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sigs" ContentType="application/vnd.openxmlformats-package.digital-signature-origin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OneDrive - Entel Peru S.A\My Documents\1FECU-ENTEL 2019\CONTABILIDAD REGULATORIA 2019\REPORTES\"/>
    </mc:Choice>
  </mc:AlternateContent>
  <xr:revisionPtr revIDLastSave="0" documentId="10_ncr:200_{C8A3C851-779D-4E7D-8C0C-B02D0BD899F6}" xr6:coauthVersionLast="44" xr6:coauthVersionMax="44" xr10:uidLastSave="{00000000-0000-0000-0000-000000000000}"/>
  <bookViews>
    <workbookView xWindow="-120" yWindow="-120" windowWidth="20730" windowHeight="11310" xr2:uid="{00000000-000D-0000-FFFF-FFFF00000000}"/>
  </bookViews>
  <sheets>
    <sheet name="Informe 5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</externalReferences>
  <definedNames>
    <definedName name="___ABR1">[1]ABR!$A$3:$K$598</definedName>
    <definedName name="___ABR2">[1]ABR!$A$603:$N$612</definedName>
    <definedName name="___abr3">#REF!</definedName>
    <definedName name="___abr5">#REF!</definedName>
    <definedName name="___AGO1">[1]AGO!$A$3:$K$719</definedName>
    <definedName name="___AGO2">[1]AGO!$A$724:$N$735</definedName>
    <definedName name="___ago3">#REF!</definedName>
    <definedName name="___ago5">#REF!</definedName>
    <definedName name="___DEZ1">[1]DEZ!$A$3:$K$5</definedName>
    <definedName name="___DEZ2">[1]DEZ!$A$10:$N$12</definedName>
    <definedName name="___DEZ3">[1]DEZ!$A$17:$O$19</definedName>
    <definedName name="___dic3">#REF!</definedName>
    <definedName name="___dic5">#REF!</definedName>
    <definedName name="___ene3">#REF!</definedName>
    <definedName name="___ene5">#REF!</definedName>
    <definedName name="___feb3">#REF!</definedName>
    <definedName name="___feb5">#REF!</definedName>
    <definedName name="___FEB99">[2]PLANILHA!$A$3:$GC$12</definedName>
    <definedName name="___FEV1">[1]FEV!$A$3:$K$447</definedName>
    <definedName name="___FEV2">[1]FEV!$A$452:$N$460</definedName>
    <definedName name="___FEV3">[1]FEV!$A$465:$O$476</definedName>
    <definedName name="___for3">#REF!</definedName>
    <definedName name="___for5">#REF!</definedName>
    <definedName name="___JAN1">[1]JAN!$A$3:$K$434</definedName>
    <definedName name="___JAN2">[1]JAN!$A$439:$N$449</definedName>
    <definedName name="___JAN3">[1]JAN!$A$454:$O$466</definedName>
    <definedName name="___JUL1">[1]JUL!$A$3:$K$522</definedName>
    <definedName name="___JUL2">[1]JUL!$A$527:$N$537</definedName>
    <definedName name="___jul3">#REF!</definedName>
    <definedName name="___jul5">#REF!</definedName>
    <definedName name="___JUN1">[1]JUN!$A$3:$K$532</definedName>
    <definedName name="___JUN2">[1]JUN!$A$537:$N$548</definedName>
    <definedName name="___jun3">#REF!</definedName>
    <definedName name="___jun5">#REF!</definedName>
    <definedName name="___k10003">[3]L100100!#REF!</definedName>
    <definedName name="___MAI1">[1]MAI!$A$3:$K$495</definedName>
    <definedName name="___MAI2">[1]MAI!$A$500:$N$509</definedName>
    <definedName name="___MAI3">[1]MAI!$A$514:$O$523</definedName>
    <definedName name="___MAR1">[1]MAR!$A$3:$K$672</definedName>
    <definedName name="___MAR2">[1]MAR!$A$677:$N$680</definedName>
    <definedName name="___mar3">#REF!</definedName>
    <definedName name="___mar5">#REF!</definedName>
    <definedName name="___may3">#REF!</definedName>
    <definedName name="___may5">#REF!</definedName>
    <definedName name="___NOV1">[1]NOV!$A$3:$K$5</definedName>
    <definedName name="___NOV2">[1]NOV!$A$10:$N$12</definedName>
    <definedName name="___nov3">#REF!</definedName>
    <definedName name="___nov5">#REF!</definedName>
    <definedName name="___oct3">#REF!</definedName>
    <definedName name="___oct5">#REF!</definedName>
    <definedName name="___OUT1">[1]OUT!$A$3:$K$5</definedName>
    <definedName name="___OUT2">[1]OUT!$A$10:$N$12</definedName>
    <definedName name="___OUT3">[1]OUT!$A$17:$O$19</definedName>
    <definedName name="___PRT1">[1]VOUCHER!$V$32</definedName>
    <definedName name="___PRT10">[1]VOUCHER!$V$356</definedName>
    <definedName name="___PRT11">[1]VOUCHER!$V$392</definedName>
    <definedName name="___PRT12">[1]VOUCHER!$V$428</definedName>
    <definedName name="___PRT13">[1]VOUCHER!$V$464</definedName>
    <definedName name="___PRT14">[1]VOUCHER!$V$500</definedName>
    <definedName name="___PRT15">[1]VOUCHER!$V$536</definedName>
    <definedName name="___PRT16">[1]VOUCHER!$V$572</definedName>
    <definedName name="___PRT17">[1]VOUCHER!$V$608</definedName>
    <definedName name="___PRT18">[1]VOUCHER!$V$644</definedName>
    <definedName name="___PRT2">[1]VOUCHER!$V$68</definedName>
    <definedName name="___PRT3">[1]VOUCHER!$V$104</definedName>
    <definedName name="___PRT4">[1]VOUCHER!$V$140</definedName>
    <definedName name="___PRT5">[1]VOUCHER!$V$176</definedName>
    <definedName name="___PRT6">[1]VOUCHER!$V$212</definedName>
    <definedName name="___PRT7">[1]VOUCHER!$V$248</definedName>
    <definedName name="___PRT8">[1]VOUCHER!$V$284</definedName>
    <definedName name="___PRT9">[1]VOUCHER!$V$320</definedName>
    <definedName name="___sep3">#REF!</definedName>
    <definedName name="___sep5">#REF!</definedName>
    <definedName name="___SET1">[1]SET!$A$3:$K$800</definedName>
    <definedName name="___SET2">[1]SET!$A$805:$N$811</definedName>
    <definedName name="___SET3">[1]SET!$A$816:$O$849</definedName>
    <definedName name="___tel2">[1]MENU!$A$25</definedName>
    <definedName name="___TEL3">[1]MENU!$A$39</definedName>
    <definedName name="___TEL4">[1]MENU!$A$56</definedName>
    <definedName name="___TEL5">[1]MENU!$A$74</definedName>
    <definedName name="__123Graph_A">[4]SAFIB!$F$261:$M$261</definedName>
    <definedName name="__123Graph_A___0">#N/A</definedName>
    <definedName name="__123Graph_A___1">#N/A</definedName>
    <definedName name="__123Graph_APUBMKT">#REF!</definedName>
    <definedName name="__123Graph_APVTMKT">#REF!</definedName>
    <definedName name="__123Graph_ATOTMKT">#REF!</definedName>
    <definedName name="__123Graph_B">[4]SAFIB!$F$260:$M$260</definedName>
    <definedName name="__123Graph_B___0">#N/A</definedName>
    <definedName name="__123Graph_B___1">#N/A</definedName>
    <definedName name="__123Graph_BPUBMKT">#REF!</definedName>
    <definedName name="__123Graph_BPVTMKT">#REF!</definedName>
    <definedName name="__123Graph_BTOTMKT">#REF!</definedName>
    <definedName name="__123Graph_C" hidden="1">[5]NCI!#REF!</definedName>
    <definedName name="__123Graph_C___0">#N/A</definedName>
    <definedName name="__123Graph_C___1">#N/A</definedName>
    <definedName name="__123Graph_CTOTMKT">#REF!</definedName>
    <definedName name="__123Graph_D" hidden="1">[5]NCI!#REF!</definedName>
    <definedName name="__123Graph_E" hidden="1">[5]NCI!#REF!</definedName>
    <definedName name="__123Graph_F" hidden="1">[5]NCI!#REF!</definedName>
    <definedName name="__123Graph_X">[4]SAFIB!$F$256:$M$256</definedName>
    <definedName name="__123Graph_X___0">#N/A</definedName>
    <definedName name="__123Graph_X___1">#N/A</definedName>
    <definedName name="__123Graph_XPUBMKT">#REF!</definedName>
    <definedName name="__123Graph_XPVTMKT">#REF!</definedName>
    <definedName name="__123Graph_XTOTMKT">#REF!</definedName>
    <definedName name="__ABR1">[1]ABR!$A$3:$K$598</definedName>
    <definedName name="__ABR2">[1]ABR!$A$603:$N$612</definedName>
    <definedName name="__AGO1">[1]AGO!$A$3:$K$719</definedName>
    <definedName name="__AGO2">[1]AGO!$A$724:$N$735</definedName>
    <definedName name="__DEZ1">[1]DEZ!$A$3:$K$5</definedName>
    <definedName name="__DEZ2">[1]DEZ!$A$10:$N$12</definedName>
    <definedName name="__DEZ3">[1]DEZ!$A$17:$O$19</definedName>
    <definedName name="__FDS_HYPERLINK_TOGGLE_STATE__" hidden="1">"ON"</definedName>
    <definedName name="__FEB99">[2]PLANILHA!$A$3:$GC$12</definedName>
    <definedName name="__FEV1">[1]FEV!$A$3:$K$447</definedName>
    <definedName name="__FEV2">[1]FEV!$A$452:$N$460</definedName>
    <definedName name="__FEV3">[1]FEV!$A$465:$O$476</definedName>
    <definedName name="__JAN1">[1]JAN!$A$3:$K$434</definedName>
    <definedName name="__JAN2">[1]JAN!$A$439:$N$449</definedName>
    <definedName name="__JAN3">[1]JAN!$A$454:$O$466</definedName>
    <definedName name="__JUL1">[1]JUL!$A$3:$K$522</definedName>
    <definedName name="__JUL2">[1]JUL!$A$527:$N$537</definedName>
    <definedName name="__JUN1">[1]JUN!$A$3:$K$532</definedName>
    <definedName name="__JUN2">[1]JUN!$A$537:$N$548</definedName>
    <definedName name="__MAI1">[1]MAI!$A$3:$K$495</definedName>
    <definedName name="__MAI2">[1]MAI!$A$500:$N$509</definedName>
    <definedName name="__MAI3">[1]MAI!$A$514:$O$523</definedName>
    <definedName name="__MAR1">[1]MAR!$A$3:$K$672</definedName>
    <definedName name="__MAR2">[1]MAR!$A$677:$N$680</definedName>
    <definedName name="__NOV1">[1]NOV!$A$3:$K$5</definedName>
    <definedName name="__NOV2">[1]NOV!$A$10:$N$12</definedName>
    <definedName name="__OUT1">[1]OUT!$A$3:$K$5</definedName>
    <definedName name="__OUT2">[1]OUT!$A$10:$N$12</definedName>
    <definedName name="__OUT3">[1]OUT!$A$17:$O$19</definedName>
    <definedName name="__PRT1">[1]VOUCHER!$V$32</definedName>
    <definedName name="__PRT10">[1]VOUCHER!$V$356</definedName>
    <definedName name="__PRT11">[1]VOUCHER!$V$392</definedName>
    <definedName name="__PRT12">[1]VOUCHER!$V$428</definedName>
    <definedName name="__PRT13">[1]VOUCHER!$V$464</definedName>
    <definedName name="__PRT14">[1]VOUCHER!$V$500</definedName>
    <definedName name="__PRT15">[1]VOUCHER!$V$536</definedName>
    <definedName name="__PRT16">[1]VOUCHER!$V$572</definedName>
    <definedName name="__PRT17">[1]VOUCHER!$V$608</definedName>
    <definedName name="__PRT18">[1]VOUCHER!$V$644</definedName>
    <definedName name="__PRT2">[1]VOUCHER!$V$68</definedName>
    <definedName name="__PRT3">[1]VOUCHER!$V$104</definedName>
    <definedName name="__PRT4">[1]VOUCHER!$V$140</definedName>
    <definedName name="__PRT5">[1]VOUCHER!$V$176</definedName>
    <definedName name="__PRT6">[1]VOUCHER!$V$212</definedName>
    <definedName name="__PRT7">[1]VOUCHER!$V$248</definedName>
    <definedName name="__PRT8">[1]VOUCHER!$V$284</definedName>
    <definedName name="__PRT9">[1]VOUCHER!$V$320</definedName>
    <definedName name="__SET1">[1]SET!$A$3:$K$800</definedName>
    <definedName name="__SET2">[1]SET!$A$805:$N$811</definedName>
    <definedName name="__SET3">[1]SET!$A$816:$O$849</definedName>
    <definedName name="__tel2">[1]MENU!$A$25</definedName>
    <definedName name="__TEL3">[1]MENU!$A$39</definedName>
    <definedName name="__TEL4">[1]MENU!$A$56</definedName>
    <definedName name="__TEL5">[1]MENU!$A$74</definedName>
    <definedName name="_10_0mon">#REF!</definedName>
    <definedName name="_13__123Graph_BCHART_5" hidden="1">[6]MEX95IB!#REF!</definedName>
    <definedName name="_2_0A">#REF!</definedName>
    <definedName name="_4_0AvgS">#REF!</definedName>
    <definedName name="_40_Watt_BR_units_required">[7]network_design_Nextel!$C$134:$AZ$134</definedName>
    <definedName name="_40_Watt_BR_used">[7]I_network_Nextel!$C$79:$C$83</definedName>
    <definedName name="_6_0CumI">#REF!</definedName>
    <definedName name="_6_1_Arg">'[8]All Variables'!$C$93:$N$93</definedName>
    <definedName name="_64_Kbps">#N/A</definedName>
    <definedName name="_70_Watt_BR_units_required">[7]network_design_Nextel!$C$142:$AZ$142</definedName>
    <definedName name="_70_Watt_BR_used">[7]I_network_Nextel!$D$79:$D$83</definedName>
    <definedName name="_8_0I">#REF!</definedName>
    <definedName name="_ABR1">[9]ABR!$A$3:$K$598</definedName>
    <definedName name="_ABR2">[9]ABR!$A$603:$N$612</definedName>
    <definedName name="_abr3">#REF!</definedName>
    <definedName name="_abr5">#REF!</definedName>
    <definedName name="_AGO1">[9]AGO!$A$3:$K$719</definedName>
    <definedName name="_AGO2">[9]AGO!$A$724:$N$735</definedName>
    <definedName name="_ago3">#REF!</definedName>
    <definedName name="_ago5">#REF!</definedName>
    <definedName name="_ASP96">'[10]P&amp;L Assum'!$C$7</definedName>
    <definedName name="_CUM1">#REF!</definedName>
    <definedName name="_CUM2">#REF!</definedName>
    <definedName name="_CUM3">#REF!</definedName>
    <definedName name="_CUM4">#REF!</definedName>
    <definedName name="_CUM5">#REF!</definedName>
    <definedName name="_CUM6">#REF!</definedName>
    <definedName name="_DEZ1">[9]DEZ!$A$3:$K$5</definedName>
    <definedName name="_DEZ2">[9]DEZ!$A$10:$N$12</definedName>
    <definedName name="_DEZ3">[11]DEZ!$A$17:$O$19</definedName>
    <definedName name="_dic3">#REF!</definedName>
    <definedName name="_dic5">#REF!</definedName>
    <definedName name="_DTC02">'[8]All Variables'!$C$117:$N$117</definedName>
    <definedName name="_edu1" hidden="1">{#N/A,#N/A,FALSE,"Posição Financeira"}</definedName>
    <definedName name="_edu2" hidden="1">{#N/A,#N/A,FALSE,"Posição Financeira"}</definedName>
    <definedName name="_edu3" hidden="1">{#N/A,#N/A,FALSE,"Posição Financeira"}</definedName>
    <definedName name="_ene3">#REF!</definedName>
    <definedName name="_ene5">#REF!</definedName>
    <definedName name="_feb3">#REF!</definedName>
    <definedName name="_feb5">#REF!</definedName>
    <definedName name="_FEB99">[12]PLANILHA!$A$3:$GC$12</definedName>
    <definedName name="_FEV1">[11]FEV!$A$3:$K$447</definedName>
    <definedName name="_FEV2">[11]FEV!$A$452:$N$460</definedName>
    <definedName name="_FEV3">[11]FEV!$A$465:$O$476</definedName>
    <definedName name="_Fill" hidden="1">#REF!</definedName>
    <definedName name="_xlnm._FilterDatabase">#REF!</definedName>
    <definedName name="_for3">#REF!</definedName>
    <definedName name="_for5">#REF!</definedName>
    <definedName name="_inf2">[13]Assumptions!$BV$68</definedName>
    <definedName name="_JAN1">[9]JAN!$A$3:$K$434</definedName>
    <definedName name="_JAN2">[9]JAN!$A$439:$N$449</definedName>
    <definedName name="_JAN3">[11]JAN!$A$454:$O$466</definedName>
    <definedName name="_JUL1">[11]JUL!$A$3:$K$522</definedName>
    <definedName name="_JUL2">[11]JUL!$A$527:$N$537</definedName>
    <definedName name="_jul3">#REF!</definedName>
    <definedName name="_jul5">#REF!</definedName>
    <definedName name="_JUN1">[9]JUN!$A$3:$K$532</definedName>
    <definedName name="_JUN2">[9]JUN!$A$537:$N$548</definedName>
    <definedName name="_jun3">#REF!</definedName>
    <definedName name="_jun5">#REF!</definedName>
    <definedName name="_k10003">[14]L100100!#REF!</definedName>
    <definedName name="_Key1" hidden="1">[15]Plan3!#REF!</definedName>
    <definedName name="_MAI1">[9]MAI!$A$3:$K$495</definedName>
    <definedName name="_MAI2">[9]MAI!$A$500:$N$509</definedName>
    <definedName name="_MAI3">[11]MAI!$A$514:$O$523</definedName>
    <definedName name="_MAR1">[11]MAR!$A$3:$K$672</definedName>
    <definedName name="_MAR2">[11]MAR!$A$677:$N$680</definedName>
    <definedName name="_mar3">#REF!</definedName>
    <definedName name="_mar5">#REF!</definedName>
    <definedName name="_may3">#REF!</definedName>
    <definedName name="_may5">#REF!</definedName>
    <definedName name="_NOV1">[9]NOV!$A$3:$K$5</definedName>
    <definedName name="_NOV2">[11]NOV!$A$10:$N$12</definedName>
    <definedName name="_nov3">#REF!</definedName>
    <definedName name="_nov5">#REF!</definedName>
    <definedName name="_oct3">#REF!</definedName>
    <definedName name="_oct5">#REF!</definedName>
    <definedName name="_Order1" hidden="1">255</definedName>
    <definedName name="_Order2" hidden="1">255</definedName>
    <definedName name="_OUT1">[11]OUT!$A$3:$K$5</definedName>
    <definedName name="_OUT2">[11]OUT!$A$10:$N$12</definedName>
    <definedName name="_OUT3">[11]OUT!$A$17:$O$19</definedName>
    <definedName name="_PRT1">[11]VOUCHER!$V$32</definedName>
    <definedName name="_PRT10">[11]VOUCHER!$V$356</definedName>
    <definedName name="_PRT11">[11]VOUCHER!$V$392</definedName>
    <definedName name="_PRT12">[11]VOUCHER!$V$428</definedName>
    <definedName name="_PRT13">[11]VOUCHER!$V$464</definedName>
    <definedName name="_PRT14">[11]VOUCHER!$V$500</definedName>
    <definedName name="_PRT15">[11]VOUCHER!$V$536</definedName>
    <definedName name="_PRT16">[11]VOUCHER!$V$572</definedName>
    <definedName name="_PRT17">[11]VOUCHER!$V$608</definedName>
    <definedName name="_PRT18">[11]VOUCHER!$V$644</definedName>
    <definedName name="_PRT2">[11]VOUCHER!$V$68</definedName>
    <definedName name="_PRT3">[11]VOUCHER!$V$104</definedName>
    <definedName name="_PRT4">[11]VOUCHER!$V$140</definedName>
    <definedName name="_PRT5">[11]VOUCHER!$V$176</definedName>
    <definedName name="_PRT6">[11]VOUCHER!$V$212</definedName>
    <definedName name="_PRT7">[11]VOUCHER!$V$248</definedName>
    <definedName name="_PRT8">[11]VOUCHER!$V$284</definedName>
    <definedName name="_PRT9">[11]VOUCHER!$V$320</definedName>
    <definedName name="_q3">#N/A</definedName>
    <definedName name="_R12K_DAP">'[8]All Variables'!$C$103:$N$103</definedName>
    <definedName name="_Regression_Int">1</definedName>
    <definedName name="_SEC">#REF!</definedName>
    <definedName name="_sep3">#REF!</definedName>
    <definedName name="_sep5">#REF!</definedName>
    <definedName name="_SET1">[9]SET!$A$3:$K$800</definedName>
    <definedName name="_SET2">[9]SET!$A$805:$N$811</definedName>
    <definedName name="_SET3">[11]SET!$A$816:$O$849</definedName>
    <definedName name="_Sort" hidden="1">[15]Plan3!#REF!</definedName>
    <definedName name="_TC2004">[16]Supuestos!$C$7</definedName>
    <definedName name="_tel2">[9]MENU!$A$25</definedName>
    <definedName name="_TEL3">[9]MENU!$A$39</definedName>
    <definedName name="_TEL4">[11]MENU!$A$56</definedName>
    <definedName name="_TEL5">[11]MENU!$A$74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17]All Variables'!$J$3:$J$205</definedName>
    <definedName name="_YE2009">'[17]All Variables'!$K$3:$K$205</definedName>
    <definedName name="_YE2010">'[17]All Variables'!$L$3:$L$205</definedName>
    <definedName name="_YE2011">'[8]All Variables'!$M$3:$M$205</definedName>
    <definedName name="_YE2012">'[8]All Variables'!$N$3:$N$205</definedName>
    <definedName name="_yr2">[18]Hyp.Settings!$D$11</definedName>
    <definedName name="_yr3">[18]Hyp.Settings!$D$12</definedName>
    <definedName name="a">'[19]TM1.Settings'!$C$15</definedName>
    <definedName name="A_impresión_IM">#REF!</definedName>
    <definedName name="aa">#N/A</definedName>
    <definedName name="AAA">#N/A</definedName>
    <definedName name="ABR2A">[11]ABR!$A$603:$L$612</definedName>
    <definedName name="ABRCONF">[11]ABR!$G$642:$I$643</definedName>
    <definedName name="Abril">#REF!</definedName>
    <definedName name="ACALFABR">[11]APOIO!$H$5</definedName>
    <definedName name="ACALFAGO">[11]APOIO!$L$5</definedName>
    <definedName name="ACALFDEZ">[11]APOIO!$P$5</definedName>
    <definedName name="ACALFFEV">[11]APOIO!$F$5</definedName>
    <definedName name="ACALFJAN">[11]APOIO!$E$5</definedName>
    <definedName name="ACALFJUL">[11]APOIO!$K$5</definedName>
    <definedName name="ACALFJUN">[11]APOIO!$J$5</definedName>
    <definedName name="ACALFMAI">[11]APOIO!$I$5</definedName>
    <definedName name="ACALFMAR">[11]APOIO!$G$5</definedName>
    <definedName name="ACALFNOV">[11]APOIO!$O$5</definedName>
    <definedName name="ACALFOUT">[11]APOIO!$N$5</definedName>
    <definedName name="ACALFSET">[11]APOIO!$M$5</definedName>
    <definedName name="ACCOMABR">[11]APOIO!$H$4</definedName>
    <definedName name="ACCOMAGO">[11]APOIO!$L$4</definedName>
    <definedName name="ACCOMDEZ">[11]APOIO!$P$4</definedName>
    <definedName name="ACCOMFEV">[11]APOIO!$F$4</definedName>
    <definedName name="ACCOMJAN">[11]APOIO!$E$4</definedName>
    <definedName name="ACCOMJUL">[11]APOIO!$K$4</definedName>
    <definedName name="ACCOMJUN">[11]APOIO!$J$4</definedName>
    <definedName name="ACCOMMAI">[11]APOIO!$I$4</definedName>
    <definedName name="ACCOMMAR">[11]APOIO!$G$4</definedName>
    <definedName name="ACCOMNOV">[11]APOIO!$O$4</definedName>
    <definedName name="ACCOMOUT">[11]APOIO!$N$4</definedName>
    <definedName name="ACCOMSET">[11]APOIO!$M$4</definedName>
    <definedName name="ACFOBABR">[11]APOIO!$H$7</definedName>
    <definedName name="ACFOBAGO">[11]APOIO!$L$7</definedName>
    <definedName name="ACFOBDEZ">[11]APOIO!$P$7</definedName>
    <definedName name="ACFOBFEV">[11]APOIO!$F$7</definedName>
    <definedName name="ACFOBJAN">[11]APOIO!$E$7</definedName>
    <definedName name="ACFOBJUL">[11]APOIO!$K$7</definedName>
    <definedName name="ACFOBJUN">[11]APOIO!$J$7</definedName>
    <definedName name="ACFOBMAI">[11]APOIO!$I$7</definedName>
    <definedName name="ACFOBMAR">[11]APOIO!$G$7</definedName>
    <definedName name="ACFOBNOV">[11]APOIO!$O$7</definedName>
    <definedName name="ACFOBOUT">[11]APOIO!$N$7</definedName>
    <definedName name="ACFOBSET">[11]APOIO!$M$7</definedName>
    <definedName name="ACFREABR">[11]APOIO!$H$2</definedName>
    <definedName name="ACFREAGO">[11]APOIO!$L$2</definedName>
    <definedName name="ACFREDEZ">[11]APOIO!$P$2</definedName>
    <definedName name="ACFREFEV">[11]APOIO!$F$2</definedName>
    <definedName name="ACFREJAN">[11]APOIO!$E$2</definedName>
    <definedName name="ACFREJUL">[11]APOIO!$K$2</definedName>
    <definedName name="ACFREJUN">[11]APOIO!$J$2</definedName>
    <definedName name="ACFREMAI">[11]APOIO!$I$2</definedName>
    <definedName name="ACFREMAR">[11]APOIO!$G$2</definedName>
    <definedName name="ACFRENOV">[11]APOIO!$O$2</definedName>
    <definedName name="ACFREOUT">[11]APOIO!$N$2</definedName>
    <definedName name="ACFRESET">[11]APOIO!$M$2</definedName>
    <definedName name="ACIMPABR">[11]APOIO!$H$6</definedName>
    <definedName name="ACIMPAGO">[11]APOIO!$L$6</definedName>
    <definedName name="ACIMPDEZ">[11]APOIO!$P$6</definedName>
    <definedName name="ACIMPFEV">[11]APOIO!$F$6</definedName>
    <definedName name="ACIMPJAN">[11]APOIO!$E$6</definedName>
    <definedName name="ACIMPJUL">[11]APOIO!$K$6</definedName>
    <definedName name="ACIMPJUN">[11]APOIO!$J$6</definedName>
    <definedName name="ACIMPMAI">[11]APOIO!$I$6</definedName>
    <definedName name="ACIMPMAR">[11]APOIO!$G$6</definedName>
    <definedName name="ACIMPNOV">[11]APOIO!$O$6</definedName>
    <definedName name="ACIMPOUT">[11]APOIO!$N$6</definedName>
    <definedName name="ACIMPSET">[11]APOIO!$M$6</definedName>
    <definedName name="ACSEGABR">[11]APOIO!$H$3</definedName>
    <definedName name="ACSEGAGO">[11]APOIO!$L$3</definedName>
    <definedName name="ACSEGDEZ">[11]APOIO!$P$3</definedName>
    <definedName name="ACSEGFEV">[11]APOIO!$F$3</definedName>
    <definedName name="ACSEGJAN">[11]APOIO!$E$3</definedName>
    <definedName name="ACSEGJUL">[11]APOIO!$K$3</definedName>
    <definedName name="ACSEGJUN">[11]APOIO!$J$3</definedName>
    <definedName name="ACSEGMAI">[11]APOIO!$I$3</definedName>
    <definedName name="ACSEGMAR">[11]APOIO!$G$3</definedName>
    <definedName name="ACSEGNOV">[11]APOIO!$O$3</definedName>
    <definedName name="ACSEGOUT">[11]APOIO!$N$3</definedName>
    <definedName name="ACSEGSET">[11]APOIO!$M$3</definedName>
    <definedName name="ACUM">[11]APOIO!$E$1:$P$7</definedName>
    <definedName name="ACUM_AF">[11]APOIO!$S$1:$AD$7</definedName>
    <definedName name="ad">#N/A</definedName>
    <definedName name="ADICIONES_97">#REF!</definedName>
    <definedName name="adsds">[14]L100100!#REF!</definedName>
    <definedName name="AFALFABR">[9]ABR!$AB$3</definedName>
    <definedName name="AFALFAGO">[9]AGO!$AB$3</definedName>
    <definedName name="AFALFDEZ">[11]DEZ!$AB$3</definedName>
    <definedName name="AFALFFEV">[11]FEV!$AB$3</definedName>
    <definedName name="AFALFJAN">[11]JAN!$AB$3</definedName>
    <definedName name="AFALFJUL">[11]JUL!$AB$3</definedName>
    <definedName name="AFALFJUN">[11]JUN!$AB$3</definedName>
    <definedName name="AFALFMAI">[11]MAI!$AB$3</definedName>
    <definedName name="AFALFMAR">[11]MAR!$AB$3</definedName>
    <definedName name="AFALFNOV">[11]NOV!$AB$3</definedName>
    <definedName name="AFALFOUT">[11]OUT!$AB$3</definedName>
    <definedName name="AFALFSET">[11]SET!$AB$3</definedName>
    <definedName name="AFCOMABR">[11]ABR!$AA$3</definedName>
    <definedName name="AFCOMAGO">[11]AGO!$AA$3</definedName>
    <definedName name="AFCOMDEZ">[11]DEZ!$AA$3</definedName>
    <definedName name="AFCOMFEV">[11]FEV!$AA$3</definedName>
    <definedName name="AFCOMJAN">[11]JAN!$AA$3</definedName>
    <definedName name="AFCOMJUL">[11]JUL!$AA$3</definedName>
    <definedName name="AFCOMJUN">[11]JUN!$AA$3</definedName>
    <definedName name="AFCOMMAI">[11]MAI!$AA$3</definedName>
    <definedName name="AFCOMMAR">[11]MAR!$AA$3</definedName>
    <definedName name="AFCOMNOV">[11]NOV!$AA$3</definedName>
    <definedName name="AFCOMOUT">[11]OUT!$AA$3</definedName>
    <definedName name="AFCOMSET">[11]SET!$AA$3</definedName>
    <definedName name="AFFOBABR">[11]ABR!$AD$3</definedName>
    <definedName name="AFFOBAGO">[11]AGO!$AD$3</definedName>
    <definedName name="AFFOBDEZ">[11]DEZ!$AD$3</definedName>
    <definedName name="AFFOBFEV">[11]FEV!$AD$3</definedName>
    <definedName name="AFFOBJAN">[11]JAN!$AD$3</definedName>
    <definedName name="AFFOBJUL">[11]JUL!$AD$3</definedName>
    <definedName name="AFFOBJUN">[11]JUN!$AD$3</definedName>
    <definedName name="AFFOBMAI">[11]MAI!$AD$3</definedName>
    <definedName name="AFFOBMAR">[11]MAR!$AD$3</definedName>
    <definedName name="AFFOBNOV">[11]NOV!$AD$3</definedName>
    <definedName name="AFFOBOUT">[11]OUT!$AD$3</definedName>
    <definedName name="AFFOBSET">[11]SET!$AD$3</definedName>
    <definedName name="AFFREABR">[11]ABR!$Y$3</definedName>
    <definedName name="AFFREAGO">[11]AGO!$Y$3</definedName>
    <definedName name="AFFREDEZ">[11]DEZ!$Y$3</definedName>
    <definedName name="AFFREFEV">[11]FEV!$Y$3</definedName>
    <definedName name="AFFREJAN">[11]JAN!$Y$3</definedName>
    <definedName name="AFFREJUL">[11]JUL!$Y$3</definedName>
    <definedName name="AFFREJUN">[11]JUN!$Y$3</definedName>
    <definedName name="AFFREMAI">[11]MAI!$Y$3</definedName>
    <definedName name="AFFREMAR">[11]MAR!$Y$3</definedName>
    <definedName name="AFFRENOV">[11]NOV!$Y$3</definedName>
    <definedName name="AFFREOUT">[11]OUT!$Y$3</definedName>
    <definedName name="AFFRESET">[11]SET!$Y$3</definedName>
    <definedName name="AFIMPABR">[11]ABR!$AC$3</definedName>
    <definedName name="AFIMPAGO">[11]AGO!$AC$3</definedName>
    <definedName name="AFIMPDEZ">[11]DEZ!$AC$3</definedName>
    <definedName name="AFIMPFEV">[11]FEV!$AC$3</definedName>
    <definedName name="AFIMPJAN">[11]JAN!$AC$3</definedName>
    <definedName name="AFIMPJUL">[11]JUL!$AC$3</definedName>
    <definedName name="AFIMPJUN">[11]JUN!$AC$3</definedName>
    <definedName name="AFIMPMAI">[11]MAI!$AC$3</definedName>
    <definedName name="AFIMPMAR">[11]MAR!$AC$3</definedName>
    <definedName name="AFIMPNOV">[11]NOV!$AC$3</definedName>
    <definedName name="AFIMPOUT">[11]OUT!$AC$3</definedName>
    <definedName name="AFIMPSET">[11]SET!$AC$3</definedName>
    <definedName name="AFSEGABR">[11]ABR!$Z$3</definedName>
    <definedName name="AFSEGAGO">[11]AGO!$Z$3</definedName>
    <definedName name="AFSEGDEZ">[11]DEZ!$Z$3</definedName>
    <definedName name="AFSEGFEV">[11]FEV!$Z$3</definedName>
    <definedName name="AFSEGJAN">[11]JAN!$Z$3</definedName>
    <definedName name="AFSEGJUL">[11]JUL!$Z$3</definedName>
    <definedName name="AFSEGJUN">[11]JUN!$Z$3</definedName>
    <definedName name="AFSEGMAI">[11]MAI!$Z$3</definedName>
    <definedName name="AFSEGMAR">[11]MAR!$Z$3</definedName>
    <definedName name="AFSEGNOV">[11]NOV!$Z$3</definedName>
    <definedName name="AFSEGOUT">[11]OUT!$Z$3</definedName>
    <definedName name="AFSEGSET">[11]SET!$Z$3</definedName>
    <definedName name="AGO2A">[11]AGO!$A$724:$L$735</definedName>
    <definedName name="AGOCONF">[11]AGO!$G$796:$I$797</definedName>
    <definedName name="Agosto">#REF!</definedName>
    <definedName name="ajustecont">#REF!</definedName>
    <definedName name="ALFABR1">[11]ABR!$F$599</definedName>
    <definedName name="ALFABR2">[11]ABR!$F$613</definedName>
    <definedName name="ALFABR3">[11]ABR!$F$638</definedName>
    <definedName name="ALFAGO1">[11]AGO!$F$720</definedName>
    <definedName name="ALFAGO2">[11]AGO!$F$736</definedName>
    <definedName name="ALFAGO3">[11]AGO!$F$792</definedName>
    <definedName name="ALFDEZ1">[11]DEZ!$F$6</definedName>
    <definedName name="ALFDEZ2">[11]DEZ!$F$13</definedName>
    <definedName name="ALFDEZ3">[11]DEZ!$F$20</definedName>
    <definedName name="ALFFEV1">[11]FEV!$F$448</definedName>
    <definedName name="ALFFEV2">[11]FEV!$F$461</definedName>
    <definedName name="ALFFEV3">[11]FEV!$F$477</definedName>
    <definedName name="ALFJAN1">[11]JAN!$F$435</definedName>
    <definedName name="ALFJAN2">[11]JAN!$F$450</definedName>
    <definedName name="ALFJAN3">[11]JAN!$F$467</definedName>
    <definedName name="ALFJUL1">[11]JUL!$F$523</definedName>
    <definedName name="ALFJUL2">[11]JUL!$F$538</definedName>
    <definedName name="ALFJUL3">[11]JUL!$F$566</definedName>
    <definedName name="ALFJUN1">[11]JUN!$F$533</definedName>
    <definedName name="ALFJUN2">[11]JUN!$F$549</definedName>
    <definedName name="ALFJUN3">[11]JUN!$F$582</definedName>
    <definedName name="ALFMAI1">[11]MAI!$F$496</definedName>
    <definedName name="ALFMAI2">[11]MAI!$F$510</definedName>
    <definedName name="ALFMAI3">[11]MAI!$F$524</definedName>
    <definedName name="ALFMAR1">[11]MAR!$F$673</definedName>
    <definedName name="ALFMAR2">[11]MAR!$F$681</definedName>
    <definedName name="ALFMAR3">[11]MAR!$F$699</definedName>
    <definedName name="ALFNOV1">[11]NOV!$F$6</definedName>
    <definedName name="ALFNOV2">[11]NOV!$F$13</definedName>
    <definedName name="ALFNOV3">[11]NOV!$F$20</definedName>
    <definedName name="ALFOUT1">[11]OUT!$F$6</definedName>
    <definedName name="ALFOUT2">[11]OUT!$F$13</definedName>
    <definedName name="ALFOUT3">[11]OUT!$F$20</definedName>
    <definedName name="ALFSET1">[11]SET!$F$801</definedName>
    <definedName name="ALFSET2">[11]SET!$F$812</definedName>
    <definedName name="ALFSET3">[11]SET!$F$850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mccase">#REF!</definedName>
    <definedName name="amort">#REF!</definedName>
    <definedName name="Analysis">[20]I_network_TIM!$C$17</definedName>
    <definedName name="Anchor">#REF!</definedName>
    <definedName name="anexo">#REF!</definedName>
    <definedName name="APC">#REF!</definedName>
    <definedName name="APD">'[8]All Variables'!$C$106:$N$106</definedName>
    <definedName name="APD_capacity_BHE">[7]I_network_Nextel!$C$210</definedName>
    <definedName name="APD_nodes_required">[7]network_design_Nextel!$C$325:$AZ$325</definedName>
    <definedName name="Applications">#REF!</definedName>
    <definedName name="area_covered_Nextel">[7]I_coverage_Nextel!$C$137:$AZ$141</definedName>
    <definedName name="area_covered_TIM">#REF!</definedName>
    <definedName name="_xlnm.Print_Area" localSheetId="0">'Informe 5'!$A$1:$H$71</definedName>
    <definedName name="_xlnm.Print_Area">#REF!</definedName>
    <definedName name="area_factor">[7]I_network_Nextel!$C$19</definedName>
    <definedName name="area_factor_TIM">[21]I_network_TIM!$C$17</definedName>
    <definedName name="Área_impressão_IM">#REF!</definedName>
    <definedName name="AREAAF">[9]VOUCHER!$AA$445:$AC$509</definedName>
    <definedName name="AREAMC">[9]VOUCHER!$AA$560:$AM$590</definedName>
    <definedName name="AREAMP">[11]VOUCHER!$AA$1:$AC$432</definedName>
    <definedName name="Arg_Tmp">'[17]All Variables'!$C$18:$N$18</definedName>
    <definedName name="ARGENTINA_CLARO">[22]Base!$F$60</definedName>
    <definedName name="ARGENTINA_Impsat">[22]Base!$D$60</definedName>
    <definedName name="ARGENTINA_TDP">[22]Base!$E$60</definedName>
    <definedName name="ARGENTINA_Telmex">[22]Base!$C$60</definedName>
    <definedName name="ArgentinaBalanceSheet">#REF!</definedName>
    <definedName name="ArgentinaCashFlow">#REF!</definedName>
    <definedName name="ArgentinaIncomeStatement">#REF!</definedName>
    <definedName name="ARPUrep98">#REF!</definedName>
    <definedName name="ARPUrep99">#REF!</definedName>
    <definedName name="AS">#N/A</definedName>
    <definedName name="AS2DocOpenMode" hidden="1">"AS2DocumentEdit"</definedName>
    <definedName name="AS2HasNoAutoHeaderFooter" hidden="1">" 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">#N/A</definedName>
    <definedName name="asdads">#N/A</definedName>
    <definedName name="asdajlj">#N/A</definedName>
    <definedName name="average_leased_line_capacity_required">[7]network_design_Nextel!$C$243:$AZ$243</definedName>
    <definedName name="average_leased_line_capacity_required_TIM">[7]network_design_TIM!$C$187:$AZ$187</definedName>
    <definedName name="average_leased_line_length_required">[7]network_design_Nextel!$C$221:$AZ$221</definedName>
    <definedName name="average_leased_line_length_required_TIM">[7]network_design_TIM!$C$165:$AZ$165</definedName>
    <definedName name="average_SDH_microwave_hop_distance">[7]I_network_Nextel!$C$137</definedName>
    <definedName name="average_SDH_microwave_hop_distance_TIM">[7]I_network_TIM!$C$100</definedName>
    <definedName name="average_VSAT_link_capacity_required">[7]network_design_Nextel!$C$264:$AZ$264</definedName>
    <definedName name="average_VSAT_link_capacity_required_TIM">[7]network_design_TIM!$C$208:$AZ$208</definedName>
    <definedName name="b">#N/A</definedName>
    <definedName name="back">#N/A</definedName>
    <definedName name="backbone_length_required">[7]I_coverage_Nextel!$C$185:$AZ$185</definedName>
    <definedName name="backbone_length_required_TIM">#REF!</definedName>
    <definedName name="backhaul_distance">[21]I_geographic!$I$5:$I$28</definedName>
    <definedName name="backhaul_method_by_department">[21]I_geographic!$H$5:$H$28</definedName>
    <definedName name="backhaul_methods">[21]Lists!$AH$4:$AH$8</definedName>
    <definedName name="BackToMain">#N/A</definedName>
    <definedName name="backtomain2">#N/A</definedName>
    <definedName name="base">#REF!</definedName>
    <definedName name="_xlnm.Database">#REF!</definedName>
    <definedName name="bb">#N/A</definedName>
    <definedName name="BE">#REF!</definedName>
    <definedName name="BE_DIM">'[23]TM1.SETTINGS'!$F$32</definedName>
    <definedName name="Beg">#REF!</definedName>
    <definedName name="BG_Del" hidden="1">15</definedName>
    <definedName name="BG_Ins" hidden="1">4</definedName>
    <definedName name="BG_Mod" hidden="1">6</definedName>
    <definedName name="BHCA_DC_switching">#REF!</definedName>
    <definedName name="BHCA_DC_switching_Nextel">[7]I_demand_Nextel!$C$151:$AZ$151</definedName>
    <definedName name="BHCA_HLR_Nextel">[7]I_demand_Nextel!$C$152:$AZ$152</definedName>
    <definedName name="BHCA_HLR_TIM">[7]I_demand_TIM!$C$138:$AZ$138</definedName>
    <definedName name="BHCA_MDG_Nextel">[7]I_demand_Nextel!$C$155:$AZ$155</definedName>
    <definedName name="BHCA_MSC_TIM">[7]I_demand_TIM!$C$137:$AZ$137</definedName>
    <definedName name="BHCA_SMSC_Nextel">[7]I_demand_Nextel!$C$153:$AZ$153</definedName>
    <definedName name="BHCA_SMSC_TIM">[7]I_demand_TIM!$C$139:$AZ$139</definedName>
    <definedName name="BHCA_Transmission_Nextel">[7]I_demand_Nextel!$C$149:$AZ$149</definedName>
    <definedName name="BHCA_Transmission_TIM">[7]I_demand_TIM!$C$136:$AZ$136</definedName>
    <definedName name="BHCA_VM_Nextel">[7]I_demand_Nextel!$C$154:$AZ$154</definedName>
    <definedName name="BHCA_VMS_Nextel">[7]I_demand_Nextel!$C$154:$AZ$154</definedName>
    <definedName name="BHCA_VMS_TIM">[7]I_demand_TIM!$C$140:$AZ$140</definedName>
    <definedName name="BHCA_voice_telephony_switching_Nextel">[7]I_demand_Nextel!$C$150:$AZ$150</definedName>
    <definedName name="BHE_DC_switching_Nextel">[7]I_demand_Nextel!$C$139:$AZ$139</definedName>
    <definedName name="BHE_HLR_Nextel">[7]I_demand_Nextel!$C$140:$AZ$140</definedName>
    <definedName name="BHE_HLR_TIM">[7]I_demand_TIM!$C$126:$AZ$126</definedName>
    <definedName name="BHE_incoming_minutes">[7]I_demand_Nextel!$C$65:$AZ$65</definedName>
    <definedName name="BHE_incoming_minutes_TIM">[7]I_demand_TIM!$C$52:$AZ$52</definedName>
    <definedName name="BHE_MDG_Nextel">[7]I_demand_Nextel!$C$143:$AZ$143</definedName>
    <definedName name="BHE_MSC_TIM">[7]I_demand_TIM!$C$125:$AZ$125</definedName>
    <definedName name="BHE_On_net_Despatch_Calls__DC__minutes">[7]I_demand_Nextel!$C$68:$AZ$68</definedName>
    <definedName name="BHE_On_net_voice_telephony_minutes">[7]I_demand_Nextel!$C$67:$AZ$67</definedName>
    <definedName name="BHE_On_net_voice_telephony_minutes_TIM">[7]I_demand_TIM!$C$54:$AZ$54</definedName>
    <definedName name="BHE_Outgoing_minutes">[7]I_demand_Nextel!$C$66:$AZ$66</definedName>
    <definedName name="BHE_Outgoing_minutes_TIM">[7]I_demand_TIM!$C$53:$AZ$53</definedName>
    <definedName name="BHE_Packet_data_minutes">[7]I_demand_Nextel!$C$71:$AZ$71</definedName>
    <definedName name="BHE_per_e1">[7]I_network_Nextel!$C$144</definedName>
    <definedName name="BHE_per_e1_TIM">[7]I_network_TIM!$C$96</definedName>
    <definedName name="BHE_SMS_messages">[7]I_demand_Nextel!$C$70:$AZ$70</definedName>
    <definedName name="BHE_SMS_messages_TIM">[7]I_demand_TIM!$C$56:$AZ$56</definedName>
    <definedName name="BHE_SMSC">#REF!</definedName>
    <definedName name="BHE_SMSC_Nextel">[7]I_demand_Nextel!$C$141:$AZ$141</definedName>
    <definedName name="BHE_SMSC_TIM">[7]I_demand_TIM!$C$127:$AZ$127</definedName>
    <definedName name="BHE_total">[7]I_demand_Nextel!$C$84:$AZ$84</definedName>
    <definedName name="BHE_total_TIM">[7]I_demand_TIM!$C$51:$AZ$70</definedName>
    <definedName name="BHE_Transmission">#REF!</definedName>
    <definedName name="BHE_Transmission_Nextel">[7]I_demand_Nextel!$C$137:$AZ$137</definedName>
    <definedName name="BHE_Transmission_TIM">[7]I_demand_TIM!$C$124:$AZ$124</definedName>
    <definedName name="BHE_Value_Added_Services__VAS__minutes">[7]I_demand_Nextel!$C$69:$AZ$69</definedName>
    <definedName name="BHE_Value_Added_Services__VAS__minutes_TIM">[7]I_demand_TIM!$C$55:$AZ$55</definedName>
    <definedName name="BHE_VM">#REF!</definedName>
    <definedName name="BHE_VM_Nextel">[7]I_demand_Nextel!$C$142:$AZ$142</definedName>
    <definedName name="BHE_VMS_Nextel">[7]I_demand_Nextel!$C$142:$AZ$142</definedName>
    <definedName name="BHE_VMS_TIM">[7]I_demand_TIM!$C$128:$AZ$128</definedName>
    <definedName name="BHE_voice_telephony_switching">#REF!</definedName>
    <definedName name="BHE_voice_telephony_switching_Nextel">[7]I_demand_Nextel!$C$138:$AZ$138</definedName>
    <definedName name="BHSMS_SMSC_Nextel">[7]I_demand_Nextel!$C$165:$AZ$165</definedName>
    <definedName name="BHSMS_SMSC_TIM">[7]I_demand_TIM!$C$152:$AZ$152</definedName>
    <definedName name="BkBgn">[24]Bank!$A$1</definedName>
    <definedName name="BkCvBgn">#REF!</definedName>
    <definedName name="blocking_probability_TIM">[7]I_network_TIM!$C$5</definedName>
    <definedName name="blocking_probability_voice_telephony">[7]I_network_Nextel!$C$7</definedName>
    <definedName name="BondHcBgn">'[24]LT Debt HardCode'!$A$1</definedName>
    <definedName name="boxito">#N/A</definedName>
    <definedName name="BR_capacity_BHE">[7]I_network_Nextel!$C$97:$AZ$97</definedName>
    <definedName name="BR_capacity_TCH">[7]I_network_Nextel!$C$87:$AZ$87</definedName>
    <definedName name="BR_Cost">'[8]All Variables'!$C$159:$N$159</definedName>
    <definedName name="BR_per_sector">[7]I_network_Nextel!$C$39:$C$43</definedName>
    <definedName name="BR_utilisation_BHE">[7]I_network_Nextel!$C$129:$AZ$133</definedName>
    <definedName name="BraPi1">#REF!</definedName>
    <definedName name="BraPi2">#REF!</definedName>
    <definedName name="BrazilBalanceSheet">#REF!</definedName>
    <definedName name="BrazilCashFlow">#REF!</definedName>
    <definedName name="BrazilIncomeStatement">#REF!</definedName>
    <definedName name="BS">#REF!</definedName>
    <definedName name="BSBgn">#REF!</definedName>
    <definedName name="BSC_capacity_BHE">[7]I_network_Nextel!$C$166</definedName>
    <definedName name="BSC_capacity_BHE_TIM">[7]I_network_TIM!$C$122</definedName>
    <definedName name="BSC_capacity_BTS_TIM">[7]I_network_TIM!$C$119</definedName>
    <definedName name="BSC_capacity_EBTS">[7]I_network_Nextel!$C$163</definedName>
    <definedName name="BSC_nodes_required">[7]network_design_Nextel!$C$296:$AZ$296</definedName>
    <definedName name="BSC_nodes_required_TIM">[7]network_design_TIM!$C$240:$AZ$240</definedName>
    <definedName name="BsInBgn">[25]BS_Inputs!$A$1</definedName>
    <definedName name="bssubsbgn">#REF!</definedName>
    <definedName name="bsz">#REF!</definedName>
    <definedName name="BTS_proportion_on_backbone">[7]I_network_TIM!$C$21:$C$25</definedName>
    <definedName name="BTS_utilisation_TRX">[7]I_network_TIM!$C$67:$AZ$71</definedName>
    <definedName name="BU_accumulated_depreciation_reconcilation_data">[7]Asset_reconciliation_Nextel!$AT$94:$AY$193</definedName>
    <definedName name="BU_asset_reconcilation_mapping">[7]Asset_reconciliation_Nextel!$C$94:$AF$193</definedName>
    <definedName name="BU_capex_reconcilation_data">[7]capex_reconciliation_Nextel!$AK$107:$AP$206</definedName>
    <definedName name="BU_capex_reconcilation_mapping">[7]capex_reconciliation_Nextel!$C$107:$AF$206</definedName>
    <definedName name="BU_GBV_reconcilation_data">[7]Asset_reconciliation_Nextel!$AK$94:$AP$193</definedName>
    <definedName name="BU_opex_reconcilation_data">[7]opex_reconciliation_Nextel!$AK$107:$AP$206</definedName>
    <definedName name="BU_opex_reconcilation_mapping">[7]opex_reconciliation_Nextel!$C$107:$AF$206</definedName>
    <definedName name="BUD_VR">#REF!</definedName>
    <definedName name="BUDGET">'[23]TM1.SETTINGS'!$F$25</definedName>
    <definedName name="BudYear">'[26]TM1.Settings'!$K$11</definedName>
    <definedName name="C_">#REF!</definedName>
    <definedName name="C____1">#N/A</definedName>
    <definedName name="CalcBgn">[24]Calcs!$A$1</definedName>
    <definedName name="CALCULO">#REF!</definedName>
    <definedName name="cap">[19]Sys.Cap!$AM$1:$AM$14</definedName>
    <definedName name="CAPDB">#REF!</definedName>
    <definedName name="capex_by_cost_type_Nextel">[7]expenditure_Nextel!$D$106:$BA$115</definedName>
    <definedName name="capex_by_cost_type_TIM">[7]expenditure_TIM!$D$106:$BA$115</definedName>
    <definedName name="capex_MEA_trend_Nextel">[7]cost_trends_Nextel!$C$6:$AZ$105</definedName>
    <definedName name="capex_MEA_trend_TIM">[7]cost_trends_TIM!$C$6:$AZ$105</definedName>
    <definedName name="capex_Nextel">[7]expenditure_Nextel!$D$4:$BA$103</definedName>
    <definedName name="CapEx_Percent">'[27]#REF'!#REF!</definedName>
    <definedName name="capex_TIM">[7]expenditure_TIM!$D$4:$BA$103</definedName>
    <definedName name="CapexCube">#REF!</definedName>
    <definedName name="Capital_Inflation">#N/A</definedName>
    <definedName name="capital4">#N/A</definedName>
    <definedName name="capital6">#N/A</definedName>
    <definedName name="CAPX_Cube">#REF!</definedName>
    <definedName name="capxperpopsens">#REF!</definedName>
    <definedName name="case">#REF!</definedName>
    <definedName name="Case_Selection">#REF!</definedName>
    <definedName name="case_temp">#REF!</definedName>
    <definedName name="case1">#REF!</definedName>
    <definedName name="case2">#REF!</definedName>
    <definedName name="case3">#REF!</definedName>
    <definedName name="case4">#REF!</definedName>
    <definedName name="case5">#REF!</definedName>
    <definedName name="casechoices">#REF!</definedName>
    <definedName name="casepg">#REF!</definedName>
    <definedName name="CC">#REF!</definedName>
    <definedName name="CCA">'[28]Trial-Agrupacion'!#REF!</definedName>
    <definedName name="CCtr">#REF!</definedName>
    <definedName name="CF">#REF!</definedName>
    <definedName name="CFABR">[9]ABR!$G$642</definedName>
    <definedName name="CFAGO">[11]AGO!$G$796</definedName>
    <definedName name="CFBgn">#REF!</definedName>
    <definedName name="CFDESP">[11]APOIO!$C$47</definedName>
    <definedName name="CFDEZ">[11]DEZ!$G$24</definedName>
    <definedName name="CFFEV">[11]FEV!$G$481</definedName>
    <definedName name="CFFOB">[11]APOIO!$B$47</definedName>
    <definedName name="CFJAN">[11]JAN!$G$471</definedName>
    <definedName name="CFJUL">[11]JUL!$G$570</definedName>
    <definedName name="CFJUN">[11]JUN!$G$586</definedName>
    <definedName name="CFMAI">[11]MAI!$G$528</definedName>
    <definedName name="CFMAR">[11]MAR!$G$703</definedName>
    <definedName name="CFNOV">[11]NOV!$G$24</definedName>
    <definedName name="CFOUT">[11]OUT!$G$24</definedName>
    <definedName name="CFPROC">[11]APOIO!$A$47</definedName>
    <definedName name="CFSET">[11]SET!$G$854</definedName>
    <definedName name="CFsubsbgn">#REF!</definedName>
    <definedName name="CHILE_Telmex">[22]Base!$C$61</definedName>
    <definedName name="Choices_Wrapper">#N/A</definedName>
    <definedName name="Ciclo08">'[29]0804'!$A$1:$I$100</definedName>
    <definedName name="Ciclo08_May">'[30]0808'!$A$1:$I$120</definedName>
    <definedName name="Ciclo18">'[29]1804'!$A$1:$I$100</definedName>
    <definedName name="Ciclo18_May">'[30]1808'!$A$1:$I$120</definedName>
    <definedName name="Ciclo28">'[29]2804'!$A$1:$I$100</definedName>
    <definedName name="Ciclo28_May">'[30]2808'!$A$1:$I$120</definedName>
    <definedName name="CL">'[31]TM1.Settings'!$C$19</definedName>
    <definedName name="ClickSpnr">#N/A</definedName>
    <definedName name="cogssensitivity">#REF!</definedName>
    <definedName name="COMABR1">[11]ABR!$E$599</definedName>
    <definedName name="COMABR2">[11]ABR!$E$613</definedName>
    <definedName name="COMABR3">[11]ABR!$E$638</definedName>
    <definedName name="COMAGO1">[11]AGO!$E$720</definedName>
    <definedName name="COMAGO2">[11]AGO!$E$736</definedName>
    <definedName name="COMAGO3">[11]AGO!$E$792</definedName>
    <definedName name="COMDEZ1">[11]DEZ!$E$6</definedName>
    <definedName name="COMDEZ2">[11]DEZ!$E$13</definedName>
    <definedName name="COMDEZ3">[11]DEZ!$E$20</definedName>
    <definedName name="COMFEV1">[11]FEV!$E$448</definedName>
    <definedName name="COMFEV2">[11]FEV!$E$461</definedName>
    <definedName name="COMFEV3">[11]FEV!$E$477</definedName>
    <definedName name="COMJAN1">[11]JAN!$E$435</definedName>
    <definedName name="COMJAN2">[11]JAN!$E$450</definedName>
    <definedName name="COMJAN3">[11]JAN!$E$467</definedName>
    <definedName name="COMJUL1">[11]JUL!$E$523</definedName>
    <definedName name="COMJUL2">[11]JUL!$E$538</definedName>
    <definedName name="COMJUL3">[11]JUL!$E$566</definedName>
    <definedName name="COMJUN1">[11]JUN!$E$533</definedName>
    <definedName name="COMJUN2">[11]JUN!$E$549</definedName>
    <definedName name="COMJUN3">[11]JUN!$E$582</definedName>
    <definedName name="COMMAI1">[11]MAI!$E$496</definedName>
    <definedName name="COMMAI2">[11]MAI!$E$510</definedName>
    <definedName name="COMMAI3">[11]MAI!$E$524</definedName>
    <definedName name="COMMAR1">[11]MAR!$E$673</definedName>
    <definedName name="COMMAR2">[11]MAR!$E$681</definedName>
    <definedName name="COMMAR3">[11]MAR!$E$699</definedName>
    <definedName name="COMNOV1">[11]NOV!$E$6</definedName>
    <definedName name="COMNOV2">[11]NOV!$E$13</definedName>
    <definedName name="COMNOV3">[11]NOV!$E$20</definedName>
    <definedName name="comodata">#REF!</definedName>
    <definedName name="COMOUT1">[11]OUT!$E$6</definedName>
    <definedName name="COMOUT2">[11]OUT!$E$13</definedName>
    <definedName name="COMOUT3">[11]OUT!$E$20</definedName>
    <definedName name="COMP">'[32]Table of Contents'!$A$1</definedName>
    <definedName name="CompInfo">#REF!</definedName>
    <definedName name="componente">'[33]Table of Contents'!$A$1</definedName>
    <definedName name="COMSET1">[9]SET!$E$801</definedName>
    <definedName name="COMSET2">[11]SET!$E$812</definedName>
    <definedName name="COMSET3">[11]SET!$E$850</definedName>
    <definedName name="CONFMES">[11]INCONSIST!$D$1</definedName>
    <definedName name="CONSABR">[11]ABR!$A$3:$O$637</definedName>
    <definedName name="CONSAGO">[11]AGO!$A$3:$O$791</definedName>
    <definedName name="CONSDEZ">[11]DEZ!$A$3:$O$19</definedName>
    <definedName name="CONSFEV">[11]FEV!$A$3:$O$476</definedName>
    <definedName name="CONSJAN">[11]JAN!$A$3:$O$466</definedName>
    <definedName name="CONSJUL">[11]JUL!$A$3:$O$565</definedName>
    <definedName name="CONSJUN">[11]JUN!$A$3:$O$581</definedName>
    <definedName name="consl_capex">'[27]PCS+Cell &amp; Fix Wireless'!#REF!</definedName>
    <definedName name="consl_capexpernetadds">'[27]PCS+Cell &amp; Fix Wireless'!#REF!</definedName>
    <definedName name="consl_ebitda">'[27]PCS+Cell &amp; Fix Wireless'!#REF!</definedName>
    <definedName name="consl_ebitdamargin">'[27]PCS+Cell &amp; Fix Wireless'!#REF!</definedName>
    <definedName name="consl_netadds">'[27]PCS+Cell &amp; Fix Wireless'!#REF!</definedName>
    <definedName name="consl_rev">'[27]PCS+Cell &amp; Fix Wireless'!#REF!</definedName>
    <definedName name="CONSMAI">[11]MAI!$A$3:$O$523</definedName>
    <definedName name="CONSMAR">[11]MAR!$A$3:$O$698</definedName>
    <definedName name="CONSNOV">[11]NOV!$A$3:$O$19</definedName>
    <definedName name="CONSOUT">[11]OUT!$A$3:$O$19</definedName>
    <definedName name="CONSSET">[11]SET!$A$3:$O$849</definedName>
    <definedName name="Constant">#REF!</definedName>
    <definedName name="Construction_Budget">#N/A</definedName>
    <definedName name="Construction_Budget___0">#N/A</definedName>
    <definedName name="Construction_Budget___1">#N/A</definedName>
    <definedName name="cont1">#REF!</definedName>
    <definedName name="cont2">#REF!</definedName>
    <definedName name="cont3">#REF!</definedName>
    <definedName name="cont4">#REF!</definedName>
    <definedName name="Conventions">'[34]Base Info'!$D$5</definedName>
    <definedName name="Copper">#N/A</definedName>
    <definedName name="Copy_Area">#REF!</definedName>
    <definedName name="cost_categories_TIM">[7]Lists!$J$4:$J$103</definedName>
    <definedName name="cost_per_unit_output_marked_up">[7]element_costs_Nextel!$D$351:$BA$450</definedName>
    <definedName name="cost_per_unit_output_marked_up_HCA">[7]element_costs_HCA_Nextel!$D$347:$BA$446</definedName>
    <definedName name="cost_per_unit_output_marked_up_HCA_TIM">[7]element_costs_HCA_TIM!$D$347:$BA$446</definedName>
    <definedName name="cost_per_unit_output_marked_up_TIM">[7]element_costs_TIM!$D$351:$BA$450</definedName>
    <definedName name="cost_types">[7]Lists!$C$4:$C$13</definedName>
    <definedName name="cost_types_by_category_Nextel">[7]Lists!$G$4:$G$103</definedName>
    <definedName name="cost_types_by_category_TIM">[7]Lists!$K$4:$K$103</definedName>
    <definedName name="Costa_Rica__Cellular_Subcsribers_by_standard__1994_2001">#N/A</definedName>
    <definedName name="CostCenter">#REF!</definedName>
    <definedName name="costperpop">#REF!</definedName>
    <definedName name="Country">'[35]TM1 Settings'!$C$22</definedName>
    <definedName name="COuntry___1">#N/A</definedName>
    <definedName name="Country_X_Local_Switch_Capacity__000">#N/A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27]#REF'!$Q$162</definedName>
    <definedName name="Coven.Trend">#REF!</definedName>
    <definedName name="coverpops99">#REF!</definedName>
    <definedName name="cox">#REF!</definedName>
    <definedName name="CreditCase">[36]Credit!$B$4</definedName>
    <definedName name="Cube">'[35]TM1 Settings'!$C$25</definedName>
    <definedName name="Cuenta">#REF!</definedName>
    <definedName name="CUM7.1">#REF!</definedName>
    <definedName name="CUM7.2">#REF!</definedName>
    <definedName name="CUM7.3">#REF!</definedName>
    <definedName name="cvcxvxc">'[27]#REF'!$C$41</definedName>
    <definedName name="Cwf">#REF!</definedName>
    <definedName name="Cwr">#REF!</definedName>
    <definedName name="D">#N/A</definedName>
    <definedName name="DACS_capacity_BHE_TIM">[21]I_network_TIM!#REF!</definedName>
    <definedName name="DACS_nodes_required">[7]network_design_Nextel!$C$364:$AZ$364</definedName>
    <definedName name="DACS_utilisation_BHE">[7]I_network_Nextel!$C$255:$AZ$255</definedName>
    <definedName name="DAP_capacity_EBTS">[7]I_network_Nextel!$C$202</definedName>
    <definedName name="DAP_capacity_users">[7]I_network_Nextel!$C$193</definedName>
    <definedName name="DAP_nodes_required">[7]network_design_Nextel!$C$320:$AZ$320</definedName>
    <definedName name="DAP_utilisation_EBTS">[7]I_network_Nextel!$C$206:$AZ$206</definedName>
    <definedName name="DAP_utilisation_users">[7]I_network_Nextel!$C$200:$AZ$200</definedName>
    <definedName name="data">#REF!</definedName>
    <definedName name="datastart">'[37]LOMODEL 2004 Consolidated'!#REF!</definedName>
    <definedName name="dataTableCase_Revenue">#REF!,#REF!,#REF!,#REF!,#REF!</definedName>
    <definedName name="dataTableCase_Revenue_Year2">#REF!,#REF!,#REF!,#REF!,#REF!</definedName>
    <definedName name="dataTableCase_Revenue_Year3">#REF!,#REF!,#REF!,#REF!,#REF!</definedName>
    <definedName name="Datos">'[38]Chart of Accounts'!#REF!</definedName>
    <definedName name="DBASE">#REF!</definedName>
    <definedName name="DBASE___1">#N/A</definedName>
    <definedName name="DBASE2">#REF!</definedName>
    <definedName name="ddd">[14]L100100!#REF!</definedName>
    <definedName name="dddd">[14]L100100!#REF!</definedName>
    <definedName name="DECEMBER_COVER_List">[39]COVER!$C$49:$E$60</definedName>
    <definedName name="demand_routeing_by_service_for_DC_switching">[7]I_demand_Nextel!$E$114:$E$133</definedName>
    <definedName name="demand_routeing_by_service_for_HLR">[7]I_demand_Nextel!$F$114:$F$133</definedName>
    <definedName name="demand_routeing_by_service_for_HLR_TIM">[7]I_demand_TIM!$E$101:$E$120</definedName>
    <definedName name="demand_routeing_by_service_for_MDG">[7]I_demand_Nextel!$I$114:$I$133</definedName>
    <definedName name="demand_routeing_by_service_for_MSC_TIM">[7]I_demand_TIM!$D$101:$D$120</definedName>
    <definedName name="demand_routeing_by_service_for_radio">[21]I_demand_Nextel!#REF!</definedName>
    <definedName name="demand_routeing_by_service_for_SMSC">[7]I_demand_Nextel!$G$114:$G$133</definedName>
    <definedName name="demand_routeing_by_service_for_SMSC_TIM">[7]I_demand_TIM!$F$101:$F$120</definedName>
    <definedName name="demand_routeing_by_service_for_Transmission">[7]I_demand_Nextel!$C$114:$C$133</definedName>
    <definedName name="demand_routeing_by_service_for_Transmission_TIM">[7]I_demand_TIM!$C$101:$C$120</definedName>
    <definedName name="demand_routeing_by_service_for_VMS">[7]I_demand_Nextel!$H$114:$H$133</definedName>
    <definedName name="demand_routeing_by_service_for_VMS_TIM">[7]I_demand_TIM!$G$101:$G$120</definedName>
    <definedName name="demand_routeing_by_service_for_voice_telephony_switching">[7]I_demand_Nextel!$D$114:$D$133</definedName>
    <definedName name="departments">[21]Lists!$Z$4:$Z$27</definedName>
    <definedName name="DeptRequesting">[40]Data_List!$E$3:$E$15</definedName>
    <definedName name="DESPABR1">[9]ABR!$H$599</definedName>
    <definedName name="DESPABR2">[9]ABR!$H$613</definedName>
    <definedName name="DESPABR3">[11]ABR!$H$638</definedName>
    <definedName name="DESPAGO1">[11]AGO!$H$720</definedName>
    <definedName name="DESPAGO2">[11]AGO!$H$736</definedName>
    <definedName name="DESPAGO3">[11]AGO!$H$792</definedName>
    <definedName name="DESPDEZ1">[11]DEZ!$H$6</definedName>
    <definedName name="DESPDEZ2">[11]DEZ!$H$13</definedName>
    <definedName name="DESPDEZ3">[11]DEZ!$H$20</definedName>
    <definedName name="DESPFEV1">[11]FEV!$H$448</definedName>
    <definedName name="DESPFEV2">[11]FEV!$H$461</definedName>
    <definedName name="DESPFEV3">[11]FEV!$H$477</definedName>
    <definedName name="DESPJAN1">[11]JAN!$H$435</definedName>
    <definedName name="DESPJAN2">[11]JAN!$H$450</definedName>
    <definedName name="DESPJAN3">[11]JAN!$H$467</definedName>
    <definedName name="DESPJUL1">[11]JUL!$H$523</definedName>
    <definedName name="DESPJUL2">[11]JUL!$H$537</definedName>
    <definedName name="DESPJUL3">[11]JUL!$H$566</definedName>
    <definedName name="DESPJUN1">[11]JUN!$H$533</definedName>
    <definedName name="DESPJUN2">[11]JUN!$H$549</definedName>
    <definedName name="DESPJUN3">[11]JUN!$H$582</definedName>
    <definedName name="DESPMAI1">[11]MAI!$H$496</definedName>
    <definedName name="DESPMAI2">[11]MAI!$H$510</definedName>
    <definedName name="DESPMAI3">[11]MAI!$H$524</definedName>
    <definedName name="DESPMAR1">[11]MAR!$H$673</definedName>
    <definedName name="DESPMAR2">[11]MAR!$H$681</definedName>
    <definedName name="DESPMAR3">[11]MAR!$H$699</definedName>
    <definedName name="DESPNOV1">[11]NOV!$H$6</definedName>
    <definedName name="DESPNOV2">[11]NOV!$H$13</definedName>
    <definedName name="DESPNOV3">[11]NOV!$H$20</definedName>
    <definedName name="DESPOUT1">[11]OUT!$H$6</definedName>
    <definedName name="DESPOUT2">[11]OUT!$H$13</definedName>
    <definedName name="DESPOUT3">[11]OUT!$H$20</definedName>
    <definedName name="DESPSET1">[11]SET!$H$801</definedName>
    <definedName name="DESPSET2">[11]SET!$H$812</definedName>
    <definedName name="DESPSET3">[11]SET!$H$850</definedName>
    <definedName name="DetalleAlquileres">#REF!</definedName>
    <definedName name="DEZ2A">[11]DEZ!$A$10:$L$12</definedName>
    <definedName name="DEZCONF">[11]DEZ!$G$24:$I$25</definedName>
    <definedName name="Diciembre">#REF!</definedName>
    <definedName name="Directorate_Main_lines">#N/A</definedName>
    <definedName name="Directorate_Main_lines___0">#N/A</definedName>
    <definedName name="Directorate_Main_lines___1">#N/A</definedName>
    <definedName name="dis">'[13]Forecast R$'!$AM$19</definedName>
    <definedName name="DISC96">'[10]P&amp;L Assum'!$C$8</definedName>
    <definedName name="DOC">[11]APOIO!$A$16:$B$27</definedName>
    <definedName name="dolar">'[41]Forecast US$'!$K$774:$AH$774</definedName>
    <definedName name="Domain">[40]Data_List!$A$3:$A$6</definedName>
    <definedName name="dsda">[14]L100100!#REF!</definedName>
    <definedName name="dsdsss">[14]L100100!#REF!</definedName>
    <definedName name="dtctyc">#N/A</definedName>
    <definedName name="dtgasens2f1">#REF!</definedName>
    <definedName name="dtgasens2f2">#REF!</definedName>
    <definedName name="dtgasens2f3">#REF!</definedName>
    <definedName name="dtgasens3f1">#REF!</definedName>
    <definedName name="dtgasens3f2">#REF!</definedName>
    <definedName name="dtgasens3f3">#REF!</definedName>
    <definedName name="dtgasens4f1">#REF!</definedName>
    <definedName name="dtgasens4f2">#REF!</definedName>
    <definedName name="dtgasens4f3">#REF!</definedName>
    <definedName name="dtgasens5f1">#REF!</definedName>
    <definedName name="dtgasens5f2">#REF!</definedName>
    <definedName name="dtgasens5f3">#REF!</definedName>
    <definedName name="dtsalessens1f1">#REF!</definedName>
    <definedName name="dtsalessens1f2">#REF!</definedName>
    <definedName name="dtsalessens1f3">#REF!</definedName>
    <definedName name="dtsalessens2f1">#REF!</definedName>
    <definedName name="dtsalessens2f2">#REF!</definedName>
    <definedName name="dtsalessens2f3">#REF!</definedName>
    <definedName name="dtsalessens3f1">#REF!</definedName>
    <definedName name="dtsalessens3f2">#REF!</definedName>
    <definedName name="dtsalessens3f3">#REF!</definedName>
    <definedName name="dtsalessens4f1">#REF!</definedName>
    <definedName name="dtsalessens4f2">#REF!</definedName>
    <definedName name="dtsalessens4f3">#REF!</definedName>
    <definedName name="dtsalessens5f1">#REF!</definedName>
    <definedName name="dtsalessens5f2">#REF!</definedName>
    <definedName name="dtsalessens5f3">#REF!</definedName>
    <definedName name="dvdfv">#REF!</definedName>
    <definedName name="DXC_Cost_per_E1">'[8]All Variables'!$C$137:$N$137</definedName>
    <definedName name="E">#REF!</definedName>
    <definedName name="E1s">#REF!</definedName>
    <definedName name="ebitdais1">#REF!</definedName>
    <definedName name="ebitdais10">#REF!</definedName>
    <definedName name="ebitdais2">#REF!</definedName>
    <definedName name="ebitdais3">#REF!</definedName>
    <definedName name="ebitdais4">#REF!</definedName>
    <definedName name="ebitdais5">#REF!</definedName>
    <definedName name="ebitdais6">#REF!</definedName>
    <definedName name="ebitdais7">#REF!</definedName>
    <definedName name="ebitdais8">#REF!</definedName>
    <definedName name="ebitdais9">#REF!</definedName>
    <definedName name="ebitdamargin">#REF!</definedName>
    <definedName name="ebitdaMidPt">#REF!</definedName>
    <definedName name="ebitdasens">#REF!</definedName>
    <definedName name="ebitdaStep">#REF!</definedName>
    <definedName name="ebitdasum">#REF!</definedName>
    <definedName name="ebitdis6">#REF!</definedName>
    <definedName name="EBRC_Upgrade">'[8]All Variables'!$C$162:$N$162</definedName>
    <definedName name="EBTS_proportion_on_backbone">[7]I_network_Nextel!$C$23:$C$27</definedName>
    <definedName name="EBTS_utilisation_BR">[7]I_network_Nextel!$C$70:$AZ$74</definedName>
    <definedName name="EconoAssump">#REF!</definedName>
    <definedName name="EconoTrend">#REF!</definedName>
    <definedName name="edu" hidden="1">{#N/A,#N/A,FALSE,"Posição Financeira"}</definedName>
    <definedName name="EEUU_CANADA_CLARO">[22]Base!$F$62</definedName>
    <definedName name="EEUU_CANADA_Impsat">[22]Base!$D$62</definedName>
    <definedName name="EEUU_CANADA_TDP">[22]Base!$E$62</definedName>
    <definedName name="EEUU_CANADA_Telmex">[22]Base!$C$62</definedName>
    <definedName name="ElimBalanceSheet">#REF!</definedName>
    <definedName name="ElimCashFlow">#REF!</definedName>
    <definedName name="ElimIncomeStatement">#REF!</definedName>
    <definedName name="End">#REF!</definedName>
    <definedName name="ene">#N/A</definedName>
    <definedName name="Enero">#REF!</definedName>
    <definedName name="ENTEL_Long_Distance_Tariffs">#N/A</definedName>
    <definedName name="ENTEL_Long_Distance_Tariffs___0">#N/A</definedName>
    <definedName name="ENTEL_Long_Distance_Tariffs___1">#N/A</definedName>
    <definedName name="ENTR">[9]APOIO!$A$38:$O$38</definedName>
    <definedName name="ENTR1">[9]APOIO!$A$47:$C$47</definedName>
    <definedName name="ENTRADA_SI2">#REF!</definedName>
    <definedName name="ENTRINC">[11]INCONSIST!$A$1:$R$65536</definedName>
    <definedName name="eps">'[27]PCS+Cell &amp; Fix Wireless'!#REF!</definedName>
    <definedName name="Equip">#REF!</definedName>
    <definedName name="EquityBgn">[24]Equity!$A$1</definedName>
    <definedName name="EquityIntlBgn">'[24]Equity-NII-Country'!$A$1</definedName>
    <definedName name="equityreturn">'[27]Dom. Valuation'!#REF!</definedName>
    <definedName name="er">#REF!</definedName>
    <definedName name="er_res">'[42]Table of Contents'!$I$5</definedName>
    <definedName name="erlang_c_table">[7]erlang_tables!$I$5:$L$64</definedName>
    <definedName name="erlang_c_table_channels_per_sector">[7]erlang_tables!$H$5:$H$64</definedName>
    <definedName name="erlang_table">[7]erlang_tables!$C$5:$F$695</definedName>
    <definedName name="erlang_table_blocking_probability_header">[7]erlang_tables!$C$4:$F$4</definedName>
    <definedName name="erlang_table_channels_per_sector">[7]erlang_tables!$B$5:$B$695</definedName>
    <definedName name="erreum">[9]INCONSIST!$T$1</definedName>
    <definedName name="error">'[43]Basic Inputs'!$E$15</definedName>
    <definedName name="error___0">#N/A</definedName>
    <definedName name="error___1">#N/A</definedName>
    <definedName name="erstrse">#N/A</definedName>
    <definedName name="ESMR">#REF!</definedName>
    <definedName name="ESPANA_Impsat">[22]Base!$D$63</definedName>
    <definedName name="ESPANA_TDP">[22]Base!$E$63</definedName>
    <definedName name="ESPANA_Telmex">[22]Base!$C$63</definedName>
    <definedName name="EUROPA_Impsat">[22]Base!$D$64</definedName>
    <definedName name="EUROPA_TDP">[22]Base!$E$64</definedName>
    <definedName name="EUROPA_Telmex">[22]Base!$C$64</definedName>
    <definedName name="Exhibit_14_12">[44]Telecoms!$A$1:$O$44</definedName>
    <definedName name="Exhibit_14_13">[44]Telecoms!$A$49:$O$106</definedName>
    <definedName name="Exhibit_14_5">[44]tariffs!$G$2:$K$48</definedName>
    <definedName name="Fax_Terminals__000">#N/A</definedName>
    <definedName name="FCST_VR">#REF!</definedName>
    <definedName name="fddd">[14]L100100!#REF!</definedName>
    <definedName name="fdfd">#N/A</definedName>
    <definedName name="fdutfh">#N/A</definedName>
    <definedName name="Febrero">#REF!</definedName>
    <definedName name="fee">#N/A</definedName>
    <definedName name="FEV2A">[9]FEV!$A$452:$L$460</definedName>
    <definedName name="FEVCONF">[9]FEV!$G$481:$I$940</definedName>
    <definedName name="Fiber">#N/A</definedName>
    <definedName name="Fiber_Optic__000_route_km">#N/A</definedName>
    <definedName name="FileName">#REF!</definedName>
    <definedName name="financial_lifetimes">[7]I_network_Nextel!$C$374:$C$473</definedName>
    <definedName name="financial_lifetimes_Nextel">[7]I_network_Nextel!$C$374:$C$473</definedName>
    <definedName name="financial_lifetimes_TIM">[7]I_network_TIM!$C$248:$C$347</definedName>
    <definedName name="FinCube">#REF!</definedName>
    <definedName name="FINDB">#REF!</definedName>
    <definedName name="FLA">#REF!</definedName>
    <definedName name="FLAG">#N/A</definedName>
    <definedName name="flatlineYear">#REF!</definedName>
    <definedName name="FMTL96">'[10]P&amp;L Assum'!$C$15</definedName>
    <definedName name="FOBABR1">[9]ABR!$I$599</definedName>
    <definedName name="FOBABR2">[11]ABR!$I$613</definedName>
    <definedName name="FOBABR3">[11]ABR!$I$638</definedName>
    <definedName name="FOBAGO1">[11]AGO!$I$720</definedName>
    <definedName name="FOBAGO2">[11]AGO!$I$736</definedName>
    <definedName name="FOBAGO3">[11]AGO!$I$792</definedName>
    <definedName name="FOBDEZ1">[11]DEZ!$I$6</definedName>
    <definedName name="FOBDEZ2">[11]DEZ!$I$13</definedName>
    <definedName name="FOBDEZ3">[11]DEZ!$I$20</definedName>
    <definedName name="FOBFEV1">[11]FEV!$I$448</definedName>
    <definedName name="FOBFEV2">[11]FEV!$I$461</definedName>
    <definedName name="FOBFEV3">[11]FEV!$I$477</definedName>
    <definedName name="FOBJAN1">[11]JAN!$I$435</definedName>
    <definedName name="FOBJAN2">[11]JAN!$I$450</definedName>
    <definedName name="FOBJAN3">[11]JAN!$I$467</definedName>
    <definedName name="FOBJUL1">[11]JUL!$I$523</definedName>
    <definedName name="FOBJUL2">[11]JUL!$I$538</definedName>
    <definedName name="FOBJUL3">[11]JUL!$I$566</definedName>
    <definedName name="FOBJUN1">[11]JUN!$I$533</definedName>
    <definedName name="FOBJUN2">[11]JUN!$I$549</definedName>
    <definedName name="FOBJUN3">[11]JUN!$I$582</definedName>
    <definedName name="FOBMAI1">[11]MAI!$I$496</definedName>
    <definedName name="FOBMAI2">[11]MAI!$I$510</definedName>
    <definedName name="FOBMAI3">[11]MAI!$I$524</definedName>
    <definedName name="FOBMAR1">[11]MAR!$I$673</definedName>
    <definedName name="FOBMAR2">[11]MAR!$I$681</definedName>
    <definedName name="FOBMAR3">[11]MAR!$I$699</definedName>
    <definedName name="FOBNOV1">[11]NOV!$I$6</definedName>
    <definedName name="FOBNOV2">[11]NOV!$I$13</definedName>
    <definedName name="FOBNOV3">[11]NOV!$I$20</definedName>
    <definedName name="FOBOUT1">[11]OUT!$I$6</definedName>
    <definedName name="FOBOUT2">[11]OUT!$I$13</definedName>
    <definedName name="FOBOUT3">[11]OUT!$I$20</definedName>
    <definedName name="FOBSET1">[11]SET!$I$801</definedName>
    <definedName name="FOBSET2">[11]SET!$I$812</definedName>
    <definedName name="FOBSET3">[11]SET!$I$850</definedName>
    <definedName name="FORMABR">[11]INCONSIST!$BD$5:$BQ$5</definedName>
    <definedName name="FORMAGO">[11]INCONSIST!$BD$9:$BQ$9</definedName>
    <definedName name="FORMDEZ">[11]INCONSIST!$BD$13:$BQ$13</definedName>
    <definedName name="FORMFEV">[11]INCONSIST!$BD$3:$BQ$3</definedName>
    <definedName name="FORMJAN">[11]INCONSIST!$BD$2:$BQ$2</definedName>
    <definedName name="FORMJUL">[11]INCONSIST!$BD$8:$BQ$8</definedName>
    <definedName name="FORMJUN">[11]INCONSIST!$BD$7:$BQ$7</definedName>
    <definedName name="FORMMAI">[11]INCONSIST!$BD$6:$BQ$6</definedName>
    <definedName name="FORMMAR">[11]INCONSIST!$BD$4:$BQ$4</definedName>
    <definedName name="FORMNOV">[11]INCONSIST!$BD$12:$BQ$12</definedName>
    <definedName name="FORMOUT">[11]INCONSIST!$BD$11:$BQ$11</definedName>
    <definedName name="FORMPJAN">#REF!</definedName>
    <definedName name="FORMSET">[9]INCONSIST!$BD$10:$BQ$10</definedName>
    <definedName name="FREABR1">[9]ABR!$C$599</definedName>
    <definedName name="FREABR2">[11]ABR!$C$613</definedName>
    <definedName name="FREABR3">[11]ABR!$C$638</definedName>
    <definedName name="FREAGO1">[11]AGO!$C$720</definedName>
    <definedName name="FREAGO2">[11]AGO!$C$736</definedName>
    <definedName name="FREAGO3">[11]AGO!$C$792</definedName>
    <definedName name="FREDEZ1">[11]DEZ!$C$6</definedName>
    <definedName name="FREDEZ2">[11]DEZ!$C$13</definedName>
    <definedName name="FREDEZ3">[11]DEZ!$C$20</definedName>
    <definedName name="FREFEV1">[11]FEV!$C$448</definedName>
    <definedName name="FREFEV2">[11]FEV!$C$461</definedName>
    <definedName name="FREFEV3">[11]FEV!$C$477</definedName>
    <definedName name="FREJAN1">[11]JAN!$C$435</definedName>
    <definedName name="FREJAN2">[11]JAN!$C$450</definedName>
    <definedName name="FREJAN3">[11]JAN!$C$467</definedName>
    <definedName name="FREJUL1">[11]JUL!$C$523</definedName>
    <definedName name="FREJUL2">[11]JUL!$C$538</definedName>
    <definedName name="FREJUL3">[11]JUL!$C$566</definedName>
    <definedName name="FREJUN1">[11]JUN!$C$533</definedName>
    <definedName name="FREJUN2">[11]JUN!$C$549</definedName>
    <definedName name="FREJUN3">[11]JUN!$C$582</definedName>
    <definedName name="FREMAI1">[11]MAI!$C$496</definedName>
    <definedName name="FREMAI2">[11]MAI!$C$510</definedName>
    <definedName name="FREMAI3">[11]MAI!$C$524</definedName>
    <definedName name="FREMAR1">[11]MAR!$C$673</definedName>
    <definedName name="FREMAR2">[11]MAR!$C$681</definedName>
    <definedName name="FREMAR3">[11]MAR!$C$699</definedName>
    <definedName name="FRENOV1">[11]NOV!$C$6</definedName>
    <definedName name="FRENOV2">[11]NOV!$C$13</definedName>
    <definedName name="FRENOV3">[11]NOV!$C$20</definedName>
    <definedName name="FREOUT1">[11]OUT!$C$6</definedName>
    <definedName name="FREOUT2">[11]OUT!$C$13</definedName>
    <definedName name="FREOUT3">[11]OUT!$C$20</definedName>
    <definedName name="FRESET1">[11]SET!$C$801</definedName>
    <definedName name="FRESET2">[11]SET!$C$812</definedName>
    <definedName name="FRESET3">[11]SET!$C$850</definedName>
    <definedName name="frete">#REF!</definedName>
    <definedName name="freterj">#REF!</definedName>
    <definedName name="fretesp">#REF!</definedName>
    <definedName name="Fringes96">'[10]P&amp;L Assum'!$C$19</definedName>
    <definedName name="g">#N/A</definedName>
    <definedName name="gasemcomodato">#REF!</definedName>
    <definedName name="geotypes">[21]Lists!$W$4:$W$8</definedName>
    <definedName name="gfb">'[27]#REF'!$D$40</definedName>
    <definedName name="Glossary">#REF!</definedName>
    <definedName name="GPRS_nodes_required_TIM">[7]network_design_TIM!$C$270:$AZ$270</definedName>
    <definedName name="GRAPH">#REF!</definedName>
    <definedName name="GRAPH___1">#N/A</definedName>
    <definedName name="grossadds">#REF!</definedName>
    <definedName name="Growth_99">#REF!</definedName>
    <definedName name="GSM13_HDW_Costs">'[8]All Variables'!$C$90:$N$90</definedName>
    <definedName name="GSM15_HDW_Costs">'[8]All Variables'!$C$91:$N$91</definedName>
    <definedName name="gxvxv">#N/A</definedName>
    <definedName name="h">#N/A</definedName>
    <definedName name="Hardware">#REF!</definedName>
    <definedName name="HB">#REF!</definedName>
    <definedName name="hbh">#N/A</definedName>
    <definedName name="hej">#N/A</definedName>
    <definedName name="hew">#N/A</definedName>
    <definedName name="Highlights">#REF!</definedName>
    <definedName name="hjg">#N/A</definedName>
    <definedName name="Horz_B">'[8]All Variables'!$C$83:$N$83</definedName>
    <definedName name="HowToUnprotect">#N/A</definedName>
    <definedName name="howtounprotectmex">#N/A</definedName>
    <definedName name="I">#REF!</definedName>
    <definedName name="icms">#REF!</definedName>
    <definedName name="icmsrj">#REF!</definedName>
    <definedName name="icmssp">#REF!</definedName>
    <definedName name="IEAN98">#REF!</definedName>
    <definedName name="iHLR_Spares">'[8]All Variables'!$C$109:$N$109</definedName>
    <definedName name="iHLR_T3">'[8]All Variables'!$C$108:$N$108</definedName>
    <definedName name="ijio">#N/A</definedName>
    <definedName name="IMPABR1">[9]ABR!$G$599</definedName>
    <definedName name="IMPABR2">[9]ABR!$G$613</definedName>
    <definedName name="IMPABR3">[11]ABR!$G$638</definedName>
    <definedName name="IMPAGO1">[11]AGO!$G$720</definedName>
    <definedName name="IMPAGO2">[11]AGO!$G$736</definedName>
    <definedName name="IMPAGO3">[11]AGO!$G$792</definedName>
    <definedName name="IMPDEZ1">[11]DEZ!$G$6</definedName>
    <definedName name="IMPDEZ2">[11]DEZ!$G$13</definedName>
    <definedName name="IMPDEZ3">[11]DEZ!$G$20</definedName>
    <definedName name="IMPFEV1">[11]FEV!$G$448</definedName>
    <definedName name="IMPFEV2">[11]FEV!$G$461</definedName>
    <definedName name="IMPFEV3">[11]FEV!$G$477</definedName>
    <definedName name="IMPJAN1">[11]JAN!$G$435</definedName>
    <definedName name="IMPJAN2">[11]JAN!$G$450</definedName>
    <definedName name="IMPJAN3">[11]JAN!$G$467</definedName>
    <definedName name="IMPJUL1">[11]JUL!$G$523</definedName>
    <definedName name="IMPJUL2">[11]JUL!$G$538</definedName>
    <definedName name="IMPJUL3">[11]JUL!$G$566</definedName>
    <definedName name="IMPJUN1">[11]JUN!$G$533</definedName>
    <definedName name="IMPJUN2">[11]JUN!$G$549</definedName>
    <definedName name="IMPJUN3">[11]JUN!$G$582</definedName>
    <definedName name="IMPMAI1">[11]MAI!$G$496</definedName>
    <definedName name="IMPMAI2">[11]MAI!$G$510</definedName>
    <definedName name="IMPMAI3">[11]MAI!$G$524</definedName>
    <definedName name="IMPMAR1">[11]MAR!$G$673</definedName>
    <definedName name="IMPMAR2">[11]MAR!$G$681</definedName>
    <definedName name="IMPMAR3">[11]MAR!$G$699</definedName>
    <definedName name="IMPNOV1">[11]NOV!$G$6</definedName>
    <definedName name="IMPNOV2">[11]NOV!$G$13</definedName>
    <definedName name="IMPNOV3">[11]NOV!$G$20</definedName>
    <definedName name="IMPOUT1">[11]OUT!$G$6</definedName>
    <definedName name="IMPOUT2">[11]OUT!$G$13</definedName>
    <definedName name="IMPOUT3">[11]OUT!$G$20</definedName>
    <definedName name="IMPR1">[11]VOUCHER!$H$2:$T$36</definedName>
    <definedName name="IMPR10">[11]VOUCHER!$H$326:$T$360</definedName>
    <definedName name="IMPR11">[11]VOUCHER!$H$362:$T$396</definedName>
    <definedName name="IMPR12">[11]VOUCHER!$H$398:$T$432</definedName>
    <definedName name="IMPR13">[11]VOUCHER!$H$434:$T$468</definedName>
    <definedName name="IMPR14">[11]VOUCHER!$H$470:$T$504</definedName>
    <definedName name="IMPR15">[11]VOUCHER!$H$506:$T$540</definedName>
    <definedName name="IMPR16">[11]VOUCHER!$H$542:$T$576</definedName>
    <definedName name="IMPR17">[11]VOUCHER!$H$578:$T$612</definedName>
    <definedName name="IMPR18">[11]VOUCHER!$H$614:$T$648</definedName>
    <definedName name="IMPR2">[11]VOUCHER!$H$38:$T$72</definedName>
    <definedName name="IMPR3">[11]VOUCHER!$H$74:$T$108</definedName>
    <definedName name="IMPR4">[11]VOUCHER!$H$110:$T$144</definedName>
    <definedName name="IMPR5">[11]VOUCHER!$H$146:$T$180</definedName>
    <definedName name="IMPR6">[11]VOUCHER!$H$182:$T$216</definedName>
    <definedName name="IMPR7">[11]VOUCHER!$H$218:$T$252</definedName>
    <definedName name="IMPR8">[11]VOUCHER!$H$254:$T$288</definedName>
    <definedName name="IMPR9">[11]VOUCHER!$H$290:$T$324</definedName>
    <definedName name="IMPSET1">[11]SET!$G$801</definedName>
    <definedName name="IMPSET2">[11]SET!$G$812</definedName>
    <definedName name="IMPSET3">[11]SET!$G$850</definedName>
    <definedName name="IMPTO_RTA_Y_UTI">#REF!</definedName>
    <definedName name="IN_nodes_required_TIM">[7]network_design_TIM!$C$275:$AZ$275</definedName>
    <definedName name="INALF">[11]APOIO!$F$38</definedName>
    <definedName name="INCC">[11]APOIO!$M$38</definedName>
    <definedName name="INCOM">[11]APOIO!$E$38</definedName>
    <definedName name="Income">'[45]Powerpoint prep'!$A$404</definedName>
    <definedName name="IncSum">#REF!</definedName>
    <definedName name="INDES">[9]APOIO!$H$38</definedName>
    <definedName name="India__Average_Revenue_Per_DEL_Month__US">#N/A</definedName>
    <definedName name="INDIA__Cellular_Subscriber_Growth__1995___1999">#N/A</definedName>
    <definedName name="India__Working_Main_Lines_and_Installed_Capacity_By_Circle___City__September_1994">#N/A</definedName>
    <definedName name="inf">#REF!</definedName>
    <definedName name="INFOB">[9]APOIO!$I$38</definedName>
    <definedName name="INFOR">[11]APOIO!$J$38</definedName>
    <definedName name="INFRE">[11]APOIO!$C$38</definedName>
    <definedName name="Ingreso">#REF!</definedName>
    <definedName name="INICDP">[11]APOIO!$L$38</definedName>
    <definedName name="INICMS1">[11]APOIO!$O$38</definedName>
    <definedName name="INIMP">[11]APOIO!$G$38</definedName>
    <definedName name="INIPI">[11]APOIO!$N$38</definedName>
    <definedName name="INPRO">[11]APOIO!$A$38</definedName>
    <definedName name="INSEG">[11]APOIO!$D$38</definedName>
    <definedName name="INSTALL___1">#N/A</definedName>
    <definedName name="intergroup98">#REF!</definedName>
    <definedName name="intergroup99">#REF!</definedName>
    <definedName name="INTERNATIONAL">#N/A</definedName>
    <definedName name="INTIP">[11]APOIO!$K$38</definedName>
    <definedName name="iojioj">#N/A</definedName>
    <definedName name="ipi">#REF!</definedName>
    <definedName name="IPL_Per_Sub">'[8]All Variables'!$C$71:$N$71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IZED_INTEREST" hidden="1">"c2076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S" hidden="1">"c2119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r">#REF!</definedName>
    <definedName name="is">#REF!</definedName>
    <definedName name="ISBgn">#REF!</definedName>
    <definedName name="ISRAEL_Impsat">[22]Base!$D$68</definedName>
    <definedName name="ISRAEL_TDP">[22]Base!$E$68</definedName>
    <definedName name="ISRAEL_Telmex">[22]Base!$C$68</definedName>
    <definedName name="isryear">[46]Actuals!#REF!</definedName>
    <definedName name="ISsubsBgn">#REF!</definedName>
    <definedName name="JAN2A">[11]JAN!$A$439:$L$449</definedName>
    <definedName name="JANCONF">[11]JAN!$G$471:$I$920</definedName>
    <definedName name="jhbjlb">#N/A</definedName>
    <definedName name="jiojopji">#N/A</definedName>
    <definedName name="JUL2A">[11]JUL!$A$527:$L$537</definedName>
    <definedName name="JULCONF">[11]JUL!$G$570:$I$571</definedName>
    <definedName name="Julio">#REF!</definedName>
    <definedName name="JUN2A">[11]JUN!$A$537:$L$548</definedName>
    <definedName name="JUNCONF">[11]JUN!$G$586:$I$587</definedName>
    <definedName name="Junio">#REF!</definedName>
    <definedName name="K_100.001">[14]L100100!#REF!</definedName>
    <definedName name="K_100.009">[14]L100100!#REF!</definedName>
    <definedName name="K_100.016">[14]L100100!#REF!</definedName>
    <definedName name="K_100.022">[14]L100100!#REF!</definedName>
    <definedName name="K_100.033">[14]L100100!#REF!</definedName>
    <definedName name="K_103">[14]L100100!#REF!</definedName>
    <definedName name="K_106">[14]L100100!#REF!</definedName>
    <definedName name="K_117">[14]L100100!#REF!</definedName>
    <definedName name="KeyDriversOffset">#REF!</definedName>
    <definedName name="KTS_extensions__000">#N/A</definedName>
    <definedName name="l" hidden="1">{#N/A,#N/A,FALSE,"Posição Financeira"}</definedName>
    <definedName name="L___0">#REF!</definedName>
    <definedName name="L___1">#N/A</definedName>
    <definedName name="L_100.002">[14]L100100!#REF!</definedName>
    <definedName name="L_100.007">[14]L100100!#REF!</definedName>
    <definedName name="L_100.020">[14]L100100!#REF!</definedName>
    <definedName name="L_100.074">[14]L100100!#REF!</definedName>
    <definedName name="L_100.096">[14]L100100!#REF!</definedName>
    <definedName name="L_100.101">[14]L100100!#REF!</definedName>
    <definedName name="L_100.102">[14]L100100!#REF!</definedName>
    <definedName name="L_100.107">[14]L100100!#REF!</definedName>
    <definedName name="L_100.110">[14]L100100!#REF!</definedName>
    <definedName name="L_100.113">[14]L100100!#REF!</definedName>
    <definedName name="L_100.116">[14]L100100!#REF!</definedName>
    <definedName name="L_100.119">[14]L100100!#REF!</definedName>
    <definedName name="L_102">#REF!</definedName>
    <definedName name="L_103">#REF!</definedName>
    <definedName name="L_104">#REF!</definedName>
    <definedName name="L_110">[14]L100100!#REF!</definedName>
    <definedName name="L_115">[14]L100100!#REF!</definedName>
    <definedName name="L_116">[14]L100100!#REF!</definedName>
    <definedName name="L_118">#REF!</definedName>
    <definedName name="L_119">#REF!</definedName>
    <definedName name="L_124">[14]L100100!#REF!</definedName>
    <definedName name="L_125">[14]L100100!#REF!</definedName>
    <definedName name="L_126">[14]L100100!#REF!</definedName>
    <definedName name="L_127">[14]L100100!#REF!</definedName>
    <definedName name="L_128">[14]L100100!#REF!</definedName>
    <definedName name="L_129">[14]L100100!#REF!</definedName>
    <definedName name="L_133">#REF!</definedName>
    <definedName name="LATAMPAG">#REF!</definedName>
    <definedName name="LCTOVCH">[9]VOUCHER!$T$10</definedName>
    <definedName name="LdNciHcBgn">'[24]LT Debt HardCode-toNCI'!$A$1</definedName>
    <definedName name="LdNiiHcBgn">'[24]LT Debt HardCode-toNII'!$A$1</definedName>
    <definedName name="LE">#REF!</definedName>
    <definedName name="Leased_Data_Lines__000">#N/A</definedName>
    <definedName name="Leased_Line_Subscribers__000">#N/A</definedName>
    <definedName name="leased_lines_required">[7]I_coverage_Nextel!$C$212:$AZ$212</definedName>
    <definedName name="leased_lines_required_TIM">#REF!</definedName>
    <definedName name="Legal">'[47]TM1.Settings'!$C$20</definedName>
    <definedName name="LF">#REF!</definedName>
    <definedName name="lifetimes_Nextel">[7]I_network_Nextel!$C$272:$AZ$371</definedName>
    <definedName name="lifetimes_TIM">[7]I_network_TIM!$C$146:$AZ$245</definedName>
    <definedName name="Lima_metro_BTS_sites_required">[7]network_design_TIM!$C$117:$AZ$117</definedName>
    <definedName name="Lima_metro_EBTS_sites_required">[7]network_design_Nextel!$C$173:$AZ$173</definedName>
    <definedName name="lkjlm">#N/A</definedName>
    <definedName name="lmlmklmlm">#N/A</definedName>
    <definedName name="LOCAL">[9]VOUCHER!$R$10</definedName>
    <definedName name="LOCAL_MARKET">'[23]TM1.SETTINGS'!$F$12</definedName>
    <definedName name="LongMGMT">'[48]TM1.Settings'!$C$23</definedName>
    <definedName name="LPP">'[8]All Variables'!$C$132:$N$132</definedName>
    <definedName name="LR">#REF!</definedName>
    <definedName name="lstBase">[49]Controle!$G$1</definedName>
    <definedName name="lstPrincipal">[49]Controle!$B$1</definedName>
    <definedName name="LstTier">#N/A</definedName>
    <definedName name="M_0000000000000">#REF!</definedName>
    <definedName name="MA">#REF!</definedName>
    <definedName name="macro">#REF!</definedName>
    <definedName name="macro2">#N/A</definedName>
    <definedName name="macros">#REF!</definedName>
    <definedName name="MAI2A">[9]MAI!$A$500:$L$509</definedName>
    <definedName name="MAICONF">[9]MAI!$G$528:$I$529</definedName>
    <definedName name="major_road_length_by_department">[21]I_geographic!$D$5:$D$28</definedName>
    <definedName name="major_road_length_inside_metropolitan_area_by_department">[21]I_geographic!$F$5:$F$28</definedName>
    <definedName name="major_road_length_outside_metropolitan_area_by_department">#REF!</definedName>
    <definedName name="MAR2A">[11]MAR!$A$677:$L$680</definedName>
    <definedName name="MARCONF">[11]MAR!$G$703:$I$1383</definedName>
    <definedName name="Market">#REF!</definedName>
    <definedName name="MarketTrend">#REF!</definedName>
    <definedName name="Marzo">#REF!</definedName>
    <definedName name="mas">'[33]Table of Contents'!$A$3</definedName>
    <definedName name="Material_Other96">'[10]P&amp;L Assum'!$C$21</definedName>
    <definedName name="Mayo">#REF!</definedName>
    <definedName name="MDG_capacity_packet_data_users">[7]I_network_Nextel!$C$171</definedName>
    <definedName name="MDG_nodes_required">[7]network_design_Nextel!$C$301:$AZ$301</definedName>
    <definedName name="MDG_utilisation_packet_data_users">[7]I_network_Nextel!$C$178:$AZ$178</definedName>
    <definedName name="Mechanical">#N/A</definedName>
    <definedName name="Medium_BSC">'[8]All Variables'!$C$114:$N$114</definedName>
    <definedName name="memo">#REF!</definedName>
    <definedName name="MENSAL">[9]APOIO!$E$10:$P$16</definedName>
    <definedName name="MENSAL_AF">[11]APOIO!$S$10:$AD$16</definedName>
    <definedName name="MES">'[32]Table of Contents'!$A$3</definedName>
    <definedName name="MÊS">[11]RESUMO!$O$9</definedName>
    <definedName name="mesanterior">[50]MARECTR!$N$8</definedName>
    <definedName name="meses">[11]APOIO!$A$1:$B$12</definedName>
    <definedName name="MetricsOffset">#REF!</definedName>
    <definedName name="metropolitan_area_by_department">[21]I_geographic!$C$5:$C$28</definedName>
    <definedName name="Mexico__Cellular_and_PCS_operators_by_standard__1994_2001">#N/A</definedName>
    <definedName name="Mexico__Cellular_and_PCS_operators_by_standard__1994_2001___0">#N/A</definedName>
    <definedName name="Mexico__Cellular_and_PCS_operators_by_standard__1994_2001___1">#N/A</definedName>
    <definedName name="Mexico__Cellular_and_PCS_subscribers_by_standard__1994_2001">#N/A</definedName>
    <definedName name="Mexico__Cellular_and_PCS_subscribers_by_standard__1994_2001___0">#N/A</definedName>
    <definedName name="Mexico__Cellular_and_PCS_subscribers_by_standard__1994_2001___1">#N/A</definedName>
    <definedName name="Mexico__Estimated_Cellular_Infrastructure_Market_Share_by_Capacity_Installed__YE1996">#N/A</definedName>
    <definedName name="Mexico__Estimated_Cellular_Infrastructure_Market_Share_by_Capacity_Installed__YE1996___0">#N/A</definedName>
    <definedName name="Mexico__Estimated_Cellular_Infrastructure_Market_Share_by_Capacity_Installed__YE1996___1">#N/A</definedName>
    <definedName name="Mexico__Estimated_Cellular_Infrastructure_Market_Share_by_Capacity_Installed__YE1997">#N/A</definedName>
    <definedName name="Mexico__Estimated_Cellular_Infrastructure_Market_Share_by_Capacity_Installed__YE1997___0">#N/A</definedName>
    <definedName name="Mexico__Estimated_Cellular_Infrastructure_Market_Share_by_Capacity_Installed__YE1997___1">#N/A</definedName>
    <definedName name="Mexico__Estimated_Vendor_Market_Share_by_Subscriber__YE_1996">#N/A</definedName>
    <definedName name="Mexico__Estimated_Vendor_Market_Share_by_Subscriber__YE_1996___0">#N/A</definedName>
    <definedName name="Mexico__Estimated_Vendor_Market_Share_by_Subscriber__YE_1996___1">#N/A</definedName>
    <definedName name="Mexico__Estimated_Vendor_Market_Share_by_Subscriber__YE_1997">#N/A</definedName>
    <definedName name="Mexico__Estimated_Vendor_Market_Share_by_Subscriber__YE_1997___0">#N/A</definedName>
    <definedName name="Mexico__Estimated_Vendor_Market_Share_by_Subscriber__YE_1997___1">#N/A</definedName>
    <definedName name="MEXICO_CLARO">[22]Base!$F$65</definedName>
    <definedName name="MEXICO_Impsat">[22]Base!$D$65</definedName>
    <definedName name="MEXICO_TDP">[22]Base!$E$65</definedName>
    <definedName name="MEXICO_Telmex">[22]Base!$C$65</definedName>
    <definedName name="Mexico_Wireless_Equipment_Markets___1994_2001">#N/A</definedName>
    <definedName name="Mexico_Wireless_Equipment_Markets___1994_2001___0">#N/A</definedName>
    <definedName name="Mexico_Wireless_Equipment_Markets___1994_2001___1">#N/A</definedName>
    <definedName name="Mexico_Wireless_Services___1993_2001">#N/A</definedName>
    <definedName name="Mexico_Wireless_Services___1993_2001___0">#N/A</definedName>
    <definedName name="Mexico_Wireless_Services___1993_2001___1">#N/A</definedName>
    <definedName name="Mexico_Wireless_Services___1994_2001">#N/A</definedName>
    <definedName name="Mexico_Wireless_Services___1994_2001___0">#N/A</definedName>
    <definedName name="Mexico_Wireless_Services___1994_2001___1">#N/A</definedName>
    <definedName name="MexicoBalanceSheet">#REF!</definedName>
    <definedName name="MexicoCashFlow">#REF!</definedName>
    <definedName name="MexicoIncomeStatement">#REF!</definedName>
    <definedName name="Mgmt">'[47]TM1.Settings'!$C$18</definedName>
    <definedName name="MgtDisc">#REF!</definedName>
    <definedName name="min_BR_per_sector">[7]I_network_Nextel!$C$46:$AZ$50</definedName>
    <definedName name="min_TRX_per_sector">[7]I_network_TIM!$C$58:$AZ$62</definedName>
    <definedName name="MINN">#REF!</definedName>
    <definedName name="MktOp96">'[10]P&amp;L Assum'!$C$10</definedName>
    <definedName name="Mnth">#REF!</definedName>
    <definedName name="MOBILE">#REF!</definedName>
    <definedName name="MOBILE___0">#N/A</definedName>
    <definedName name="MOBILE___1">#N/A</definedName>
    <definedName name="MOBMKT">#N/A</definedName>
    <definedName name="MOBMKT___0">#N/A</definedName>
    <definedName name="MOBMKT___1">#N/A</definedName>
    <definedName name="MOBMKT902000">#N/A</definedName>
    <definedName name="mobra">#REF!</definedName>
    <definedName name="mod" hidden="1">[15]Plan3!#REF!</definedName>
    <definedName name="Mode">#REF!</definedName>
    <definedName name="modPickElements.PickElement">#N/A</definedName>
    <definedName name="modpickelements.pickelement1">#N/A</definedName>
    <definedName name="Moneda">#REF!</definedName>
    <definedName name="Monedas">#REF!</definedName>
    <definedName name="month">'[33]Table of Contents'!$A$3</definedName>
    <definedName name="Monthly_Variance___Operational">#REF!</definedName>
    <definedName name="Monthnum">[51]VarianceSummary!$D$1</definedName>
    <definedName name="MonthTable">#REF!</definedName>
    <definedName name="MOUCube">#REF!</definedName>
    <definedName name="MOUDB">#REF!</definedName>
    <definedName name="MPS_Node_Upgrade">'[8]All Variables'!$C$133:$N$133</definedName>
    <definedName name="MPS_utilisation_BHE">[7]I_network_Nextel!$C$189:$AZ$189</definedName>
    <definedName name="mrebate">#REF!</definedName>
    <definedName name="MSC_capacity_BHCA_TIM">[7]I_network_TIM!$C$105</definedName>
    <definedName name="MSC_capacity_e1">[7]I_network_Nextel!$C$154</definedName>
    <definedName name="MSC_capacity_e1_TIM">[7]I_network_TIM!$C$111</definedName>
    <definedName name="MSC_nodes_required">[7]network_design_Nextel!$C$281:$AZ$281</definedName>
    <definedName name="MSC_nodes_required_TIM">[7]network_design_TIM!$C$225:$AZ$225</definedName>
    <definedName name="MSC_upgraded_capacity_BHCA">[7]I_network_Nextel!$C$151</definedName>
    <definedName name="MSC_upgraded_capacity_BHCA_TIM">[7]I_network_TIM!$C$108</definedName>
    <definedName name="MSC_upgraded_capacity_e1">[7]I_network_Nextel!$C$157</definedName>
    <definedName name="MSC_upgraded_capacity_e1_TIM">[7]I_network_TIM!$C$114</definedName>
    <definedName name="MSC_upgrades_required">[7]network_design_Nextel!$C$282:$AZ$282</definedName>
    <definedName name="MSC_upgrades_required_TIM">[7]network_design_TIM!$C$226:$AZ$226</definedName>
    <definedName name="mth">#REF!</definedName>
    <definedName name="Mthnum">#REF!</definedName>
    <definedName name="MW">#REF!</definedName>
    <definedName name="MW_Channels__000">#N/A</definedName>
    <definedName name="MyRange">#N/A</definedName>
    <definedName name="n">#N/A</definedName>
    <definedName name="n___0">#N/A</definedName>
    <definedName name="n___1">#N/A</definedName>
    <definedName name="NA">#REF!</definedName>
    <definedName name="NBED_ECG___do_we_really_need_this_split?">[7]I_network_TIM!$C$79:$AZ$79</definedName>
    <definedName name="NBED_ECG_to_find_this_data">[7]I_network_TIM!$C$78:$AZ$78</definedName>
    <definedName name="NCI">#REF!</definedName>
    <definedName name="NetInc">#REF!</definedName>
    <definedName name="Network">#REF!</definedName>
    <definedName name="network_design_years">[21]Lists!#REF!</definedName>
    <definedName name="newE1s">#REF!</definedName>
    <definedName name="Nextel_life">[7]Lists!$O$4:$O$53</definedName>
    <definedName name="Nextel_market_share">[7]I_market!$D$21:$BA$21</definedName>
    <definedName name="Nextel_subs">[7]I_market!$D$30:$BA$30</definedName>
    <definedName name="Nextel_subs_year_end">[7]I_market!$D$26:$BA$26</definedName>
    <definedName name="Nicaragua__Cellular_Subscribers_by_Standard__1994_2001">#N/A</definedName>
    <definedName name="NIIhqBalanceSheet">#REF!</definedName>
    <definedName name="NIIhqCashFlow">#REF!</definedName>
    <definedName name="NIIhqIncomeStatement">#REF!</definedName>
    <definedName name="NJ">#REF!</definedName>
    <definedName name="NMS_nodes_required">[7]network_design_Nextel!$C$354:$AZ$354</definedName>
    <definedName name="NMS_nodes_required_TIM">[7]network_design_TIM!$C$255:$AZ$255</definedName>
    <definedName name="NominalGDP">#N/A</definedName>
    <definedName name="NominalGDP___0">#REF!</definedName>
    <definedName name="NominalGDP___1">#N/A</definedName>
    <definedName name="NomMes">'[52]Consolidated Base'!$N$8</definedName>
    <definedName name="NomMesA">'[52]Consolidated Base'!$N$7</definedName>
    <definedName name="non_metro_highway_BTS_sites_required">[7]network_design_TIM!$C$119:$AZ$119</definedName>
    <definedName name="non_metro_highway_EBTS_sites_required">[7]network_design_Nextel!$C$175:$AZ$175</definedName>
    <definedName name="Non_Network_Operating_Expenses">[53]Inputs_and_Actuals!#REF!</definedName>
    <definedName name="NonSysCap">#REF!</definedName>
    <definedName name="NOV2A">[9]NOV!$A$10:$L$12</definedName>
    <definedName name="NOVCONF">[11]NOV!$G$24:$I$25</definedName>
    <definedName name="Noviembre">#REF!</definedName>
    <definedName name="nsad">[39]TRENDS!$B$37:$P$130</definedName>
    <definedName name="NSysCube">#REF!</definedName>
    <definedName name="NsysDB">'[54]TM1.Settings'!$C$30</definedName>
    <definedName name="NsysNa">#REF!</definedName>
    <definedName name="NumberA">[7]I_market!$D$12</definedName>
    <definedName name="NumberB">[7]I_market!$D$14</definedName>
    <definedName name="Numero">#REF!</definedName>
    <definedName name="NUMVCH">[9]VOUCHER!$Q$10</definedName>
    <definedName name="Octubre">#REF!</definedName>
    <definedName name="OhNo">#N/A</definedName>
    <definedName name="olki">#N/A</definedName>
    <definedName name="olkoki">#N/A</definedName>
    <definedName name="OMC_capacity_DAP">[7]I_network_Nextel!$C$223</definedName>
    <definedName name="OMC_capacity_EBTS">[7]I_network_Nextel!$C$220</definedName>
    <definedName name="OMC_capacity_MDG">[7]I_network_Nextel!$C$226</definedName>
    <definedName name="OMC_nodes_required">[7]network_design_Nextel!$C$344:$AZ$344</definedName>
    <definedName name="OMC_utilisation_EBTS">[21]I_network_Nextel!#REF!</definedName>
    <definedName name="opex_by_cost_type_TIM">[7]expenditure_TIM!$D$221:$BA$230</definedName>
    <definedName name="opex_MEA_TIM">#REF!</definedName>
    <definedName name="opex_MEA_trend_Nextel">[7]cost_trends_Nextel!$C$111:$AZ$210</definedName>
    <definedName name="opex_MEA_trend_TIM">[7]cost_trends_TIM!$C$111:$AZ$210</definedName>
    <definedName name="opex_Nextel">[7]expenditure_Nextel!$D$119:$BA$218</definedName>
    <definedName name="OpEx_Percent">'[27]#REF'!#REF!</definedName>
    <definedName name="opex_TIM">[7]expenditure_TIM!$D$119:$BA$218</definedName>
    <definedName name="opipk">#N/A</definedName>
    <definedName name="Optimization___RF_Antennas">'[8]All Variables'!$C$164:$N$164</definedName>
    <definedName name="OS">#REF!</definedName>
    <definedName name="OtherInc98">#REF!</definedName>
    <definedName name="OUT2A">[9]OUT!$A$10:$L$12</definedName>
    <definedName name="OUTAFFEV">[11]FEV!$O$1188</definedName>
    <definedName name="OUTAFJAN">[11]JAN!$O$751</definedName>
    <definedName name="OUTAFMAR">[11]MAR!$O$1338</definedName>
    <definedName name="OUTCONF">[11]OUT!$G$24:$I$25</definedName>
    <definedName name="OUTMCFEV">[11]FEV!$R$791</definedName>
    <definedName name="OUTMCJAN">[11]JAN!$R$721</definedName>
    <definedName name="OUTMCMAR">[11]MAR!$R$646</definedName>
    <definedName name="OUTMPFEV">[11]FEV!$I$1687</definedName>
    <definedName name="OUTMPJAN">[11]JAN!$I$1633</definedName>
    <definedName name="OUTMPMAR">[11]MAR!$I$2077</definedName>
    <definedName name="output_TIM">[7]Output_TIM!$C$4:$AZ$103</definedName>
    <definedName name="P_60054">#REF!</definedName>
    <definedName name="PAISES_CODE_1_CLARO">[22]Base!$F$69</definedName>
    <definedName name="PAISES_CODE_1_Impsat">[22]Base!$D$69</definedName>
    <definedName name="PAISES_CODE_1_TDP">[22]Base!$E$69</definedName>
    <definedName name="PAISES_CODE_1_Telmex">[22]Base!$C$69</definedName>
    <definedName name="partida">#REF!</definedName>
    <definedName name="PBX_KTS_Trunks__000">#N/A</definedName>
    <definedName name="pcscopen10">#REF!</definedName>
    <definedName name="pcscopen10sens">#REF!</definedName>
    <definedName name="PD">#REF!</definedName>
    <definedName name="PD_Num">#REF!</definedName>
    <definedName name="PDH_transmission_links_required">[7]network_design_Nextel!$C$198:$AZ$198</definedName>
    <definedName name="PDH_transmission_links_required_TIM">[7]network_design_TIM!$C$142:$AZ$142</definedName>
    <definedName name="Peru_Add_BRs">'[8]All Variables'!$C$50:$N$50</definedName>
    <definedName name="Peru_Add_Subs">'[8]All Variables'!$C$33:$N$33</definedName>
    <definedName name="Peru_Avg_Tax_Rate">'[8]All Variables'!$C$179:$N$179</definedName>
    <definedName name="Peru_BRs">'[8]All Variables'!$C$49:$N$49</definedName>
    <definedName name="Peru_CAPEX_Budget">'[8]All Variables'!$C$6:$N$6</definedName>
    <definedName name="Peru_Indoor_Coverage">'[8]All Variables'!$C$169:$N$169</definedName>
    <definedName name="Peru_Net_Sites_6_1_12_1">'[8]All Variables'!$C$42:$N$42</definedName>
    <definedName name="Peru_Net_Subs">'[8]All Variables'!$C$32:$N$32</definedName>
    <definedName name="Peru_Other_MSC">'[8]All Variables'!$C$130:$N$130</definedName>
    <definedName name="Peru_Other_MSO">'[8]All Variables'!$C$145:$N$145</definedName>
    <definedName name="Peru_Reg">'[8]All Variables'!$C$69:$N$69</definedName>
    <definedName name="Peru_Site_Build">'[8]All Variables'!$C$150:$N$150</definedName>
    <definedName name="Peru_Site_Mod">'[8]All Variables'!$C$156:$N$156</definedName>
    <definedName name="Peru_YE_Sites_6_1_12_1">'[8]All Variables'!$C$38:$N$38</definedName>
    <definedName name="Peru_YE_Subs">'[17]All Variables'!$C$23:$N$23</definedName>
    <definedName name="PeruBalanceSheet">#REF!</definedName>
    <definedName name="PeruCashFlow">#REF!</definedName>
    <definedName name="PeruDB">'[54]TM1.Settings'!$C$32</definedName>
    <definedName name="PeruDBStat">'[54]TM1.Settings'!$C$37</definedName>
    <definedName name="PeruIncomeStatement">#REF!</definedName>
    <definedName name="PFONE">#REF!</definedName>
    <definedName name="Phillieco">#REF!</definedName>
    <definedName name="PickCube">#N/A</definedName>
    <definedName name="pickcube1">#N/A</definedName>
    <definedName name="PickElement">#N/A</definedName>
    <definedName name="pickelement1">#N/A</definedName>
    <definedName name="PIKHcBgn">'[24]PS HardCode'!$A$1</definedName>
    <definedName name="pis">'[13]Forecast R$'!$AR$19</definedName>
    <definedName name="piscofins">#REF!</definedName>
    <definedName name="PJ">'[31]TM1.Settings'!$C$18</definedName>
    <definedName name="PJArg">'[54]TM1.Settings'!$C$24</definedName>
    <definedName name="PL">#REF!</definedName>
    <definedName name="pmm">[55]MARECTR!$A$10:$M$511</definedName>
    <definedName name="pñlo">#N/A</definedName>
    <definedName name="pokñl">#N/A</definedName>
    <definedName name="PopCube">#REF!</definedName>
    <definedName name="POPDB">#REF!</definedName>
    <definedName name="pops">#REF!</definedName>
    <definedName name="Population__000">#N/A</definedName>
    <definedName name="post">#REF!</definedName>
    <definedName name="ppp_mid_pt">#REF!</definedName>
    <definedName name="preferdiv98">#REF!</definedName>
    <definedName name="preferdiv99">#REF!</definedName>
    <definedName name="PREFIX">'[23]TM1.SETTINGS'!$N$5</definedName>
    <definedName name="premium2">#REF!</definedName>
    <definedName name="premium3">#REF!</definedName>
    <definedName name="PREPVCH">[9]VOUCHER!$P$36</definedName>
    <definedName name="PrevFcst">'[54]TM1.Settings'!$J$20</definedName>
    <definedName name="PRICE">#REF!</definedName>
    <definedName name="PRICE___1">#N/A</definedName>
    <definedName name="Print">#REF!</definedName>
    <definedName name="Print_Area_MI">#REF!</definedName>
    <definedName name="PRINTABR">[11]ABR!$A$2:$K$638</definedName>
    <definedName name="PRINTAGO">[11]AGO!$A$2:$K$792</definedName>
    <definedName name="PRINTDEZ">[11]DEZ!$A$2:$K$20</definedName>
    <definedName name="PRINTFEV">[11]FEV!$A$2:$K$477</definedName>
    <definedName name="PRINTJAN">[11]JAN!$A$2:$K$467</definedName>
    <definedName name="PRINTJUL">[11]JUL!$A$2:$K$566</definedName>
    <definedName name="PRINTJUN">[11]JUN!$A$2:$K$583</definedName>
    <definedName name="PRINTMAI">[11]MAI!$A$2:$K$524</definedName>
    <definedName name="PRINTMAR">[11]MAR!$A$2:$K$699</definedName>
    <definedName name="PRINTNOV">[11]NOV!$A$2:$K$20</definedName>
    <definedName name="PRINTOUT">[11]OUT!$A$2:$K$20</definedName>
    <definedName name="PRINTSET">[11]SET!$A$2:$K$850</definedName>
    <definedName name="PRIVATE">#REF!</definedName>
    <definedName name="PRIVATE___0">#N/A</definedName>
    <definedName name="PRIVATE___1">#N/A</definedName>
    <definedName name="PROABR1">[11]ABR!$A$3</definedName>
    <definedName name="PROABR2">[11]ABR!$A$603</definedName>
    <definedName name="PROABR3">[11]ABR!$A$617</definedName>
    <definedName name="PROAGO1">[11]AGO!$A$3</definedName>
    <definedName name="PROAGO2">[11]AGO!$A$724</definedName>
    <definedName name="PROAGO3">[11]AGO!$A$740</definedName>
    <definedName name="Prod">#REF!</definedName>
    <definedName name="ProdCode">#REF!</definedName>
    <definedName name="PRODEZ1">[9]DEZ!$A$3</definedName>
    <definedName name="PRODEZ2">[9]DEZ!$A$10</definedName>
    <definedName name="PRODEZ3">[11]DEZ!$A$17</definedName>
    <definedName name="ProdList">#REF!</definedName>
    <definedName name="ProdTable">#REF!</definedName>
    <definedName name="Product">#REF!</definedName>
    <definedName name="ProductCode">[47]Sys.Cap!$D$1</definedName>
    <definedName name="ProductColumn">#REF!</definedName>
    <definedName name="ProductList">[47]Sys.Cap!$AM$1:$AM$14</definedName>
    <definedName name="ProductTable">#REF!</definedName>
    <definedName name="PROFEV1">[9]FEV!$A$3</definedName>
    <definedName name="PROFEV2">[9]FEV!$A$452</definedName>
    <definedName name="PROFEV3">[11]FEV!$A$465</definedName>
    <definedName name="Proj">#REF!</definedName>
    <definedName name="PROJAN1">[11]JAN!$A$3</definedName>
    <definedName name="PROJAN2">[11]JAN!$A$439</definedName>
    <definedName name="PROJAN3">[11]JAN!$A$454</definedName>
    <definedName name="Project">'[56]TM1.Settings'!$C$21</definedName>
    <definedName name="Project_Manager">'[57]Mx, Ar &amp; Br consulting cost '!#REF!</definedName>
    <definedName name="Project_Name">'[58]Cover Sheet'!$B$5</definedName>
    <definedName name="PROJUL1">[11]JUL!$A$3</definedName>
    <definedName name="PROJUL2">[11]JUL!$A$527</definedName>
    <definedName name="PROJUL3">[11]JUL!$A$542</definedName>
    <definedName name="PROJUN1">[11]JUN!$A$3</definedName>
    <definedName name="PROJUN2">[11]JUN!$A$537</definedName>
    <definedName name="PROJUN3">[11]JUN!$A$554</definedName>
    <definedName name="PROMAI1">[11]MAI!$A$3</definedName>
    <definedName name="PROMAI2">[11]MAI!$A$500</definedName>
    <definedName name="PROMAI3">[11]MAI!$A$514</definedName>
    <definedName name="PROMAR1">[11]MAR!$A$3</definedName>
    <definedName name="PROMAR2">[11]MAR!$A$677</definedName>
    <definedName name="PROMAR3">[11]MAR!$A$685</definedName>
    <definedName name="PRONOV1">[11]NOV!$A$3</definedName>
    <definedName name="PRONOV2">[11]NOV!$A$10</definedName>
    <definedName name="PRONOV3">[11]NOV!$A$17</definedName>
    <definedName name="PROOUT1">[11]OUT!$A$3</definedName>
    <definedName name="PROOUT2">[11]OUT!$A$10</definedName>
    <definedName name="PROOUT3">[11]OUT!$A$17</definedName>
    <definedName name="proportion_of_highway_traffic_by_backhaul_type">[7]I_coverage_Nextel!$C$154:$AZ$158</definedName>
    <definedName name="proportion_of_highway_traffic_by_backhaul_type_TIM">#REF!</definedName>
    <definedName name="proportion_of_Nextel_subs_using_packet_data_service">[7]I_market!$D$35:$BA$35</definedName>
    <definedName name="proportion_of_provincial_metro_traffic_by_backhaul_type">[7]I_coverage_Nextel!$C$146:$AZ$150</definedName>
    <definedName name="proportion_of_provincial_metro_traffic_by_backhaul_type_TIM">#REF!</definedName>
    <definedName name="proportion_of_traffic_by_geotype">[7]I_network_Nextel!$C$121:$AZ$125</definedName>
    <definedName name="proportion_of_traffic_by_geotype_TIM">[7]I_network_TIM!$C$78:$AZ$82</definedName>
    <definedName name="proprtion_of_Nextel_subs_using_packet_data_service">[7]I_market!$D$35:$BA$35</definedName>
    <definedName name="PROSET1">[11]SET!$A$3</definedName>
    <definedName name="PROSET2">[11]SET!$A$805</definedName>
    <definedName name="PROSET3">[11]SET!$A$816</definedName>
    <definedName name="provincial_metro_BTS_sites_required">[7]network_design_TIM!$C$118:$AZ$118</definedName>
    <definedName name="provincial_metro_EBTS_sites_required">[7]network_design_Nextel!$C$174:$AZ$174</definedName>
    <definedName name="provincial_metro_traffic_split_by_backhaul_method">[7]I_coverage_Nextel!$BE$30:$BE$32</definedName>
    <definedName name="PRVMKT902000">#N/A</definedName>
    <definedName name="PSDN_Ports__000">#N/A</definedName>
    <definedName name="PSDN_Subscribers__000">#N/A</definedName>
    <definedName name="PsNciHcBgn">'[24]PS HardCode-toNCI'!$A$1</definedName>
    <definedName name="PsNiiHcBgn">'[24]PS HardCode-toNII'!$A$1</definedName>
    <definedName name="PUB_FileID" hidden="1">"L10003649.xls"</definedName>
    <definedName name="PUB_UserID" hidden="1">"MAYERX"</definedName>
    <definedName name="pubform">#REF!</definedName>
    <definedName name="pubform___1">#N/A</definedName>
    <definedName name="PUBFRMLA">#N/A</definedName>
    <definedName name="PUBFRMLA___1">#N/A</definedName>
    <definedName name="PUBLIC">#REF!</definedName>
    <definedName name="PUBLIC___1">#N/A</definedName>
    <definedName name="PUBLIC_NETWORK">#N/A</definedName>
    <definedName name="Public_Telecom_Access_Network">#N/A</definedName>
    <definedName name="PUBMKT">#N/A</definedName>
    <definedName name="PUBMKT___0">#N/A</definedName>
    <definedName name="PUBMKT___1">#N/A</definedName>
    <definedName name="PUBMKT902000">#N/A</definedName>
    <definedName name="PUBPIC">#N/A</definedName>
    <definedName name="PUBPIC___1">#N/A</definedName>
    <definedName name="PUBPRICE">#N/A</definedName>
    <definedName name="PUBPRICE___0">#REF!</definedName>
    <definedName name="PUBPRICE___1">#N/A</definedName>
    <definedName name="PVTFRMLA___1">#N/A</definedName>
    <definedName name="PVTMKT">#N/A</definedName>
    <definedName name="PVTMKT___0">#N/A</definedName>
    <definedName name="PVTMKT___1">#N/A</definedName>
    <definedName name="PVTPIC">#N/A</definedName>
    <definedName name="PVTPIC___1">#N/A</definedName>
    <definedName name="PVTPRICE">#N/A</definedName>
    <definedName name="PVTPRICE___0">#REF!</definedName>
    <definedName name="PVTPRICE___1">#N/A</definedName>
    <definedName name="Q_100.000">[14]L100100!#REF!</definedName>
    <definedName name="Q_100.005">[14]L100100!#REF!</definedName>
    <definedName name="Q_100.006">[14]L100100!#REF!</definedName>
    <definedName name="Q_100.015">[14]L100100!#REF!</definedName>
    <definedName name="Q_100.016">[14]L100100!#REF!</definedName>
    <definedName name="qet_Bottom">#REF!</definedName>
    <definedName name="qet_capNonNorm_bins">OFFSET([59]wksCapAnalysisNonNormal!$AB$2,0,0,[59]wksCapAnalysisNonNormal!$AF$12)</definedName>
    <definedName name="qet_capNonNorm_freq">OFFSET([59]wksCapAnalysisNonNormal!$AC$2,0,0,[59]wksCapAnalysisNonNormal!$AF$12)</definedName>
    <definedName name="qet_capNorm_bins">OFFSET([59]wksCapAnalysis!$AB$2,0,0,[59]wksCapAnalysis!$AF$12)</definedName>
    <definedName name="qet_capNorm_freq">OFFSET([59]wksCapAnalysis!$AC$2,0,0,[59]wksCapAnalysis!$AF$12)</definedName>
    <definedName name="QET_FirstRow">#REF!</definedName>
    <definedName name="qet_histo_bins">OFFSET([59]wksHistogram!$AB$2,0,0,[59]wksHistogram!$AF$12,1)</definedName>
    <definedName name="qet_histo_freq">OFFSET([59]wksHistogram!$AC$2,0,0,[59]wksHistogram!$AF$12,1)</definedName>
    <definedName name="qet_histo_freq_rel">OFFSET([59]wksHistogram!$C$10,0,0,[59]wksHistogram!$AF$12,1)</definedName>
    <definedName name="QET_HOQ_FirstCol" hidden="1">#REF!</definedName>
    <definedName name="QET_HOQ_FirstRow" hidden="1">#REF!</definedName>
    <definedName name="QET_HOQ_LastCol" hidden="1">#REF!</definedName>
    <definedName name="QET_HOQ_LastRow" hidden="1">#REF!</definedName>
    <definedName name="QET_HOQ_RoofRow">#REF!</definedName>
    <definedName name="QET_Pugh_FirstCol" hidden="1">#REF!</definedName>
    <definedName name="QET_Pugh_FirstRow" hidden="1">#REF!</definedName>
    <definedName name="QET_Pugh_LastCol" hidden="1">#REF!</definedName>
    <definedName name="QET_Pugh_LastRow" hidden="1">#REF!</definedName>
    <definedName name="qet_Response">#REF!</definedName>
    <definedName name="qet_Sample">#REF!</definedName>
    <definedName name="QET_SCSimp_Box1_LastRow" hidden="1">#REF!</definedName>
    <definedName name="QET_SCSimp_Box2_FirstRow" hidden="1">#REF!</definedName>
    <definedName name="QET_SCSimp_Box2_LastRow" hidden="1">#REF!</definedName>
    <definedName name="QET_SCSimp_Box3_FirstRow" hidden="1">#REF!</definedName>
    <definedName name="QET_SCSimp_Box3_LastRow" hidden="1">#REF!</definedName>
    <definedName name="QET_SCSimp_Box4_FirstRow" hidden="1">#REF!</definedName>
    <definedName name="QET_SCSimp_Box4_LastRow" hidden="1">#REF!</definedName>
    <definedName name="QET_SCSimp_Box5_FirstRow" hidden="1">#REF!</definedName>
    <definedName name="QET_SCSimp_Box5_LastRow" hidden="1">#REF!</definedName>
    <definedName name="QET_SCSimp_Box6_FirstRow" hidden="1">#REF!</definedName>
    <definedName name="QET_SCSimp_Box6_LastRow" hidden="1">#REF!</definedName>
    <definedName name="QET_SCSimp_Box7_FirstRow" hidden="1">#REF!</definedName>
    <definedName name="QET_SCSimp_Box7_LastRow" hidden="1">#REF!</definedName>
    <definedName name="QET_SCSimp_Box8_FirstRow" hidden="1">#REF!</definedName>
    <definedName name="QET_SCSimp_Box8_LastRow" hidden="1">#REF!</definedName>
    <definedName name="QET_SCSimp_FirstCol" hidden="1">#REF!</definedName>
    <definedName name="QET_SCSimp_LastCol" hidden="1">#REF!</definedName>
    <definedName name="QET_TolWks_FirstRow">#REF!</definedName>
    <definedName name="QET_TolWks_LastRow" hidden="1">#REF!</definedName>
    <definedName name="qet_Top">#REF!</definedName>
    <definedName name="qet_yield_LastCol" hidden="1">#REF!</definedName>
    <definedName name="Qtrnum">[51]VarianceSummary!$F$1</definedName>
    <definedName name="quarter299">'[27]#REF'!$A$87:$AA$121</definedName>
    <definedName name="R_12K_Upgrade">'[8]All Variables'!$C$104:$N$104</definedName>
    <definedName name="R_D96">'[10]P&amp;L Assum'!$C$27</definedName>
    <definedName name="Rango">#REF!</definedName>
    <definedName name="RANGO_SI2">#REF!</definedName>
    <definedName name="reais">#REF!</definedName>
    <definedName name="Recal">#N/A</definedName>
    <definedName name="Recalc">#N/A</definedName>
    <definedName name="RecalcCurrentSheet">#N/A</definedName>
    <definedName name="recalccurrentsheet1">#N/A</definedName>
    <definedName name="RELATINC">[9]INCONSIST!$V$1:$W$2000</definedName>
    <definedName name="relatório">#REF!</definedName>
    <definedName name="RELINCON">[9]INCONSIST!$Y$1:$Z$2000</definedName>
    <definedName name="ReportMonth">[60]Settings!$C$4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TO_AMERICA_CLARO">[22]Base!$F$66</definedName>
    <definedName name="RESTO_AMERICA_Impsat">[22]Base!$D$66</definedName>
    <definedName name="RESTO_AMERICA_TDP">[22]Base!$E$66</definedName>
    <definedName name="RESTO_AMERICA_Telmex">[22]Base!$C$66</definedName>
    <definedName name="RESTO_MUNDO_CLARO">[22]Base!$F$67</definedName>
    <definedName name="RESTO_MUNDO_Impsat">[22]Base!$D$67</definedName>
    <definedName name="RESTO_MUNDO_TDP">[22]Base!$E$67</definedName>
    <definedName name="RESTO_MUNDO_Telmex">[22]Base!$C$67</definedName>
    <definedName name="retail_markup">[7]element_costs_Nextel!$D$243:$BA$243</definedName>
    <definedName name="retail_markup_HCA">[7]element_costs_HCA_Nextel!$D$241:$BA$241</definedName>
    <definedName name="retail_markup_HCA_TIM">[7]element_costs_HCA_TIM!$D$241:$BA$241</definedName>
    <definedName name="retail_markup_TIM">[7]element_costs_TIM!$D$243:$BA$243</definedName>
    <definedName name="rev">#REF!</definedName>
    <definedName name="rev_mid_pt">#REF!</definedName>
    <definedName name="rev_step">#REF!</definedName>
    <definedName name="rev_temp">#REF!</definedName>
    <definedName name="RevExp">#REF!</definedName>
    <definedName name="RevExpTrend">#REF!</definedName>
    <definedName name="revolver">#REF!</definedName>
    <definedName name="revs">#N/A</definedName>
    <definedName name="RF_SW_License_Renewals">'[8]All Variables'!$C$170:$N$170</definedName>
    <definedName name="rjr">[55]MARECTR!$A$522:$M$567</definedName>
    <definedName name="RMCOptions">"*100000000000000"</definedName>
    <definedName name="rollequity">#REF!</definedName>
    <definedName name="Rounds">#REF!</definedName>
    <definedName name="routeing_factors_Nextel">[7]Routeing_factors_Nextel!$D$4:$W$103</definedName>
    <definedName name="routeing_factors_TIM">[7]Routeing_factors_TIM!$D$4:$W$103</definedName>
    <definedName name="RowAnchor">#REF!</definedName>
    <definedName name="RPT_BE">'[23]TM1.SETTINGS'!$F$31</definedName>
    <definedName name="RPT_CC">'[23]TM1.SETTINGS'!$F$28</definedName>
    <definedName name="RPT_IT_CC">'[23]TM1.SETTINGS'!$F$29</definedName>
    <definedName name="RPT_LE">'[23]TM1.SETTINGS'!$F$26</definedName>
    <definedName name="RPT_PD">'[23]TM1.SETTINGS'!$F$30</definedName>
    <definedName name="rr">#N/A</definedName>
    <definedName name="rtsetser">#N/A</definedName>
    <definedName name="Rubro">#REF!</definedName>
    <definedName name="RUTA_SI2">#REF!</definedName>
    <definedName name="s">#REF!</definedName>
    <definedName name="SA_A_IV">#REF!</definedName>
    <definedName name="sal">#REF!</definedName>
    <definedName name="SALDOPAGAR">#REF!</definedName>
    <definedName name="salesseg1sensitivityf1">#REF!</definedName>
    <definedName name="salesseg1sensitivityf2">#REF!</definedName>
    <definedName name="salesseg1sensitivityf3">#REF!</definedName>
    <definedName name="salesseg2sensitivity">#REF!</definedName>
    <definedName name="salesseg2sensitivityf1">#REF!</definedName>
    <definedName name="salesseg2sensitivityf2">#REF!</definedName>
    <definedName name="salesseg2sensitivityf3">#REF!</definedName>
    <definedName name="salesseg3sensitivity">#REF!</definedName>
    <definedName name="salesseg3sensitivityf1">#REF!</definedName>
    <definedName name="salesseg3sensitivityf2">#REF!</definedName>
    <definedName name="salesseg3sensitivityf3">#REF!</definedName>
    <definedName name="salesseg4sensitivity">#REF!</definedName>
    <definedName name="salesseg4sensitivityf1">#REF!</definedName>
    <definedName name="salesseg4sensitivityf2">#REF!</definedName>
    <definedName name="salesseg4sensitivityf3">#REF!</definedName>
    <definedName name="salesseg5sensitivity">#REF!</definedName>
    <definedName name="salesseg5sensitivityf1">#REF!</definedName>
    <definedName name="salesseg5sensitivityf2">#REF!</definedName>
    <definedName name="salesseg5sensitivityf3">#REF!</definedName>
    <definedName name="salessensitivitynet">#REF!</definedName>
    <definedName name="samsens">#REF!</definedName>
    <definedName name="sandm1">#REF!</definedName>
    <definedName name="sandm10">#REF!</definedName>
    <definedName name="sandm10sens">#REF!</definedName>
    <definedName name="sasa" hidden="1">{#N/A,#N/A,FALSE,"Services"}</definedName>
    <definedName name="satellite_incentives">#REF!</definedName>
    <definedName name="satellitecapex">#REF!</definedName>
    <definedName name="ScapDB">'[54]TM1.Settings'!$C$29</definedName>
    <definedName name="Scenario">'[35]TM1 Settings'!$C$20</definedName>
    <definedName name="scenario_input.coverage">[7]Scenarios!$C$120:$AZ$120</definedName>
    <definedName name="scenario_input.Nextel_share">[7]Scenarios!$C$67:$AZ$67</definedName>
    <definedName name="scenario_input.penetration">[7]Scenarios!$C$49:$AZ$49</definedName>
    <definedName name="scenario_input.TIM_share">[7]Scenarios!$C$85:$AZ$85</definedName>
    <definedName name="scenario_input.traffic">[7]Scenarios!$C$103:$AZ$103</definedName>
    <definedName name="scenario_input.WACC">[7]Scenarios!$C$31:$AZ$31</definedName>
    <definedName name="scenario_input_name.penetration">[7]Scenarios!$E$5</definedName>
    <definedName name="scenario_names.coverage">[7]Scenarios!$B$108:$B$117</definedName>
    <definedName name="scenario_names.nextel_share">[7]Scenarios!$B$55:$B$64</definedName>
    <definedName name="scenario_names.penetration">[7]Scenarios!$B$37:$B$46</definedName>
    <definedName name="scenario_names.TIM_share">[7]Scenarios!$B$73:$B$82</definedName>
    <definedName name="scenario_names.traffic">[7]Scenarios!$B$91:$B$100</definedName>
    <definedName name="scenario_names.WACC">[7]Scenarios!$B$19:$B$28</definedName>
    <definedName name="SDH_transmission_links_required">[7]network_design_Nextel!$C$216:$AZ$216</definedName>
    <definedName name="SDH_transmission_links_required_TIM">[7]network_design_TIM!$C$160:$AZ$160</definedName>
    <definedName name="sdsdsds">[14]L100100!#REF!</definedName>
    <definedName name="sec">#REF!</definedName>
    <definedName name="section">[61]manager!$F$3</definedName>
    <definedName name="sectors_per_BTS">[7]I_network_TIM!$C$29:$C$33</definedName>
    <definedName name="sectors_per_EBTS">[7]I_network_Nextel!$C$31:$C$35</definedName>
    <definedName name="SEGABR1">[9]ABR!$D$599</definedName>
    <definedName name="SEGABR2">[9]ABR!$D$613</definedName>
    <definedName name="SEGABR3">[11]ABR!$D$638</definedName>
    <definedName name="SEGAGO1">[11]AGO!$D$720</definedName>
    <definedName name="SEGAGO2">[11]AGO!$D$736</definedName>
    <definedName name="SEGAGO3">[11]AGO!$D$792</definedName>
    <definedName name="SEGDEZ1">[11]DEZ!$D$6</definedName>
    <definedName name="SEGDEZ2">[11]DEZ!$D$13</definedName>
    <definedName name="SEGDEZ3">[11]DEZ!$D$20</definedName>
    <definedName name="SEGFEV1">[11]FEV!$D$448</definedName>
    <definedName name="SEGFEV2">[11]FEV!$D$461</definedName>
    <definedName name="SEGFEV3">[11]FEV!$D$477</definedName>
    <definedName name="SEGJAN1">[11]JAN!$D$435</definedName>
    <definedName name="SEGJAN2">[11]JAN!$D$450</definedName>
    <definedName name="SEGJAN3">[11]JAN!$D$467</definedName>
    <definedName name="SEGJUL1">[11]JUL!$D$523</definedName>
    <definedName name="SEGJUL2">[11]JUL!$D$538</definedName>
    <definedName name="SEGJUL3">[11]JUL!$D$566</definedName>
    <definedName name="SEGJUN1">[11]JUN!$D$533</definedName>
    <definedName name="SEGJUN2">[11]JUN!$D$549</definedName>
    <definedName name="SEGJUN3">[11]JUN!$D$582</definedName>
    <definedName name="SEGMAI1">[11]MAI!$D$496</definedName>
    <definedName name="SEGMAI2">[11]MAI!$D$510</definedName>
    <definedName name="SEGMAI3">[11]MAI!$D$524</definedName>
    <definedName name="SEGMAR1">[11]MAR!$D$673</definedName>
    <definedName name="SEGMAR2">[11]MAR!$D$681</definedName>
    <definedName name="SEGMAR3">[11]MAR!$D$699</definedName>
    <definedName name="SEGNOV1">[11]NOV!$D$6</definedName>
    <definedName name="SEGNOV2">[11]NOV!$D$13</definedName>
    <definedName name="SEGNOV3">[11]NOV!$D$20</definedName>
    <definedName name="SEGOUT1">[11]OUT!$D$6</definedName>
    <definedName name="SEGOUT2">[11]OUT!$D$13</definedName>
    <definedName name="SEGOUT3">[11]OUT!$D$20</definedName>
    <definedName name="SEGSET1">[11]SET!$D$801</definedName>
    <definedName name="SEGSET2">[11]SET!$D$812</definedName>
    <definedName name="SEGSET3">[11]SET!$D$850</definedName>
    <definedName name="SEN96IB_Page">#REF!</definedName>
    <definedName name="SEN96IB_Page___1">#N/A</definedName>
    <definedName name="Send">'[62]TM1.Settings'!$E$21</definedName>
    <definedName name="SendDB">'[56]TM1.Settings'!$C$15</definedName>
    <definedName name="SendPage">#REF!</definedName>
    <definedName name="SendSource">'[56]TM1.Settings'!$C$16</definedName>
    <definedName name="SendVersion">'[56]TM1.Settings'!$C$17</definedName>
    <definedName name="september">#N/A</definedName>
    <definedName name="Septiembre">#REF!</definedName>
    <definedName name="Server">#REF!</definedName>
    <definedName name="ServerName">#REF!</definedName>
    <definedName name="service_costs_HCA_nextel">#REF!</definedName>
    <definedName name="service_costs_HCA_TIM">#REF!</definedName>
    <definedName name="services_TIM">[7]Lists!$T$4:$T$23</definedName>
    <definedName name="SET2A">[9]SET!$A$805:$L$811</definedName>
    <definedName name="SETCONF">[9]SET!$G$854:$I$855</definedName>
    <definedName name="setembr" hidden="1">{#N/A,#N/A,FALSE,"Posição Financeira"}</definedName>
    <definedName name="SetupPDB">#N/A</definedName>
    <definedName name="seys">#N/A</definedName>
    <definedName name="sgasensitivityf1">#REF!</definedName>
    <definedName name="sgasensitivityf2">#REF!</definedName>
    <definedName name="sgasensitivityf3">#REF!</definedName>
    <definedName name="sgasensitivitytemp">#REF!</definedName>
    <definedName name="sharerate">#REF!</definedName>
    <definedName name="shares98">#REF!</definedName>
    <definedName name="sharesout">#REF!</definedName>
    <definedName name="shout">[61]DCF_inputs!$F$20</definedName>
    <definedName name="SI_Costs">'[8]All Variables'!$C$64:$N$64</definedName>
    <definedName name="site_radii">[7]I_network_Nextel!$C$12:$C$16</definedName>
    <definedName name="site_radii_TIM">[21]I_network_TIM!$C$10:$C$14</definedName>
    <definedName name="slide29">'[45]Powerpoint prep'!$A$634</definedName>
    <definedName name="Slide30">'[45]Powerpoint prep'!$A$663</definedName>
    <definedName name="SMP_CAPEX">'[8]All Variables'!$C$73:$N$73</definedName>
    <definedName name="SMP_Per_Sub">'[8]All Variables'!$C$75:$N$75</definedName>
    <definedName name="SMSC_capacity_BHSMS">[7]I_network_Nextel!$C$234</definedName>
    <definedName name="SMSC_capacity_BHSMS_TIM">[7]I_network_TIM!$C$132</definedName>
    <definedName name="SMSC_nodes_required">[7]network_design_Nextel!$C$349:$AZ$349</definedName>
    <definedName name="SMSC_nodes_required_TIM">[7]network_design_TIM!$C$250:$AZ$250</definedName>
    <definedName name="SR10.0_HW">'[8]All Variables'!$C$87:$N$87</definedName>
    <definedName name="SSE">#REF!</definedName>
    <definedName name="SSR">#REF!</definedName>
    <definedName name="SST">#REF!</definedName>
    <definedName name="STABR1">[9]ABR!$A$2</definedName>
    <definedName name="STABR2">[9]ABR!$A$602</definedName>
    <definedName name="STABR3">[11]ABR!$A$616</definedName>
    <definedName name="STAGO1">[11]AGO!$A$2</definedName>
    <definedName name="STAGO2">[11]AGO!$A$723</definedName>
    <definedName name="STAGO3">[11]AGO!$A$739</definedName>
    <definedName name="start_table3">#REF!</definedName>
    <definedName name="Start_Year">[53]Inputs_and_Actuals!#REF!</definedName>
    <definedName name="STARTAF">[11]VOUCHER!$AA$445</definedName>
    <definedName name="STARTMC">[11]VOUCHER!$AA$560</definedName>
    <definedName name="Status">#REF!</definedName>
    <definedName name="STCFABR">[11]ABR!$G$641</definedName>
    <definedName name="STCFAGO">[11]AGO!$G$795</definedName>
    <definedName name="STCFDEZ">[11]DEZ!$G$23</definedName>
    <definedName name="STCFFEV">[11]FEV!$G$480</definedName>
    <definedName name="STCFJAN">[11]JAN!$G$470</definedName>
    <definedName name="STCFJUL">[11]JUL!$G$569</definedName>
    <definedName name="STCFJUN">[11]JUN!$G$585</definedName>
    <definedName name="STCFMAI">[11]MAI!$G$527</definedName>
    <definedName name="STCFMAR">[11]MAR!$G$702</definedName>
    <definedName name="STCFNOV">[11]NOV!$G$23</definedName>
    <definedName name="STCFOUT">[11]OUT!$G$23</definedName>
    <definedName name="STCFSET">[11]SET!$G$853</definedName>
    <definedName name="STDEZ1">[11]DEZ!$A$2</definedName>
    <definedName name="STDEZ2">[11]DEZ!$A$9</definedName>
    <definedName name="STDEZ3">[11]DEZ!$A$16</definedName>
    <definedName name="STFEV1">[11]FEV!$A$2</definedName>
    <definedName name="STFEV2">[11]FEV!$A$451</definedName>
    <definedName name="STFEV3">[11]FEV!$A$464</definedName>
    <definedName name="STINCONS">[11]INCONSIST!$E$2</definedName>
    <definedName name="STJAN1">[11]JAN!$A$2</definedName>
    <definedName name="STJAN2">[11]JAN!$A$438</definedName>
    <definedName name="STJAN3">[11]JAN!$A$453</definedName>
    <definedName name="STJUL1">[11]JUL!$A$2</definedName>
    <definedName name="STJUL2">[11]JUL!$A$526</definedName>
    <definedName name="STJUL3">[11]JUL!$A$541</definedName>
    <definedName name="STJUN1">[11]JUN!$A$2</definedName>
    <definedName name="STJUN2">[11]JUN!$A$536</definedName>
    <definedName name="STJUN3">[11]JUN!$A$553</definedName>
    <definedName name="STMAI1">[11]MAI!$A$2</definedName>
    <definedName name="STMAI2">[11]MAI!$A$499</definedName>
    <definedName name="STMAI3">[11]MAI!$A$513</definedName>
    <definedName name="STMAR1">[11]MAR!$A$2</definedName>
    <definedName name="STMAR2">[11]MAR!$A$676</definedName>
    <definedName name="STMAR3">[11]MAR!$A$684</definedName>
    <definedName name="STNOV1">[11]NOV!$A$2</definedName>
    <definedName name="STNOV2">[11]NOV!$A$9</definedName>
    <definedName name="STNOV3">[11]NOV!$A$16</definedName>
    <definedName name="STOUT1">[11]OUT!$A$2</definedName>
    <definedName name="STOUT2">[11]OUT!$A$9</definedName>
    <definedName name="STOUT3">[11]OUT!$A$16</definedName>
    <definedName name="STP_nodes_required">[7]network_design_Nextel!$C$369:$AZ$369</definedName>
    <definedName name="STP_nodes_required_TIM">[7]network_design_TIM!$C$265:$AZ$265</definedName>
    <definedName name="STSET1">[11]SET!$A$2</definedName>
    <definedName name="STSET2">[11]SET!$A$804</definedName>
    <definedName name="STSET3">[11]SET!$A$815</definedName>
    <definedName name="subs08">'[27]Annual Model &amp; PMV'!#REF!</definedName>
    <definedName name="Subscribers">[53]Inputs_and_Actuals!#REF!</definedName>
    <definedName name="SUMDESPABR">[11]ABR!$I$641</definedName>
    <definedName name="SUMDESPAGO">[11]AGO!$I$795</definedName>
    <definedName name="SUMDESPDEZ">[11]DEZ!$I$23</definedName>
    <definedName name="SUMDESPFEV">[11]FEV!$I$480</definedName>
    <definedName name="SUMDESPJAN">[11]JAN!$I$470</definedName>
    <definedName name="SUMDESPJUL">[11]JUL!$I$569</definedName>
    <definedName name="SUMDESPJUN">[11]JUN!$I$585</definedName>
    <definedName name="SUMDESPMAI">[11]MAI!$I$527</definedName>
    <definedName name="SUMDESPMAR">[11]MAR!$I$702</definedName>
    <definedName name="SUMDESPNOV">[11]NOV!$I$23</definedName>
    <definedName name="SUMDESPOUT">[11]OUT!$I$23</definedName>
    <definedName name="SUMDESPSET">[11]SET!$I$853</definedName>
    <definedName name="SUMFOBABR">[11]ABR!$H$641</definedName>
    <definedName name="SUMFOBAGO">[11]AGO!$H$795</definedName>
    <definedName name="SUMFOBDEZ">[11]DEZ!$H$23</definedName>
    <definedName name="SUMFOBFEV">[11]FEV!$H$480</definedName>
    <definedName name="SUMFOBJAN">[11]JAN!$H$470</definedName>
    <definedName name="SUMFOBJUL">[11]JUL!$H$569</definedName>
    <definedName name="SUMFOBJUN">[11]JUN!$H$585</definedName>
    <definedName name="SUMFOBMAI">[11]MAI!$H$527</definedName>
    <definedName name="SUMFOBMAR">[11]MAR!$H$702</definedName>
    <definedName name="SUMFOBNOV">[11]NOV!$H$23</definedName>
    <definedName name="SUMFOBOUT">[11]OUT!$H$23</definedName>
    <definedName name="SUMFOBSET">[11]SET!$H$853</definedName>
    <definedName name="switch">#REF!</definedName>
    <definedName name="Switching_Capacity__000">#N/A</definedName>
    <definedName name="switching_markup">[7]element_costs_Nextel!$D$242:$BA$242</definedName>
    <definedName name="switching_markup_HCA">[7]element_costs_HCA_Nextel!$D$240:$BA$240</definedName>
    <definedName name="switching_markup_HCA_TIM">[7]element_costs_HCA_TIM!$D$240:$BA$240</definedName>
    <definedName name="switching_markup_TIM">[7]element_costs_TIM!$D$242:$BA$242</definedName>
    <definedName name="SWVersion">#REF!</definedName>
    <definedName name="SymbolRng">#N/A</definedName>
    <definedName name="SymbolRng___1">#N/A</definedName>
    <definedName name="T">#N/A</definedName>
    <definedName name="T___0">#REF!</definedName>
    <definedName name="T___1">#N/A</definedName>
    <definedName name="TABDIN">[9]VOUCHER!$AA$3</definedName>
    <definedName name="Tabla">#REF!</definedName>
    <definedName name="table">#REF!</definedName>
    <definedName name="table2">#REF!</definedName>
    <definedName name="table3">#REF!</definedName>
    <definedName name="TableName">"Dummy"</definedName>
    <definedName name="Taiwan___Mobile_Communications_Services_Market__1993_2000">#REF!</definedName>
    <definedName name="Taiwan__Mobile_Network_Market__1993_2000">#REF!</definedName>
    <definedName name="targetprice">#REF!</definedName>
    <definedName name="targprice">[61]DCF_inputs!$F$21</definedName>
    <definedName name="Tariffs">#N/A</definedName>
    <definedName name="Tariffs___0">#N/A</definedName>
    <definedName name="Tariffs___1">#N/A</definedName>
    <definedName name="taxabud">'[63]Forecast US$'!$K$774:$AH$774</definedName>
    <definedName name="TCH_required">[7]network_design_Nextel!$C$374:$AZ$374</definedName>
    <definedName name="TCH_utilisation">[7]I_network_Nextel!$C$266:$AZ$266</definedName>
    <definedName name="TD_capex_reconcilation_data">[7]capex_reconciliation_Nextel!$AK$212:$AP$311</definedName>
    <definedName name="TD_capex_reconcilation_mapping">[7]capex_reconciliation_Nextel!$C$212:$AF$311</definedName>
    <definedName name="TD_opex_reconcilation_data">[7]opex_reconciliation_Nextel!$AK$212:$AP$311</definedName>
    <definedName name="TD_opex_reconcilation_mapping">[7]opex_reconciliation_Nextel!$C$212:$AF$311</definedName>
    <definedName name="TELA1">[9]MENU!$A$1</definedName>
    <definedName name="tela2">[11]MENU!$A$18:$G$32</definedName>
    <definedName name="TELA3">[11]MENU!$A$34:$G$48</definedName>
    <definedName name="TELA4">[11]MENU!$A$50:$G$65</definedName>
    <definedName name="tela5">[11]MENU!$A$68:$G$83</definedName>
    <definedName name="Telephone_Sets__000">#N/A</definedName>
    <definedName name="Telex_Lines___000">#N/A</definedName>
    <definedName name="Telex_Subscribers__000">#N/A</definedName>
    <definedName name="temp_premium">#REF!</definedName>
    <definedName name="tempEbitdaMargin">#REF!</definedName>
    <definedName name="tempRevSegment1">#REF!</definedName>
    <definedName name="tempRevSegment2">#REF!</definedName>
    <definedName name="tempRevSegment3">#REF!</definedName>
    <definedName name="tempRevSegment4">#REF!</definedName>
    <definedName name="tempRevSegment5">#REF!</definedName>
    <definedName name="tes" hidden="1">[64]MEX95IB!#REF!</definedName>
    <definedName name="teum">[11]INCONSIST!$V$1</definedName>
    <definedName name="TextRefCopy1">#REF!</definedName>
    <definedName name="TextRefCopy2">#REF!</definedName>
    <definedName name="TextRefCopyRangeCount" hidden="1">2</definedName>
    <definedName name="TIM_market_share">[7]I_market!$D$22:$BA$22</definedName>
    <definedName name="TIM_subs">[7]I_market!$D$31:$BA$31</definedName>
    <definedName name="TIM_subs_year_end">[7]I_market!$D$27:$BA$27</definedName>
    <definedName name="_xlnm.Print_Titles" localSheetId="0">'Informe 5'!$6:$7</definedName>
    <definedName name="_xlnm.Print_Titles">#REF!</definedName>
    <definedName name="TM1On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Subs">#N/A</definedName>
    <definedName name="TOTAL">[65]Telcel:Supplier!$B$57:$AD$410</definedName>
    <definedName name="total_highway_length_covered_TIM">#REF!</definedName>
    <definedName name="total_leased_line_length_required_TIM">#REF!</definedName>
    <definedName name="TOTMKT___1">#N/A</definedName>
    <definedName name="TOTPIC">#N/A</definedName>
    <definedName name="TOTPIC___0">#REF!</definedName>
    <definedName name="TOTPIC___1">#N/A</definedName>
    <definedName name="TowerBgn">'[24]Tower Financing'!$A$1</definedName>
    <definedName name="TP">'[31]TM1.Settings'!$C$20</definedName>
    <definedName name="traffic_nextel">[7]I_market!$D$85:$BA$91</definedName>
    <definedName name="traffic_TIM">[7]I_market!$D$108:$BA$113</definedName>
    <definedName name="transmission_markup">[7]element_costs_Nextel!$D$241:$BA$241</definedName>
    <definedName name="transmission_markup_HCA">[7]element_costs_HCA_Nextel!$D$239:$BA$239</definedName>
    <definedName name="transmission_markup_HCA_TIM">[7]element_costs_HCA_TIM!$D$239:$BA$239</definedName>
    <definedName name="transmission_markup_TIM">[7]element_costs_TIM!$D$241:$BA$241</definedName>
    <definedName name="Trial">#REF!</definedName>
    <definedName name="trsetres">#N/A</definedName>
    <definedName name="Trunk_Switching_Capacity__000">#N/A</definedName>
    <definedName name="Trunk_Transmission_Network">#N/A</definedName>
    <definedName name="TRX_capacity_BHE">[7]I_network_TIM!$C$75:$AZ$75</definedName>
    <definedName name="TRX_capacity_TCH">[7]I_network_TIM!$C$74:$AZ$74</definedName>
    <definedName name="TRX_per_sector">[7]I_network_TIM!$C$51:$C$55</definedName>
    <definedName name="TRX_units_required">[7]network_design_TIM!$C$86:$AZ$86</definedName>
    <definedName name="TRX_utilisation_BHE">[7]I_network_TIM!$C$86:$AZ$90</definedName>
    <definedName name="TTALF">#REF!</definedName>
    <definedName name="TTALFABR">[9]ABR!$T$3</definedName>
    <definedName name="TTALFAGO">[9]AGO!$T$3</definedName>
    <definedName name="TTALFDEZ">[11]DEZ!$T$3</definedName>
    <definedName name="TTALFFEV">[11]FEV!$T$3</definedName>
    <definedName name="TTALFJAN">[11]JAN!$T$3</definedName>
    <definedName name="TTALFJUL">[11]JUL!$T$3</definedName>
    <definedName name="TTALFJUN">[11]JUN!$T$3</definedName>
    <definedName name="TTALFMAI">[11]MAI!$T$3</definedName>
    <definedName name="TTALFMAR">[11]MAR!$T$3</definedName>
    <definedName name="TTALFNOV">[11]NOV!$T$3</definedName>
    <definedName name="TTALFOUT">[11]OUT!$T$3</definedName>
    <definedName name="TTALFSET">[11]SET!$T$3</definedName>
    <definedName name="ttax">#REF!</definedName>
    <definedName name="TTCOM">#REF!</definedName>
    <definedName name="TTCOMABR">[9]ABR!$S$3</definedName>
    <definedName name="TTCOMAGO">[9]AGO!$S$3</definedName>
    <definedName name="TTCOMDEZ">[11]DEZ!$S$3</definedName>
    <definedName name="TTCOMFEV">[11]FEV!$S$3</definedName>
    <definedName name="TTCOMJAN">[11]JAN!$S$3</definedName>
    <definedName name="TTCOMJUL">[11]JUL!$S$3</definedName>
    <definedName name="TTCOMJUN">[11]JUN!$S$3</definedName>
    <definedName name="TTCOMMAI">[11]MAI!$S$3</definedName>
    <definedName name="TTCOMMAR">[11]MAR!$S$3</definedName>
    <definedName name="TTCOMNOV">[11]NOV!$S$3</definedName>
    <definedName name="TTCOMOUT">[11]OUT!$S$3</definedName>
    <definedName name="TTCOMSET">[11]SET!$S$3</definedName>
    <definedName name="TTFOB">#REF!</definedName>
    <definedName name="TTFOBABR">[9]ABR!$V$3</definedName>
    <definedName name="TTFOBAGO">[9]AGO!$V$3</definedName>
    <definedName name="TTFOBDEZ">[11]DEZ!$V$3</definedName>
    <definedName name="TTFOBFEV">[11]FEV!$V$3</definedName>
    <definedName name="TTFOBJAN">[11]JAN!$V$3</definedName>
    <definedName name="TTFOBJUL">[11]JUL!$V$3</definedName>
    <definedName name="TTFOBJUN">[11]JUN!$V$3</definedName>
    <definedName name="TTFOBMAI">[11]MAI!$V$3</definedName>
    <definedName name="TTFOBMAR">[11]MAR!$V$3</definedName>
    <definedName name="TTFOBNOV">[11]NOV!$V$3</definedName>
    <definedName name="TTFOBOUT">[11]OUT!$V$3</definedName>
    <definedName name="TTFOBSET">[11]SET!$V$3</definedName>
    <definedName name="TTFRE">#REF!</definedName>
    <definedName name="TTFREABR">[9]ABR!$Q$3</definedName>
    <definedName name="TTFREAGO">[9]AGO!$Q$3</definedName>
    <definedName name="TTFREDEZ">[11]DEZ!$Q$3</definedName>
    <definedName name="TTFREFEV">[11]FEV!$Q$3</definedName>
    <definedName name="TTFREJAN">[11]JAN!$Q$3</definedName>
    <definedName name="TTFREJUL">[11]JUL!$Q$3</definedName>
    <definedName name="TTFREJUN">[11]JUN!$Q$3</definedName>
    <definedName name="TTFREMAI">[11]MAI!$Q$3</definedName>
    <definedName name="TTFREMAR">[11]MAR!$Q$3</definedName>
    <definedName name="TTFRENOV">[11]NOV!$Q$3</definedName>
    <definedName name="TTFREOUT">[11]OUT!$Q$3</definedName>
    <definedName name="TTFRESET">[11]SET!$Q$3</definedName>
    <definedName name="TTIMP">#REF!</definedName>
    <definedName name="TTIMPABR">[9]ABR!$U$3</definedName>
    <definedName name="TTIMPAGO">[9]AGO!$U$3</definedName>
    <definedName name="TTIMPDEZ">[11]DEZ!$U$3</definedName>
    <definedName name="TTIMPFEV">[11]FEV!$U$3</definedName>
    <definedName name="TTIMPJAN">[11]JAN!$U$3</definedName>
    <definedName name="TTIMPJUL">[11]JUL!$U$3</definedName>
    <definedName name="TTIMPJUN">[11]JUN!$U$3</definedName>
    <definedName name="TTIMPMAI">[11]MAI!$U$3</definedName>
    <definedName name="TTIMPMAR">[11]MAR!$U$3</definedName>
    <definedName name="TTIMPNOV">[11]NOV!$U$3</definedName>
    <definedName name="TTIMPOUT">[11]OUT!$U$3</definedName>
    <definedName name="TTIMPSET">[11]SET!$U$3</definedName>
    <definedName name="TTMP">[11]VOUCHER!$W$428</definedName>
    <definedName name="TTSEG">#REF!</definedName>
    <definedName name="TTSEGABR">[9]ABR!$R$3</definedName>
    <definedName name="TTSEGAGO">[9]AGO!$R$3</definedName>
    <definedName name="TTSEGDEZ">[11]DEZ!$R$3</definedName>
    <definedName name="TTSEGFEV">[11]FEV!$R$3</definedName>
    <definedName name="TTSEGJAN">[11]JAN!$R$3</definedName>
    <definedName name="TTSEGJUL">[11]JUL!$R$3</definedName>
    <definedName name="TTSEGJUN">[11]JUN!$R$3</definedName>
    <definedName name="TTSEGMAI">[11]MAI!$R$3</definedName>
    <definedName name="TTSEGMAR">[11]MAR!$R$3</definedName>
    <definedName name="TTSEGNOV">[11]NOV!$R$3</definedName>
    <definedName name="TTSEGOUT">[11]OUT!$R$3</definedName>
    <definedName name="TTSEGSET">[11]SET!$R$3</definedName>
    <definedName name="TXF">'[66]Other Accrued'!$H$5</definedName>
    <definedName name="TXM">#REF!</definedName>
    <definedName name="uhio">#N/A</definedName>
    <definedName name="uiyti">#N/A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capex_Nextel">[7]unit_costs_Nextel!$C$7:$AZ$106</definedName>
    <definedName name="unit_capex_TIM">[7]unit_costs_TIM!$C$7:$AZ$106</definedName>
    <definedName name="unit_opex_TIM">[7]unit_costs_TIM!$C$113:$AZ$212</definedName>
    <definedName name="UnitCube">#REF!</definedName>
    <definedName name="units">[39]TRENDS!$R$37:$R$130</definedName>
    <definedName name="units_installed_Nextel">[7]unit_purchasing_Nextel!$C$514:$AZ$613</definedName>
    <definedName name="units_installed_TIM">[7]unit_purchasing_TIM!$C$514:$AZ$613</definedName>
    <definedName name="units_purchased_Nextel">[7]unit_purchasing_Nextel!$C$106:$AZ$205</definedName>
    <definedName name="units_purchased_TIM">[7]unit_purchasing_TIM!$C$106:$AZ$205</definedName>
    <definedName name="units_required_TIM">#REF!</definedName>
    <definedName name="UNITSDB">#REF!</definedName>
    <definedName name="UNITSSOLD">[67]Copa1!$I$7</definedName>
    <definedName name="unm">#N/A</definedName>
    <definedName name="us">#REF!</definedName>
    <definedName name="VALOR">#REF!</definedName>
    <definedName name="valormes">[55]MARECTR!$H$8:$K$567</definedName>
    <definedName name="vcvcx">'[27]#REF'!$D$41</definedName>
    <definedName name="VendorHcBgn">'[24]VendorF HardCode'!$A$1</definedName>
    <definedName name="version">#REF!</definedName>
    <definedName name="VersionBud">'[54]TM1.Settings'!$C$8</definedName>
    <definedName name="VersionCR">'[31]TM1.Settings'!$C$7</definedName>
    <definedName name="VMS_capacity_BHCA">[7]I_network_Nextel!$C$243</definedName>
    <definedName name="VMS_capacity_BHCA_TIM">[7]I_network_TIM!$C$139</definedName>
    <definedName name="VMS_nodes_required">[7]network_design_Nextel!$C$359:$AZ$359</definedName>
    <definedName name="VMS_nodes_required_TIM">[7]network_design_TIM!$C$260:$AZ$260</definedName>
    <definedName name="VR">'[54]TM1.Settings'!$C$6</definedName>
    <definedName name="VSAT_links_required">[7]I_coverage_Nextel!$C$242:$AZ$242</definedName>
    <definedName name="VSAT_links_required_TIM">#REF!</definedName>
    <definedName name="VSATS">#N/A</definedName>
    <definedName name="vTipo">[68]Controle!$J$2</definedName>
    <definedName name="vv">#N/A</definedName>
    <definedName name="Wages96">'[10]P&amp;L Assum'!$C$18</definedName>
    <definedName name="Warranty96">'[10]P&amp;L Assum'!$C$23</definedName>
    <definedName name="WC">#REF!</definedName>
    <definedName name="wer">#N/A</definedName>
    <definedName name="WF">#REF!</definedName>
    <definedName name="WKSHT">#REF!</definedName>
    <definedName name="WKSHT___1">#N/A</definedName>
    <definedName name="Workbook.Author">[7]Contents!$B$14</definedName>
    <definedName name="Workbook.Authors_Email_Address">[7]Contents!$B$15</definedName>
    <definedName name="Workbook.Objective">[7]Contents!$B$6</definedName>
    <definedName name="Workbook.Status">[7]Contents!$B$9</definedName>
    <definedName name="Workbook.Title">[7]Contents!$B$5</definedName>
    <definedName name="Workbook.Version">[7]Contents!$B$8</definedName>
    <definedName name="Workforce">#REF!</definedName>
    <definedName name="WorkforceTrend">#REF!</definedName>
    <definedName name="workingcapsens">#REF!</definedName>
    <definedName name="WR">#REF!</definedName>
    <definedName name="WrkBgn">'[24]Working Capital'!$A$1</definedName>
    <definedName name="wrn.Aging._.and._.Trend._.Analysis." hidden="1">{#N/A,#N/A,FALSE,"Aging Summary";#N/A,#N/A,FALSE,"Ratio Analysis";#N/A,#N/A,FALSE,"Test 120 Day Accts";#N/A,#N/A,FALSE,"Tickmarks"}</definedName>
    <definedName name="wrn.Contabilidade." hidden="1">{#N/A,#N/A,FALSE,"Posição Financeira"}</definedName>
    <definedName name="wrn.Diretoria." hidden="1">{#N/A,#N/A,FALSE,"Posição Financeira"}</definedName>
    <definedName name="wrn.Financeiro." hidden="1">{#N/A,#N/A,FALSE,"Posição Financeira"}</definedName>
    <definedName name="wrn.Forecast._.March." hidden="1">{#N/A,#N/A,FALSE,"Actual";#N/A,#N/A,FALSE,"Capital Call";#N/A,#N/A,FALSE,"Analyse A x F"}</definedName>
    <definedName name="wrn.Forecast._.March._.Semanal." hidden="1">{#N/A,#N/A,FALSE,"Actual"}</definedName>
    <definedName name="wrn.Serviços._.por._.Depto." hidden="1">{#N/A,#N/A,FALSE,"Services"}</definedName>
    <definedName name="wrn.Serviços._.por._.Valor." hidden="1">{#N/A,#N/A,FALSE,"Services"}</definedName>
    <definedName name="wum">[9]INCONSIST!$Y$1</definedName>
    <definedName name="x">#N/A</definedName>
    <definedName name="x___0">#N/A</definedName>
    <definedName name="x___1">#N/A</definedName>
    <definedName name="XA_Core_MSC">'[8]All Variables'!$C$125:$N$125</definedName>
    <definedName name="XCDR_Card_Cost">'[8]All Variables'!$C$138:$N$138</definedName>
    <definedName name="xdfyxd">#N/A</definedName>
    <definedName name="XREF_COLUMN_1" hidden="1">[69]Lead!#REF!</definedName>
    <definedName name="XREF_COLUMN_2" hidden="1">[69]Lead!#REF!</definedName>
    <definedName name="XREF_COLUMN_3" hidden="1">#REF!</definedName>
    <definedName name="XRefColumnsCount" hidden="1">5</definedName>
    <definedName name="XRefCopy1Row" hidden="1">#REF!</definedName>
    <definedName name="XRefCopy2" hidden="1">#REF!</definedName>
    <definedName name="XRefCopy2Row" hidden="1">#REF!</definedName>
    <definedName name="XRefCopy3" hidden="1">[69]Lead!#REF!</definedName>
    <definedName name="XRefCopy3Row" hidden="1">#REF!</definedName>
    <definedName name="XRefCopyRangeCount" hidden="1">3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" hidden="1">[69]Lead!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0Row" hidden="1">#REF!</definedName>
    <definedName name="XRefPaste21Row" hidden="1">#REF!</definedName>
    <definedName name="XRefPaste22Row" hidden="1">#REF!</definedName>
    <definedName name="XRefPaste2Row" hidden="1">#REF!</definedName>
    <definedName name="XRefPaste3" hidden="1">[69]Lead!#REF!</definedName>
    <definedName name="XRefPaste3Row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26</definedName>
    <definedName name="XValDB">#REF!</definedName>
    <definedName name="xxxx">#N/A</definedName>
    <definedName name="Year">[70]INDEX!$E$102</definedName>
    <definedName name="year_before_start_of_demand_DC_switching">[7]I_demand_Nextel!$C$187:$AZ$187</definedName>
    <definedName name="year_before_start_of_demand_DC_switching_TIM">[7]I_demand_TIM!$C$174:$AZ$174</definedName>
    <definedName name="year_before_start_of_demand_HLR">[7]I_demand_Nextel!$C$188:$AZ$188</definedName>
    <definedName name="year_before_start_of_demand_HLR_TIM">[7]I_demand_TIM!$C$175:$AZ$175</definedName>
    <definedName name="year_before_start_of_demand_MDG">[7]I_demand_Nextel!$C$191:$AZ$191</definedName>
    <definedName name="year_before_start_of_demand_MDG_TIM">[7]I_demand_TIM!$C$178:$AZ$178</definedName>
    <definedName name="year_before_start_of_demand_SMSC">[7]I_demand_Nextel!$C$189:$AZ$189</definedName>
    <definedName name="year_before_start_of_demand_SMSC_TIM">[7]I_demand_TIM!$C$176:$AZ$176</definedName>
    <definedName name="year_before_start_of_demand_Transmission">[7]I_demand_Nextel!$C$185:$AZ$185</definedName>
    <definedName name="year_before_start_of_demand_Transmission_TIM">[7]I_demand_TIM!$C$172:$AZ$172</definedName>
    <definedName name="year_before_start_of_demand_VMS">[7]I_demand_Nextel!$C$190:$AZ$190</definedName>
    <definedName name="year_before_start_of_demand_VMS_TIM">[7]I_demand_TIM!$C$177:$AZ$177</definedName>
    <definedName name="year_before_start_of_demand_voice_telephony_switching">[7]I_demand_Nextel!$C$186:$AZ$186</definedName>
    <definedName name="year_before_start_of_demand_voice_telephony_switching_TIM">[7]I_demand_TIM!$C$173:$AZ$173</definedName>
    <definedName name="years">[21]Lists!$N$4:$N$53</definedName>
    <definedName name="years_Nextel">[7]Lists!$N$4:$N$53</definedName>
    <definedName name="Yr_Start">[24]Main!$D$7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10" i="1" l="1"/>
  <c r="E11" i="1"/>
  <c r="E15" i="1"/>
  <c r="E45" i="1"/>
  <c r="E46" i="1"/>
  <c r="E47" i="1"/>
  <c r="E48" i="1"/>
  <c r="E49" i="1"/>
  <c r="E50" i="1"/>
  <c r="E51" i="1"/>
  <c r="E52" i="1"/>
  <c r="E53" i="1"/>
  <c r="E54" i="1"/>
  <c r="E55" i="1"/>
  <c r="E56" i="1"/>
  <c r="E57" i="1"/>
  <c r="E58" i="1"/>
  <c r="E59" i="1"/>
  <c r="E60" i="1"/>
  <c r="E64" i="1"/>
  <c r="E65" i="1"/>
  <c r="E66" i="1"/>
  <c r="E67" i="1"/>
  <c r="E68" i="1"/>
  <c r="E69" i="1"/>
  <c r="E70" i="1"/>
  <c r="E9" i="1" l="1"/>
  <c r="D8" i="1" l="1"/>
  <c r="C8" i="1" l="1"/>
  <c r="E8" i="1" s="1"/>
</calcChain>
</file>

<file path=xl/sharedStrings.xml><?xml version="1.0" encoding="utf-8"?>
<sst xmlns="http://schemas.openxmlformats.org/spreadsheetml/2006/main" count="106" uniqueCount="89">
  <si>
    <t>INFORME 5: INGRESOS POR CATEGORÍA</t>
  </si>
  <si>
    <t>Expresado en Miles Nuevos Soles</t>
  </si>
  <si>
    <t>Cantidad de unidades</t>
  </si>
  <si>
    <t>Ingresos</t>
  </si>
  <si>
    <t>Ajuste por interconexión</t>
  </si>
  <si>
    <t>Ingresos netos de interconexión</t>
  </si>
  <si>
    <t>Número de nota</t>
  </si>
  <si>
    <t>unidad de medida</t>
  </si>
  <si>
    <t>TOTAL DE INGRESOS OPERATIVOS</t>
  </si>
  <si>
    <t xml:space="preserve"> </t>
  </si>
  <si>
    <t>Instalación Telefonía Fija de Abonado Urbano</t>
  </si>
  <si>
    <t>Renta Telefonía Fija de Abonado Urbano</t>
  </si>
  <si>
    <t>Llamadas locales Telefonía Fija de Abonado Urbano (DD)</t>
  </si>
  <si>
    <t>Minutos reales</t>
  </si>
  <si>
    <t>Llamadas fijo-móvil (DD)</t>
  </si>
  <si>
    <t>minutos</t>
  </si>
  <si>
    <t>Llamadas fijo-móvil (tarjetas)</t>
  </si>
  <si>
    <t>Llamadas locales Telefonía Fija de Abonado Urbano (Tarjetas)</t>
  </si>
  <si>
    <t>Llamadas LDN Telefonía Fija de Abonado Urbano (DD)</t>
  </si>
  <si>
    <t>Llamadas LDI Telefonía Fija de Abonado Urbano (DD)</t>
  </si>
  <si>
    <t>Llamadas LDN Telefonía Fija de Abonado Urbano (Tarjetas)</t>
  </si>
  <si>
    <t>Llamadas LDI Telefonía Fija de Abonado Urbano (Tarjetas)</t>
  </si>
  <si>
    <t>Llamadas locales Telefonía Fija de TUP Urbano (Monedas)</t>
  </si>
  <si>
    <t>Llamadas TUP-móvil (Monedas)</t>
  </si>
  <si>
    <t>Llamadas locales Telefonía Fija de TUP Urbano (Tarjetas)</t>
  </si>
  <si>
    <t>Llamadas TUP-móvil (Tarjetas)</t>
  </si>
  <si>
    <t>Llamadas LDN Telefonía Fija de TUP Urbano (Monedas)</t>
  </si>
  <si>
    <t>Llamadas LDI Telefonía Fija de TUP Urbano (Monedas)</t>
  </si>
  <si>
    <t>Llamadas LDN Telefonía Fija de TUP Urbano (Tarjetas)</t>
  </si>
  <si>
    <t>Llamadas LDI Telefonía Fija de TUP Urbano (Tarjetas)</t>
  </si>
  <si>
    <t>Acceso Instalación Telefonía Fija de Abonado Rural</t>
  </si>
  <si>
    <t>Acceso Renta Telefonía Fija de Abonado Rura</t>
  </si>
  <si>
    <t>Llamadas locales Telefonía Fija de Abonado Rural (DD)</t>
  </si>
  <si>
    <t>Llamadas fijo-móvil desde Abonado Rural (DD)</t>
  </si>
  <si>
    <t>Llamadas locales Telefonía Fija de Abonado Rural (Tarjetas)</t>
  </si>
  <si>
    <t>Llamadas fijo-móvil desde Abonado Rural (Tarjetas)</t>
  </si>
  <si>
    <t>Llamadas LDN Telefonía Fija de Abonado Rural (DD)</t>
  </si>
  <si>
    <t>Llamadas LDI Telefonía Fija de Abonado Rural (DD)</t>
  </si>
  <si>
    <t>Llamadas LDN Telefonía Fija de Abonado Rural (Tarjetas)</t>
  </si>
  <si>
    <t>Llamadas LDI Telefonía Fija de Abonado Rural (Tarjetas)</t>
  </si>
  <si>
    <t>Llamadas locales Telefonía Fija de TUP Rural (Tarjetas y monedas)</t>
  </si>
  <si>
    <t>Llamadas TUP-móvil (Tarjetas y monedas)</t>
  </si>
  <si>
    <t>Llamadas LDN Telefonía Fija de TUP Rural (Tarjetas y monedas)</t>
  </si>
  <si>
    <t>Llamadas LDI Telefonía Fija de TUP Rural (Tarjetas y monedas)</t>
  </si>
  <si>
    <t>Instalación Televisión de Paga</t>
  </si>
  <si>
    <t>Renta Básica Televisión de Paga</t>
  </si>
  <si>
    <t>Servicio de canales adicionales Televisión de Paga</t>
  </si>
  <si>
    <t>Instalación Internet Fijo</t>
  </si>
  <si>
    <t>Prestación de servicios Internet Fijo</t>
  </si>
  <si>
    <t>abonados BAFI</t>
  </si>
  <si>
    <t>Renta mensual por Voz Móvil</t>
  </si>
  <si>
    <t>abonados voz postpago</t>
  </si>
  <si>
    <t>Llamadas Locales de Voz Móvil por Telefonía Móvil</t>
  </si>
  <si>
    <t>llamadas</t>
  </si>
  <si>
    <t>Llamadas LD de Voz Móvil por Telefonía Móvil</t>
  </si>
  <si>
    <t>Mensajes de texto Telefonía Móvil</t>
  </si>
  <si>
    <t>SMS</t>
  </si>
  <si>
    <t>Roaming Internacional por Telefonía Móvil</t>
  </si>
  <si>
    <t>Renta mensual de Internet Móvil por Telefonía Móvil</t>
  </si>
  <si>
    <t>abonados int movil postpago</t>
  </si>
  <si>
    <t>Consumo no incluido en la renta mensual Internet Móvil</t>
  </si>
  <si>
    <t>Megas</t>
  </si>
  <si>
    <t>Servicios Suplementarios</t>
  </si>
  <si>
    <t>ND</t>
  </si>
  <si>
    <t>Servicios de valor añadido (no incluye Internet)</t>
  </si>
  <si>
    <t>Suministro de Equipos</t>
  </si>
  <si>
    <t>Unidades equipos y chips, incluye reposiciones y alquilados</t>
  </si>
  <si>
    <t>Instalación para otros operadores</t>
  </si>
  <si>
    <t>Instalación para clientes privados</t>
  </si>
  <si>
    <t>Alquiler y Transmisión a otros operadores</t>
  </si>
  <si>
    <t>Mbps</t>
  </si>
  <si>
    <t>Alquiler y Transmisión a clientes privados</t>
  </si>
  <si>
    <t>Provisión de acceso a Empresas Emisoras de Dinero Electrónico (EEDE)</t>
  </si>
  <si>
    <t>transacciones USSD</t>
  </si>
  <si>
    <t>Transporte Conmutado Local</t>
  </si>
  <si>
    <t>Transporte Conmutado de Larga Distancia Naciona</t>
  </si>
  <si>
    <t>Acceso a los Teléfonos de Uso Público</t>
  </si>
  <si>
    <t>Terminación de Llamadas en la Red de Servicio Móvil</t>
  </si>
  <si>
    <t>Terminación de Llamadas en la Red del Servicio de Telefonía Fija Local</t>
  </si>
  <si>
    <t>Facturación y Recaudación</t>
  </si>
  <si>
    <t>Recibos</t>
  </si>
  <si>
    <t>Adecuación de Red</t>
  </si>
  <si>
    <t># enlaces</t>
  </si>
  <si>
    <t>Acceso a la Plataforma de Pago</t>
  </si>
  <si>
    <t>Enlaces de Interconexión</t>
  </si>
  <si>
    <t># enlaces de interconexión</t>
  </si>
  <si>
    <t>Otros</t>
  </si>
  <si>
    <t>ENTEL PERU S.A.-2019-5 INGRESOS POR CATEGORÍA-17072020</t>
  </si>
  <si>
    <t>Periodo de reporte: Al 31 de Diciembre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 * #,##0.00_ ;_ * \-#,##0.00_ ;_ * &quot;-&quot;??_ ;_ @_ "/>
    <numFmt numFmtId="165" formatCode="#,###,;\-#,###,"/>
    <numFmt numFmtId="166" formatCode="#,###.000,;\-#,###.000,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1"/>
      <color indexed="8"/>
      <name val="Courier"/>
      <family val="3"/>
    </font>
    <font>
      <b/>
      <sz val="8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4" fillId="0" borderId="0" applyFont="0" applyFill="0" applyBorder="0" applyAlignment="0" applyProtection="0"/>
    <xf numFmtId="0" fontId="5" fillId="0" borderId="0">
      <protection locked="0"/>
    </xf>
    <xf numFmtId="0" fontId="1" fillId="0" borderId="0"/>
    <xf numFmtId="164" fontId="1" fillId="0" borderId="0" applyFont="0" applyFill="0" applyBorder="0" applyAlignment="0" applyProtection="0"/>
  </cellStyleXfs>
  <cellXfs count="36">
    <xf numFmtId="0" fontId="0" fillId="0" borderId="0" xfId="0"/>
    <xf numFmtId="0" fontId="2" fillId="2" borderId="0" xfId="3" applyFont="1" applyFill="1" applyBorder="1"/>
    <xf numFmtId="0" fontId="3" fillId="0" borderId="0" xfId="3" applyFont="1"/>
    <xf numFmtId="0" fontId="3" fillId="0" borderId="0" xfId="3" applyFont="1" applyAlignment="1">
      <alignment horizontal="center" vertical="center"/>
    </xf>
    <xf numFmtId="0" fontId="2" fillId="0" borderId="0" xfId="3" applyFont="1" applyAlignment="1">
      <alignment horizontal="center" vertical="center" wrapText="1"/>
    </xf>
    <xf numFmtId="0" fontId="2" fillId="0" borderId="0" xfId="3" applyFont="1" applyFill="1" applyAlignment="1">
      <alignment horizontal="center"/>
    </xf>
    <xf numFmtId="0" fontId="2" fillId="3" borderId="1" xfId="3" applyFont="1" applyFill="1" applyBorder="1" applyAlignment="1">
      <alignment horizontal="center" vertical="center" wrapText="1"/>
    </xf>
    <xf numFmtId="0" fontId="2" fillId="3" borderId="1" xfId="3" applyFont="1" applyFill="1" applyBorder="1"/>
    <xf numFmtId="0" fontId="2" fillId="3" borderId="1" xfId="4" applyNumberFormat="1" applyFont="1" applyFill="1" applyBorder="1"/>
    <xf numFmtId="0" fontId="2" fillId="3" borderId="1" xfId="4" applyNumberFormat="1" applyFont="1" applyFill="1" applyBorder="1" applyAlignment="1">
      <alignment horizontal="center" vertical="center"/>
    </xf>
    <xf numFmtId="0" fontId="3" fillId="0" borderId="0" xfId="3" applyNumberFormat="1" applyFont="1"/>
    <xf numFmtId="0" fontId="2" fillId="0" borderId="0" xfId="4" applyNumberFormat="1" applyFont="1" applyAlignment="1">
      <alignment horizontal="center" vertical="center" wrapText="1"/>
    </xf>
    <xf numFmtId="0" fontId="2" fillId="0" borderId="0" xfId="3" applyNumberFormat="1" applyFont="1" applyAlignment="1">
      <alignment horizontal="center" vertical="center" wrapText="1"/>
    </xf>
    <xf numFmtId="0" fontId="3" fillId="0" borderId="1" xfId="3" applyFont="1" applyFill="1" applyBorder="1"/>
    <xf numFmtId="0" fontId="3" fillId="0" borderId="1" xfId="4" applyNumberFormat="1" applyFont="1" applyFill="1" applyBorder="1" applyAlignment="1">
      <alignment horizontal="center" vertical="center"/>
    </xf>
    <xf numFmtId="0" fontId="2" fillId="0" borderId="0" xfId="3" applyNumberFormat="1" applyFont="1" applyFill="1" applyAlignment="1">
      <alignment horizontal="center" vertical="center" wrapText="1"/>
    </xf>
    <xf numFmtId="0" fontId="3" fillId="0" borderId="1" xfId="4" applyNumberFormat="1" applyFont="1" applyFill="1" applyBorder="1"/>
    <xf numFmtId="10" fontId="3" fillId="0" borderId="0" xfId="2" applyNumberFormat="1" applyFont="1" applyFill="1" applyAlignment="1" applyProtection="1">
      <alignment horizontal="center" vertical="center" wrapText="1"/>
    </xf>
    <xf numFmtId="0" fontId="2" fillId="0" borderId="0" xfId="3" applyFont="1" applyFill="1" applyAlignment="1">
      <alignment horizontal="center" vertical="center" wrapText="1"/>
    </xf>
    <xf numFmtId="0" fontId="3" fillId="0" borderId="0" xfId="3" applyFont="1" applyFill="1"/>
    <xf numFmtId="0" fontId="2" fillId="0" borderId="0" xfId="4" applyNumberFormat="1" applyFont="1" applyFill="1" applyAlignment="1">
      <alignment horizontal="center" vertical="center" wrapText="1"/>
    </xf>
    <xf numFmtId="0" fontId="6" fillId="0" borderId="0" xfId="3" applyNumberFormat="1" applyFont="1" applyFill="1" applyAlignment="1">
      <alignment horizontal="center" vertical="center" wrapText="1"/>
    </xf>
    <xf numFmtId="164" fontId="2" fillId="0" borderId="0" xfId="3" applyNumberFormat="1" applyFont="1" applyFill="1" applyAlignment="1">
      <alignment horizontal="center" vertical="center" wrapText="1"/>
    </xf>
    <xf numFmtId="164" fontId="2" fillId="0" borderId="0" xfId="4" applyNumberFormat="1" applyFont="1" applyFill="1" applyAlignment="1">
      <alignment horizontal="center" vertical="center" wrapText="1"/>
    </xf>
    <xf numFmtId="0" fontId="3" fillId="0" borderId="0" xfId="3" applyNumberFormat="1" applyFont="1" applyAlignment="1">
      <alignment horizontal="center" vertical="center"/>
    </xf>
    <xf numFmtId="43" fontId="3" fillId="0" borderId="0" xfId="3" applyNumberFormat="1" applyFont="1"/>
    <xf numFmtId="165" fontId="2" fillId="3" borderId="1" xfId="1" applyNumberFormat="1" applyFont="1" applyFill="1" applyBorder="1"/>
    <xf numFmtId="165" fontId="3" fillId="0" borderId="1" xfId="1" applyNumberFormat="1" applyFont="1" applyFill="1" applyBorder="1"/>
    <xf numFmtId="3" fontId="3" fillId="0" borderId="1" xfId="4" applyNumberFormat="1" applyFont="1" applyFill="1" applyBorder="1"/>
    <xf numFmtId="3" fontId="3" fillId="0" borderId="1" xfId="4" applyNumberFormat="1" applyFont="1" applyFill="1" applyBorder="1" applyAlignment="1">
      <alignment horizontal="right"/>
    </xf>
    <xf numFmtId="166" fontId="3" fillId="0" borderId="1" xfId="1" applyNumberFormat="1" applyFont="1" applyFill="1" applyBorder="1"/>
    <xf numFmtId="0" fontId="2" fillId="0" borderId="0" xfId="3" applyFont="1" applyFill="1" applyBorder="1" applyAlignment="1">
      <alignment horizontal="center"/>
    </xf>
    <xf numFmtId="43" fontId="3" fillId="0" borderId="1" xfId="1" applyFont="1" applyFill="1" applyBorder="1"/>
    <xf numFmtId="0" fontId="3" fillId="0" borderId="1" xfId="4" applyNumberFormat="1" applyFont="1" applyFill="1" applyBorder="1" applyAlignment="1">
      <alignment horizontal="right"/>
    </xf>
    <xf numFmtId="2" fontId="2" fillId="0" borderId="0" xfId="3" applyNumberFormat="1" applyFont="1" applyFill="1" applyAlignment="1">
      <alignment horizontal="center" vertical="center" wrapText="1"/>
    </xf>
    <xf numFmtId="0" fontId="3" fillId="0" borderId="1" xfId="4" applyNumberFormat="1" applyFont="1" applyFill="1" applyBorder="1" applyAlignment="1">
      <alignment wrapText="1"/>
    </xf>
  </cellXfs>
  <cellStyles count="5">
    <cellStyle name="Comma 25" xfId="4" xr:uid="{00000000-0005-0000-0000-000000000000}"/>
    <cellStyle name="Millares" xfId="1" builtinId="3"/>
    <cellStyle name="Normal" xfId="0" builtinId="0"/>
    <cellStyle name="Normal 90" xfId="3" xr:uid="{00000000-0005-0000-0000-000003000000}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customXml" Target="../customXml/item2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styles" Target="styles.xml"/><Relationship Id="rId78" Type="http://schemas.openxmlformats.org/officeDocument/2006/relationships/customXml" Target="../customXml/item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customXml" Target="../customXml/item1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sislxp4082\1FOC-NEXTEL-2012\importacoes\IMPORT%2099%20LOCAL9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w25052\Comparte%20Comercial\WINNT\Profiles\marrus\Local%20Settings\Temporary%20Internet%20Files\OLK59\TEMP\temp\ZMAIL\USERS\NORDDL\MAIL\DETACH.DIR\P&amp;LFORE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ortacoes\IMPORT%2099%20LOCAL9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nramos\Local%20Settings\Temp\10.OCTJAWSUNIQUE_BALAN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Planejamento\Budget%202003\08%20-%20Forecast\Lo_Template%20Septembe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asilv4\Configura&#231;&#245;es%20locais\Temporary%20Internet%20Files\OLK40\Documents%20and%20Settings\User\Local%20Settings\Temp\Temporary%20Directory%201%20for%20BSNOV.zip\TEMP\CONTINGKLSB\KLSBBDFISCAIS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cursos%20Financeiros\Tesouraria\Capital%20Call\Capital%20Call%202002\Novembro%202002\RH%20cap%20call%202002-11-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cnavarro\Local%20Settings\Temp\Documents%20and%20Settings\cnavarro\Local%20Settings\Temp\Planeamiento\2005\Proyectos\9l%20Reporte%20Mercado\Divisi&#243;n%20empresas%2026%20marzo%20200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AP03\PE-Finanzas\Documents%20and%20Settings\eindacochea\Local%20Settings\Temporary%20Internet%20Files\OLK3E\Eng%20CAPEX%20Model%20(Beta%20Version%209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neyra\LOCALS~1\Temp\Rar$DI00.032\System%20%20Capex%20Template%20-%20Peru%20-%20Januar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sislxp4082\1FOC-NEXTEL-2012\Documents%20and%20Settings\nramos\Local%20Settings\Temp\10.OCTJAWSUNIQUE_BAL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My%20documents\Ingenier&#237;a\Proyectos\Costeo%20Minuto\Osiptel\mode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mmardini\Local%20Settings\Temporary%20Internet%20Files\OLK1A\Ingenier&#237;a\Proyectos\Costeo%20Minuto\Osiptel\mode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venue_Assurance\Gestion_Trafico\02%20Provision_Contable\01%20Ingresos-Costos%20IX\Archivos%20de%20Trabajo\Liq%2006_ME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7\Support%20Files%20true%20up\CAPEX%202007\Control%20Report\Capex\2006\01%20January\2006%20Non-System%20CAPEX%20Template%20-%20Peru%20-%20V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4\Round%201\11%20General%20&amp;%20Administrative\G&amp;A_FIN_355_0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sntfs1\Workgroup\Direccion%20Finanzas\CR\CR_A&#241;o_2000\CR_Nov_00\Trial-Noviembr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ewProceso\ReporteAbiertas_IITri05Abr_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sislxp4082\1FOC-NEXTEL-2012\Documents%20and%20Settings\asilv4\Configura&#231;&#245;es%20locais\Temporary%20Internet%20Files\OLK40\Documents%20and%20Settings\User\Local%20Settings\Temp\Temporary%20Directory%201%20for%20BSNOV.zip\TEMP\CONTINGKLSB\KLSBBDFISCAIS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porteCerradas_IIITri05Ag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7\Support%20Files%20true%20up\CAPEX%202007\Documents%20and%20Settings\omindreau\Local%20Settings\Temp\Capex%20Template-100%20for%20Peru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International\Reporting%20info\Internal%20Reporting\Monthly%20Close%20Reports\2007\5%20May%202007\Control%20Reports\Mexico\Mexico%20Final%20Control%20Report%20May%20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munoz\APPDATA\LOCAL\TEMP\wzd142\C&#225;lculo%20deterioro%20v8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iSPOT/Jun2000Plan_Bank/Final%20Bank%20Plan/consolidated_fina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leggettp/Local%20Settings/Temporary%20Internet%20Files/OLK52D/Credit%20Model%20-%20Final%20Versio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w25052\Comparte%20Comercial\Documents%20and%20Settings\fbalarezo\Local%20Settings\Temporary%20Internet%20Files\OLK15\Reforecast%20Agt04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nsae628\LOCALS~1\Temp\notes9A0285\Plan%20de%20cuentas%20SAP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w25052\Comparte%20Comercial\WINNT\Profiles\marrus\Local%20Settings\Temporary%20Internet%20Files\OLK59\H%20Drive%20Files\Results\Executive%20Summary%202.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Ame/Saf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dneyra\Local%20Settings\Temporary%20Internet%20Files\OLK6D\Log&#237;stica\Non%20System%20Non%20IT%20-%20CAPEX%2009%20%2020-10-08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agalesi\Temporary%20Internet%20Files\OLK15\Lo_Template%20Detailed%20November%20v2%20facilities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Ctywkbks/LA/LatinAmericaMobiles/Utopia%20Model%20and%20User%20Guide/Utopia%20Argentin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Ctywkbks\Ame\Tur9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cnavarro\Local%20Settings\Temporary%20Internet%20Files\OLK133\Peru%20Business%20Case_V25%20v%20final%20(update2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Control%20Report\2005\Base2005%201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MAFRC05MARRUS\Contabilidad\1My%20Documents\2FOC-NEXTEL-00\Nfoc-04-00\Finance\1998%20Budgets\1998%20Budget%20Model\Model\pr98-2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DG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lzapata\Local%20Settings\Temporary%20Internet%20Files\OLK6\0900Debt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silv4\Configura&#231;&#245;es%20locais\Temporary%20Internet%20Files\OLK40\Documents%20and%20Settings\User\Local%20Settings\Temp\Temporary%20Directory%201%20for%20BSNOV.zip\TEMP\TEMP\MARECTR.XLM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laneamiento\2012\CAPEX\04.%20Abril\2012_Peru_CAPEX_Tracking%20Abr-1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Planeamiento\2005\Staff%20Gerentes\Executive%20Summary%20Dic-0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Budget%202007\Support%20Files%20true%20up\CAPEX%202007\Documents%20and%20Settings\omindreau\Local%20Settings\Temp\Peru%20Template_Jan%20Clos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Documents%20and%20Settings\asilv4\Configura&#231;&#245;es%20locais\Temporary%20Internet%20Files\OLK40\Documents%20and%20Settings\User\Local%20Settings\Temp\Temporary%20Directory%201%20for%20BSNOV.zip\TEMP\TEMP\MARECTR.XL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daf10enamima\edgar\Finance\1998%20Budgets\1998%20Budget%20Model\Model\pr98-206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jmendoza\Local%20Settings\Temporary%20Internet%20Files\OLK106\OSS%20economical%20evaluation%202006\Summary%20Costs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RESTRICTED/Corporate%20Development/MOU%20Model/NII%20Model%208-18-05%20v%2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nt004\contab\Program%20Files\Microsoft%20Office\OFFICE11\xlstart\QE%20Tools.xla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LA/MEX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FP&amp;A_Monthly%20Reporting/Close%20Package/2005_Monthly_Close/01_JanClose/Other_Revenue_Trend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leggettp/Local%20Settings/Temporary%20Internet%20Files/OLK52D/Standard_DCF_matrix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Planeamiento\2006\Ventas%20por%20provincia\Peru%20Subscriber%20By%20City%20Upload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ntfs1\Grupos\Afinidade\Budget\Budget%202002\Budget%20Oficial\Lo_Template%20Detailed%20November%20v13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CTYWKBKS\LA\MEX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pyramidresearch.com/content/access_rpt/nextelperu/050113peru_frc_w/Advisory/Forecasts%20for%20Telecoms%20and%20Mobile/2001_4q/Forecasts/Mobile/AME/CTYWKBKS/LA/VEN9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abilidade\Analises%20Financeiras\12_05%20Dezembro%202005\NII%20Close%20Report\Calendar%20Accrued%20Expense%20Rollforward-template%20Dezembro_%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kp%20-%20jose%20aristides%20-%20nao%20apagar\Meus%20Documentos\Rotina%20Fechamento\l3Qleasealuguel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CDG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Personal\Auditoria\5310%20ACCOUNTS%20RECEIVABLE%20Combined%20Leadshee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fs01\PE-Doc_Fin\Documents%20and%20Settings\cnavarro\Local%20Settings\Temp\Documents%20and%20Settings\cnavarro\Local%20Settings\Temp\Planeamiento\Analysys\mode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%20Report\2007\NEW_SRP%202007%20Ale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MA1W2PAP03\PE-Finanzas\Temp\Eng%20CAPEX%20Model%20(Beta%20Version%209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cnu1260nv2\My%20Documents\importacoes\IMPORT%2099%20LOCAL9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  <sheetName val="Referencias"/>
      <sheetName val="Tablas"/>
    </sheetNames>
    <sheetDataSet>
      <sheetData sheetId="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3373</v>
          </cell>
          <cell r="B4">
            <v>7033</v>
          </cell>
          <cell r="C4">
            <v>247</v>
          </cell>
          <cell r="D4">
            <v>2</v>
          </cell>
          <cell r="E4">
            <v>200</v>
          </cell>
          <cell r="F4">
            <v>125</v>
          </cell>
          <cell r="G4">
            <v>11</v>
          </cell>
          <cell r="H4">
            <v>587.89</v>
          </cell>
          <cell r="I4">
            <v>146.19999999999999</v>
          </cell>
          <cell r="J4">
            <v>92240</v>
          </cell>
          <cell r="K4" t="str">
            <v>MP</v>
          </cell>
        </row>
        <row r="5">
          <cell r="A5">
            <v>983652</v>
          </cell>
          <cell r="C5">
            <v>146</v>
          </cell>
          <cell r="D5">
            <v>9</v>
          </cell>
          <cell r="E5">
            <v>200</v>
          </cell>
          <cell r="F5">
            <v>151</v>
          </cell>
          <cell r="G5">
            <v>299</v>
          </cell>
          <cell r="H5">
            <v>806.73</v>
          </cell>
          <cell r="I5">
            <v>1418.72</v>
          </cell>
          <cell r="J5">
            <v>91343</v>
          </cell>
          <cell r="K5" t="str">
            <v>MP</v>
          </cell>
        </row>
        <row r="6">
          <cell r="A6">
            <v>983727</v>
          </cell>
          <cell r="B6" t="str">
            <v xml:space="preserve"> 7514/7515</v>
          </cell>
          <cell r="C6">
            <v>433</v>
          </cell>
          <cell r="D6">
            <v>114</v>
          </cell>
          <cell r="E6">
            <v>240</v>
          </cell>
          <cell r="F6">
            <v>903</v>
          </cell>
          <cell r="G6">
            <v>3273</v>
          </cell>
          <cell r="H6">
            <v>4965.3500000000004</v>
          </cell>
          <cell r="I6">
            <v>18371.95</v>
          </cell>
          <cell r="J6">
            <v>90424</v>
          </cell>
          <cell r="K6" t="str">
            <v>MP</v>
          </cell>
        </row>
        <row r="7">
          <cell r="A7">
            <v>983871</v>
          </cell>
          <cell r="B7">
            <v>7276</v>
          </cell>
          <cell r="C7">
            <v>119</v>
          </cell>
          <cell r="D7">
            <v>126</v>
          </cell>
          <cell r="E7">
            <v>287</v>
          </cell>
          <cell r="F7">
            <v>719</v>
          </cell>
          <cell r="G7">
            <v>3087</v>
          </cell>
          <cell r="H7">
            <v>4341.5600000000004</v>
          </cell>
          <cell r="I7">
            <v>20180.7</v>
          </cell>
          <cell r="J7">
            <v>90083</v>
          </cell>
          <cell r="K7" t="str">
            <v>MP</v>
          </cell>
        </row>
        <row r="8">
          <cell r="A8">
            <v>983955</v>
          </cell>
          <cell r="B8">
            <v>7463</v>
          </cell>
          <cell r="C8">
            <v>143</v>
          </cell>
          <cell r="D8">
            <v>5</v>
          </cell>
          <cell r="E8">
            <v>290</v>
          </cell>
          <cell r="F8">
            <v>170</v>
          </cell>
          <cell r="G8">
            <v>323</v>
          </cell>
          <cell r="H8">
            <v>932.97</v>
          </cell>
          <cell r="I8">
            <v>1543.01</v>
          </cell>
          <cell r="J8">
            <v>91591</v>
          </cell>
          <cell r="K8" t="str">
            <v>MP</v>
          </cell>
        </row>
        <row r="9">
          <cell r="A9">
            <v>984161</v>
          </cell>
          <cell r="B9">
            <v>7166</v>
          </cell>
          <cell r="C9">
            <v>235</v>
          </cell>
          <cell r="D9">
            <v>46</v>
          </cell>
          <cell r="E9">
            <v>290</v>
          </cell>
          <cell r="F9">
            <v>343</v>
          </cell>
          <cell r="G9">
            <v>1057</v>
          </cell>
          <cell r="H9">
            <v>1973.17</v>
          </cell>
          <cell r="I9">
            <v>7170.67</v>
          </cell>
          <cell r="J9">
            <v>90496</v>
          </cell>
          <cell r="K9" t="str">
            <v>MP</v>
          </cell>
        </row>
        <row r="10">
          <cell r="A10">
            <v>984215</v>
          </cell>
          <cell r="B10">
            <v>7054</v>
          </cell>
          <cell r="C10">
            <v>853</v>
          </cell>
          <cell r="D10">
            <v>132</v>
          </cell>
          <cell r="E10">
            <v>287</v>
          </cell>
          <cell r="F10">
            <v>737</v>
          </cell>
          <cell r="G10">
            <v>2779</v>
          </cell>
          <cell r="H10">
            <v>4790.92</v>
          </cell>
          <cell r="I10">
            <v>20644.919999999998</v>
          </cell>
          <cell r="J10">
            <v>91341</v>
          </cell>
          <cell r="K10" t="str">
            <v>MP</v>
          </cell>
        </row>
        <row r="11">
          <cell r="A11">
            <v>984223</v>
          </cell>
          <cell r="B11">
            <v>7106</v>
          </cell>
          <cell r="C11">
            <v>132</v>
          </cell>
          <cell r="D11">
            <v>1</v>
          </cell>
          <cell r="E11">
            <v>290</v>
          </cell>
          <cell r="F11">
            <v>144</v>
          </cell>
          <cell r="G11">
            <v>104</v>
          </cell>
          <cell r="H11">
            <v>673.92</v>
          </cell>
          <cell r="I11">
            <v>411.07</v>
          </cell>
          <cell r="J11">
            <v>91343</v>
          </cell>
          <cell r="K11" t="str">
            <v>MP</v>
          </cell>
        </row>
        <row r="12">
          <cell r="A12">
            <v>984247</v>
          </cell>
          <cell r="B12">
            <v>7069</v>
          </cell>
          <cell r="C12">
            <v>98</v>
          </cell>
          <cell r="D12">
            <v>1</v>
          </cell>
          <cell r="E12">
            <v>287</v>
          </cell>
          <cell r="F12">
            <v>134</v>
          </cell>
          <cell r="G12">
            <v>35</v>
          </cell>
          <cell r="H12">
            <v>558.09</v>
          </cell>
          <cell r="I12">
            <v>89.42</v>
          </cell>
          <cell r="J12">
            <v>91177</v>
          </cell>
          <cell r="K12" t="str">
            <v>MP</v>
          </cell>
        </row>
        <row r="13">
          <cell r="A13">
            <v>984259</v>
          </cell>
          <cell r="B13">
            <v>7221</v>
          </cell>
          <cell r="C13">
            <v>99</v>
          </cell>
          <cell r="D13">
            <v>13</v>
          </cell>
          <cell r="E13">
            <v>130</v>
          </cell>
          <cell r="F13">
            <v>757</v>
          </cell>
          <cell r="G13">
            <v>405</v>
          </cell>
          <cell r="H13">
            <v>1405.78</v>
          </cell>
          <cell r="I13">
            <v>1994.57</v>
          </cell>
          <cell r="J13">
            <v>90070</v>
          </cell>
          <cell r="K13" t="str">
            <v>MP</v>
          </cell>
        </row>
        <row r="14">
          <cell r="A14">
            <v>984300</v>
          </cell>
          <cell r="B14">
            <v>7222</v>
          </cell>
          <cell r="C14">
            <v>268</v>
          </cell>
          <cell r="D14">
            <v>16</v>
          </cell>
          <cell r="E14">
            <v>290</v>
          </cell>
          <cell r="F14">
            <v>192</v>
          </cell>
          <cell r="G14">
            <v>509</v>
          </cell>
          <cell r="H14">
            <v>1276.7</v>
          </cell>
          <cell r="I14">
            <v>2328.89</v>
          </cell>
          <cell r="J14">
            <v>91462</v>
          </cell>
          <cell r="K14" t="str">
            <v>MP</v>
          </cell>
        </row>
        <row r="15">
          <cell r="A15">
            <v>984303</v>
          </cell>
          <cell r="B15">
            <v>7107</v>
          </cell>
          <cell r="C15">
            <v>240</v>
          </cell>
          <cell r="D15">
            <v>88</v>
          </cell>
          <cell r="E15">
            <v>290</v>
          </cell>
          <cell r="F15">
            <v>882</v>
          </cell>
          <cell r="G15">
            <v>4878</v>
          </cell>
          <cell r="H15">
            <v>6380.8</v>
          </cell>
          <cell r="I15">
            <v>27280.36</v>
          </cell>
          <cell r="J15">
            <v>90236</v>
          </cell>
          <cell r="K15" t="str">
            <v>MP</v>
          </cell>
        </row>
        <row r="16">
          <cell r="A16">
            <v>984333</v>
          </cell>
          <cell r="B16">
            <v>7390</v>
          </cell>
          <cell r="C16">
            <v>504</v>
          </cell>
          <cell r="D16">
            <v>147</v>
          </cell>
          <cell r="E16">
            <v>321</v>
          </cell>
          <cell r="F16">
            <v>625</v>
          </cell>
          <cell r="G16">
            <v>5966</v>
          </cell>
          <cell r="H16">
            <v>7565.2</v>
          </cell>
          <cell r="I16">
            <v>44591.65</v>
          </cell>
          <cell r="J16">
            <v>92107</v>
          </cell>
          <cell r="K16" t="str">
            <v>MP</v>
          </cell>
        </row>
        <row r="17">
          <cell r="A17">
            <v>984339</v>
          </cell>
          <cell r="B17">
            <v>7167</v>
          </cell>
          <cell r="C17">
            <v>59</v>
          </cell>
          <cell r="D17">
            <v>8</v>
          </cell>
          <cell r="E17">
            <v>287</v>
          </cell>
          <cell r="F17">
            <v>163</v>
          </cell>
          <cell r="G17">
            <v>209</v>
          </cell>
          <cell r="H17">
            <v>728.2</v>
          </cell>
          <cell r="I17">
            <v>1335.41</v>
          </cell>
          <cell r="J17">
            <v>91227</v>
          </cell>
          <cell r="K17" t="str">
            <v>MP</v>
          </cell>
        </row>
        <row r="18">
          <cell r="A18">
            <v>984358</v>
          </cell>
          <cell r="B18">
            <v>7391</v>
          </cell>
          <cell r="C18">
            <v>123</v>
          </cell>
          <cell r="D18">
            <v>65</v>
          </cell>
          <cell r="E18">
            <v>290</v>
          </cell>
          <cell r="F18">
            <v>715</v>
          </cell>
          <cell r="G18">
            <v>1234</v>
          </cell>
          <cell r="H18">
            <v>2429.14</v>
          </cell>
          <cell r="I18">
            <v>20075.13</v>
          </cell>
          <cell r="J18">
            <v>90083</v>
          </cell>
          <cell r="K18" t="str">
            <v>MP</v>
          </cell>
        </row>
        <row r="19">
          <cell r="A19">
            <v>984412</v>
          </cell>
          <cell r="B19" t="str">
            <v xml:space="preserve"> 7108/7109</v>
          </cell>
          <cell r="C19">
            <v>956</v>
          </cell>
          <cell r="D19">
            <v>129</v>
          </cell>
          <cell r="E19">
            <v>290</v>
          </cell>
          <cell r="F19">
            <v>725</v>
          </cell>
          <cell r="G19">
            <v>3489</v>
          </cell>
          <cell r="H19">
            <v>5590.1</v>
          </cell>
          <cell r="I19">
            <v>19318.14</v>
          </cell>
          <cell r="J19">
            <v>91552</v>
          </cell>
          <cell r="K19" t="str">
            <v>MP</v>
          </cell>
        </row>
        <row r="20">
          <cell r="A20">
            <v>984430</v>
          </cell>
          <cell r="B20">
            <v>7055</v>
          </cell>
          <cell r="C20">
            <v>1137</v>
          </cell>
          <cell r="D20">
            <v>419</v>
          </cell>
          <cell r="E20">
            <v>290</v>
          </cell>
          <cell r="F20">
            <v>1786</v>
          </cell>
          <cell r="G20">
            <v>12923</v>
          </cell>
          <cell r="H20">
            <v>16556.38</v>
          </cell>
          <cell r="I20">
            <v>65499.5</v>
          </cell>
          <cell r="J20">
            <v>92142</v>
          </cell>
          <cell r="K20" t="str">
            <v>MP</v>
          </cell>
        </row>
        <row r="21">
          <cell r="A21">
            <v>984451</v>
          </cell>
          <cell r="B21" t="str">
            <v>7036/7037</v>
          </cell>
          <cell r="C21">
            <v>1127</v>
          </cell>
          <cell r="D21">
            <v>108</v>
          </cell>
          <cell r="E21">
            <v>287</v>
          </cell>
          <cell r="F21">
            <v>676</v>
          </cell>
          <cell r="G21">
            <v>3552</v>
          </cell>
          <cell r="H21">
            <v>5753.34</v>
          </cell>
          <cell r="I21">
            <v>17353.099999999999</v>
          </cell>
          <cell r="J21">
            <v>90257</v>
          </cell>
          <cell r="K21" t="str">
            <v>MP</v>
          </cell>
        </row>
        <row r="22">
          <cell r="A22">
            <v>984467</v>
          </cell>
          <cell r="B22" t="str">
            <v xml:space="preserve"> 7110/7111</v>
          </cell>
          <cell r="C22">
            <v>719</v>
          </cell>
          <cell r="D22">
            <v>1321</v>
          </cell>
          <cell r="E22">
            <v>290</v>
          </cell>
          <cell r="F22">
            <v>9577</v>
          </cell>
          <cell r="G22">
            <v>57998</v>
          </cell>
          <cell r="H22">
            <v>69906.98</v>
          </cell>
          <cell r="I22">
            <v>408484.39</v>
          </cell>
          <cell r="J22">
            <v>90097</v>
          </cell>
          <cell r="K22" t="str">
            <v>MP</v>
          </cell>
        </row>
        <row r="23">
          <cell r="A23">
            <v>984478</v>
          </cell>
          <cell r="B23">
            <v>7596</v>
          </cell>
          <cell r="C23">
            <v>829</v>
          </cell>
          <cell r="D23">
            <v>164</v>
          </cell>
          <cell r="E23">
            <v>290</v>
          </cell>
          <cell r="F23">
            <v>856</v>
          </cell>
          <cell r="G23">
            <v>5074</v>
          </cell>
          <cell r="H23">
            <v>7215.56</v>
          </cell>
          <cell r="I23">
            <v>25542.38</v>
          </cell>
          <cell r="J23">
            <v>92381</v>
          </cell>
          <cell r="K23" t="str">
            <v>MP</v>
          </cell>
        </row>
        <row r="24">
          <cell r="A24">
            <v>984479</v>
          </cell>
          <cell r="B24">
            <v>7102</v>
          </cell>
          <cell r="C24">
            <v>101</v>
          </cell>
          <cell r="D24">
            <v>6</v>
          </cell>
          <cell r="E24">
            <v>286</v>
          </cell>
          <cell r="F24">
            <v>154</v>
          </cell>
          <cell r="G24">
            <v>151</v>
          </cell>
          <cell r="H24">
            <v>700.14</v>
          </cell>
          <cell r="I24">
            <v>898.35</v>
          </cell>
          <cell r="J24">
            <v>90097</v>
          </cell>
          <cell r="K24" t="str">
            <v>MP</v>
          </cell>
        </row>
        <row r="25">
          <cell r="A25">
            <v>984484</v>
          </cell>
          <cell r="B25" t="str">
            <v xml:space="preserve"> 7441/7442</v>
          </cell>
          <cell r="C25">
            <v>2332</v>
          </cell>
          <cell r="D25">
            <v>3079</v>
          </cell>
          <cell r="E25">
            <v>290</v>
          </cell>
          <cell r="F25">
            <v>11464</v>
          </cell>
          <cell r="G25">
            <v>71703</v>
          </cell>
          <cell r="H25">
            <v>88869.61</v>
          </cell>
          <cell r="I25">
            <v>487140.75</v>
          </cell>
          <cell r="J25">
            <v>91706</v>
          </cell>
          <cell r="K25" t="str">
            <v>MP</v>
          </cell>
        </row>
        <row r="26">
          <cell r="A26">
            <v>984497</v>
          </cell>
          <cell r="B26">
            <v>7070</v>
          </cell>
          <cell r="C26">
            <v>376</v>
          </cell>
          <cell r="D26">
            <v>178</v>
          </cell>
          <cell r="E26">
            <v>287</v>
          </cell>
          <cell r="F26">
            <v>812</v>
          </cell>
          <cell r="G26">
            <v>3747</v>
          </cell>
          <cell r="H26">
            <v>5402.97</v>
          </cell>
          <cell r="I26">
            <v>28186.25</v>
          </cell>
          <cell r="J26">
            <v>92109</v>
          </cell>
          <cell r="K26" t="str">
            <v>MP</v>
          </cell>
        </row>
        <row r="27">
          <cell r="A27">
            <v>984502</v>
          </cell>
          <cell r="B27">
            <v>7071</v>
          </cell>
          <cell r="C27">
            <v>612</v>
          </cell>
          <cell r="D27">
            <v>99</v>
          </cell>
          <cell r="E27">
            <v>287</v>
          </cell>
          <cell r="F27">
            <v>1120</v>
          </cell>
          <cell r="G27">
            <v>5945</v>
          </cell>
          <cell r="H27">
            <v>8066.11</v>
          </cell>
          <cell r="I27">
            <v>30543.9</v>
          </cell>
          <cell r="J27">
            <v>90472</v>
          </cell>
          <cell r="K27" t="str">
            <v>MP</v>
          </cell>
        </row>
        <row r="28">
          <cell r="A28">
            <v>984517</v>
          </cell>
          <cell r="B28">
            <v>7113</v>
          </cell>
          <cell r="C28">
            <v>354</v>
          </cell>
          <cell r="D28">
            <v>172</v>
          </cell>
          <cell r="E28">
            <v>290</v>
          </cell>
          <cell r="F28">
            <v>1476</v>
          </cell>
          <cell r="G28">
            <v>3208</v>
          </cell>
          <cell r="H28">
            <v>5501.49</v>
          </cell>
          <cell r="I28">
            <v>53382.53</v>
          </cell>
          <cell r="J28">
            <v>90083</v>
          </cell>
          <cell r="K28" t="str">
            <v>MP</v>
          </cell>
        </row>
        <row r="29">
          <cell r="A29">
            <v>984524</v>
          </cell>
          <cell r="B29">
            <v>7072</v>
          </cell>
          <cell r="C29">
            <v>409</v>
          </cell>
          <cell r="D29">
            <v>26</v>
          </cell>
          <cell r="E29">
            <v>287</v>
          </cell>
          <cell r="F29">
            <v>244</v>
          </cell>
          <cell r="G29">
            <v>800</v>
          </cell>
          <cell r="H29">
            <v>1768.51</v>
          </cell>
          <cell r="I29">
            <v>3746.11</v>
          </cell>
          <cell r="J29">
            <v>91177</v>
          </cell>
          <cell r="K29" t="str">
            <v>MP</v>
          </cell>
        </row>
        <row r="30">
          <cell r="A30">
            <v>984538</v>
          </cell>
          <cell r="B30">
            <v>7246</v>
          </cell>
          <cell r="C30">
            <v>243</v>
          </cell>
          <cell r="D30">
            <v>193</v>
          </cell>
          <cell r="E30">
            <v>290</v>
          </cell>
          <cell r="F30">
            <v>1616</v>
          </cell>
          <cell r="G30">
            <v>8493</v>
          </cell>
          <cell r="H30">
            <v>10836.79</v>
          </cell>
          <cell r="I30">
            <v>56148.87</v>
          </cell>
          <cell r="J30">
            <v>90248</v>
          </cell>
          <cell r="K30" t="str">
            <v>MP</v>
          </cell>
        </row>
        <row r="31">
          <cell r="A31">
            <v>984570</v>
          </cell>
          <cell r="B31">
            <v>7073</v>
          </cell>
          <cell r="C31">
            <v>128</v>
          </cell>
          <cell r="D31">
            <v>92</v>
          </cell>
          <cell r="E31">
            <v>290</v>
          </cell>
          <cell r="F31">
            <v>907</v>
          </cell>
          <cell r="G31">
            <v>4056</v>
          </cell>
          <cell r="H31">
            <v>5475.07</v>
          </cell>
          <cell r="I31">
            <v>28584.09</v>
          </cell>
          <cell r="J31">
            <v>90496</v>
          </cell>
          <cell r="K31" t="str">
            <v>MP</v>
          </cell>
        </row>
        <row r="32">
          <cell r="A32">
            <v>984574</v>
          </cell>
          <cell r="B32">
            <v>7223</v>
          </cell>
          <cell r="C32">
            <v>167</v>
          </cell>
          <cell r="D32">
            <v>35</v>
          </cell>
          <cell r="E32">
            <v>290</v>
          </cell>
          <cell r="F32">
            <v>497</v>
          </cell>
          <cell r="G32">
            <v>1542</v>
          </cell>
          <cell r="H32">
            <v>2532.64</v>
          </cell>
          <cell r="I32">
            <v>10754.32</v>
          </cell>
          <cell r="J32">
            <v>90468</v>
          </cell>
          <cell r="K32" t="str">
            <v>MP</v>
          </cell>
        </row>
        <row r="33">
          <cell r="A33">
            <v>984583</v>
          </cell>
          <cell r="B33">
            <v>7074</v>
          </cell>
          <cell r="C33">
            <v>113</v>
          </cell>
          <cell r="D33">
            <v>80</v>
          </cell>
          <cell r="E33">
            <v>287</v>
          </cell>
          <cell r="F33">
            <v>427</v>
          </cell>
          <cell r="G33">
            <v>1968</v>
          </cell>
          <cell r="H33">
            <v>2878.2</v>
          </cell>
          <cell r="I33">
            <v>12948.94</v>
          </cell>
          <cell r="J33">
            <v>91982</v>
          </cell>
          <cell r="K33" t="str">
            <v>MP</v>
          </cell>
        </row>
        <row r="34">
          <cell r="A34">
            <v>984592</v>
          </cell>
          <cell r="B34" t="str">
            <v xml:space="preserve"> 7168/7169</v>
          </cell>
          <cell r="C34">
            <v>1545</v>
          </cell>
          <cell r="D34">
            <v>888</v>
          </cell>
          <cell r="E34">
            <v>290</v>
          </cell>
          <cell r="F34">
            <v>6522</v>
          </cell>
          <cell r="G34">
            <v>33916</v>
          </cell>
          <cell r="H34">
            <v>43163.67</v>
          </cell>
          <cell r="I34">
            <v>273761.36</v>
          </cell>
          <cell r="J34">
            <v>90061</v>
          </cell>
          <cell r="K34" t="str">
            <v>MP</v>
          </cell>
        </row>
        <row r="35">
          <cell r="A35">
            <v>984593</v>
          </cell>
          <cell r="B35" t="str">
            <v xml:space="preserve"> 7443/7444</v>
          </cell>
          <cell r="C35">
            <v>133</v>
          </cell>
          <cell r="D35">
            <v>77</v>
          </cell>
          <cell r="E35">
            <v>290</v>
          </cell>
          <cell r="F35">
            <v>800</v>
          </cell>
          <cell r="G35">
            <v>3388</v>
          </cell>
          <cell r="H35">
            <v>4689.22</v>
          </cell>
          <cell r="I35">
            <v>23851.81</v>
          </cell>
          <cell r="J35">
            <v>90097</v>
          </cell>
          <cell r="K35" t="str">
            <v>MP</v>
          </cell>
        </row>
        <row r="36">
          <cell r="A36">
            <v>984598</v>
          </cell>
          <cell r="B36" t="str">
            <v>7075/7076</v>
          </cell>
          <cell r="C36">
            <v>63</v>
          </cell>
          <cell r="D36">
            <v>214</v>
          </cell>
          <cell r="E36">
            <v>287</v>
          </cell>
          <cell r="F36">
            <v>1075</v>
          </cell>
          <cell r="G36">
            <v>6597</v>
          </cell>
          <cell r="H36">
            <v>8239.2800000000007</v>
          </cell>
          <cell r="I36">
            <v>34437.550000000003</v>
          </cell>
          <cell r="J36">
            <v>91975</v>
          </cell>
          <cell r="K36" t="str">
            <v>MP</v>
          </cell>
        </row>
        <row r="37">
          <cell r="A37">
            <v>984605</v>
          </cell>
          <cell r="B37">
            <v>7487</v>
          </cell>
          <cell r="C37">
            <v>144</v>
          </cell>
          <cell r="D37">
            <v>27</v>
          </cell>
          <cell r="E37">
            <v>290</v>
          </cell>
          <cell r="F37">
            <v>392</v>
          </cell>
          <cell r="G37">
            <v>1212</v>
          </cell>
          <cell r="H37">
            <v>2066.7399999999998</v>
          </cell>
          <cell r="I37">
            <v>8447.1200000000008</v>
          </cell>
          <cell r="J37">
            <v>90097</v>
          </cell>
          <cell r="K37" t="str">
            <v>MP</v>
          </cell>
        </row>
        <row r="38">
          <cell r="A38">
            <v>984614</v>
          </cell>
          <cell r="B38">
            <v>7279</v>
          </cell>
          <cell r="C38">
            <v>116</v>
          </cell>
          <cell r="D38">
            <v>134</v>
          </cell>
          <cell r="E38">
            <v>290</v>
          </cell>
          <cell r="F38">
            <v>746</v>
          </cell>
          <cell r="G38">
            <v>3049</v>
          </cell>
          <cell r="H38">
            <v>4336.1400000000003</v>
          </cell>
          <cell r="I38">
            <v>21412.51</v>
          </cell>
          <cell r="J38">
            <v>91841</v>
          </cell>
          <cell r="K38" t="str">
            <v>MP</v>
          </cell>
        </row>
        <row r="39">
          <cell r="A39">
            <v>984615</v>
          </cell>
          <cell r="C39">
            <v>151</v>
          </cell>
          <cell r="D39">
            <v>22</v>
          </cell>
          <cell r="E39">
            <v>290</v>
          </cell>
          <cell r="F39">
            <v>214</v>
          </cell>
          <cell r="G39">
            <v>767</v>
          </cell>
          <cell r="H39">
            <v>1445.84</v>
          </cell>
          <cell r="I39">
            <v>3448.51</v>
          </cell>
          <cell r="J39">
            <v>90639</v>
          </cell>
          <cell r="K39" t="str">
            <v>MP</v>
          </cell>
        </row>
        <row r="40">
          <cell r="A40">
            <v>984619</v>
          </cell>
          <cell r="B40">
            <v>7056</v>
          </cell>
          <cell r="C40">
            <v>866</v>
          </cell>
          <cell r="D40">
            <v>135</v>
          </cell>
          <cell r="E40">
            <v>290</v>
          </cell>
          <cell r="F40">
            <v>752</v>
          </cell>
          <cell r="G40">
            <v>4156</v>
          </cell>
          <cell r="H40">
            <v>6201.03</v>
          </cell>
          <cell r="I40">
            <v>20929.04</v>
          </cell>
          <cell r="J40">
            <v>90721</v>
          </cell>
          <cell r="K40" t="str">
            <v>MP</v>
          </cell>
        </row>
        <row r="41">
          <cell r="A41">
            <v>984620</v>
          </cell>
          <cell r="B41" t="str">
            <v xml:space="preserve"> 7114/7115</v>
          </cell>
          <cell r="C41">
            <v>1028</v>
          </cell>
          <cell r="D41">
            <v>84</v>
          </cell>
          <cell r="E41">
            <v>290</v>
          </cell>
          <cell r="F41">
            <v>572</v>
          </cell>
          <cell r="G41">
            <v>2605</v>
          </cell>
          <cell r="H41">
            <v>4580.37</v>
          </cell>
          <cell r="I41">
            <v>12849</v>
          </cell>
          <cell r="J41">
            <v>90257</v>
          </cell>
          <cell r="K41" t="str">
            <v>MP</v>
          </cell>
        </row>
        <row r="42">
          <cell r="A42">
            <v>984640</v>
          </cell>
          <cell r="B42">
            <v>7170</v>
          </cell>
          <cell r="C42">
            <v>429</v>
          </cell>
          <cell r="D42">
            <v>46</v>
          </cell>
          <cell r="E42">
            <v>290</v>
          </cell>
          <cell r="F42">
            <v>342</v>
          </cell>
          <cell r="G42">
            <v>1584</v>
          </cell>
          <cell r="H42">
            <v>2693.06</v>
          </cell>
          <cell r="I42">
            <v>7050.19</v>
          </cell>
          <cell r="J42">
            <v>92088</v>
          </cell>
          <cell r="K42" t="str">
            <v>MP</v>
          </cell>
        </row>
        <row r="43">
          <cell r="A43">
            <v>984642</v>
          </cell>
          <cell r="B43">
            <v>7317</v>
          </cell>
          <cell r="C43">
            <v>1263</v>
          </cell>
          <cell r="D43">
            <v>4182</v>
          </cell>
          <cell r="E43">
            <v>290</v>
          </cell>
          <cell r="F43">
            <v>15529</v>
          </cell>
          <cell r="G43">
            <v>34145</v>
          </cell>
          <cell r="H43">
            <v>55411.02</v>
          </cell>
          <cell r="I43">
            <v>662644.32999999996</v>
          </cell>
          <cell r="J43">
            <v>91578</v>
          </cell>
          <cell r="K43" t="str">
            <v>MP</v>
          </cell>
        </row>
        <row r="44">
          <cell r="A44">
            <v>984650</v>
          </cell>
          <cell r="B44">
            <v>7116</v>
          </cell>
          <cell r="C44">
            <v>131</v>
          </cell>
          <cell r="D44">
            <v>2</v>
          </cell>
          <cell r="E44">
            <v>287</v>
          </cell>
          <cell r="F44">
            <v>147</v>
          </cell>
          <cell r="G44">
            <v>131</v>
          </cell>
          <cell r="H44">
            <v>701.55</v>
          </cell>
          <cell r="I44">
            <v>561.30999999999995</v>
          </cell>
          <cell r="J44">
            <v>91591</v>
          </cell>
          <cell r="K44" t="str">
            <v>MP</v>
          </cell>
        </row>
        <row r="45">
          <cell r="A45">
            <v>984654</v>
          </cell>
          <cell r="C45">
            <v>10258</v>
          </cell>
          <cell r="D45">
            <v>580</v>
          </cell>
          <cell r="E45">
            <v>659</v>
          </cell>
          <cell r="F45">
            <v>629</v>
          </cell>
          <cell r="G45">
            <v>19780</v>
          </cell>
          <cell r="H45">
            <v>31906.31</v>
          </cell>
          <cell r="I45">
            <v>83177.06</v>
          </cell>
          <cell r="J45">
            <v>91375</v>
          </cell>
          <cell r="K45" t="str">
            <v>MP</v>
          </cell>
        </row>
        <row r="46">
          <cell r="A46">
            <v>984664</v>
          </cell>
          <cell r="B46">
            <v>7103</v>
          </cell>
          <cell r="C46">
            <v>108</v>
          </cell>
          <cell r="D46">
            <v>31</v>
          </cell>
          <cell r="E46">
            <v>290</v>
          </cell>
          <cell r="F46">
            <v>248</v>
          </cell>
          <cell r="G46">
            <v>1017</v>
          </cell>
          <cell r="H46">
            <v>1695.54</v>
          </cell>
          <cell r="I46">
            <v>4953.8100000000004</v>
          </cell>
          <cell r="J46">
            <v>91462</v>
          </cell>
          <cell r="K46" t="str">
            <v>MP</v>
          </cell>
        </row>
        <row r="47">
          <cell r="A47">
            <v>984665</v>
          </cell>
          <cell r="B47">
            <v>7224</v>
          </cell>
          <cell r="C47">
            <v>249</v>
          </cell>
          <cell r="D47">
            <v>9</v>
          </cell>
          <cell r="E47">
            <v>290</v>
          </cell>
          <cell r="F47">
            <v>167</v>
          </cell>
          <cell r="G47">
            <v>301</v>
          </cell>
          <cell r="H47">
            <v>1018.56</v>
          </cell>
          <cell r="I47">
            <v>1287.21</v>
          </cell>
          <cell r="J47">
            <v>91462</v>
          </cell>
          <cell r="K47" t="str">
            <v>MP</v>
          </cell>
        </row>
        <row r="48">
          <cell r="A48">
            <v>984666</v>
          </cell>
          <cell r="B48">
            <v>7392</v>
          </cell>
          <cell r="C48">
            <v>970</v>
          </cell>
          <cell r="D48">
            <v>34</v>
          </cell>
          <cell r="E48">
            <v>290</v>
          </cell>
          <cell r="F48">
            <v>259</v>
          </cell>
          <cell r="G48">
            <v>1073</v>
          </cell>
          <cell r="H48">
            <v>2628.95</v>
          </cell>
          <cell r="I48">
            <v>4533.91</v>
          </cell>
          <cell r="J48">
            <v>91462</v>
          </cell>
          <cell r="K48" t="str">
            <v>MP</v>
          </cell>
        </row>
        <row r="49">
          <cell r="A49">
            <v>984667</v>
          </cell>
          <cell r="B49">
            <v>7319</v>
          </cell>
          <cell r="C49">
            <v>128</v>
          </cell>
          <cell r="D49">
            <v>1</v>
          </cell>
          <cell r="E49">
            <v>290</v>
          </cell>
          <cell r="F49">
            <v>144</v>
          </cell>
          <cell r="G49">
            <v>46</v>
          </cell>
          <cell r="H49">
            <v>611.33000000000004</v>
          </cell>
          <cell r="I49">
            <v>189.32</v>
          </cell>
          <cell r="J49">
            <v>91462</v>
          </cell>
          <cell r="K49" t="str">
            <v>MP</v>
          </cell>
        </row>
        <row r="50">
          <cell r="A50">
            <v>984668</v>
          </cell>
          <cell r="B50">
            <v>7057</v>
          </cell>
          <cell r="C50">
            <v>657</v>
          </cell>
          <cell r="D50">
            <v>24</v>
          </cell>
          <cell r="E50">
            <v>287</v>
          </cell>
          <cell r="F50">
            <v>221</v>
          </cell>
          <cell r="G50">
            <v>759</v>
          </cell>
          <cell r="H50">
            <v>1951.25</v>
          </cell>
          <cell r="I50">
            <v>3304.36</v>
          </cell>
          <cell r="J50">
            <v>91462</v>
          </cell>
          <cell r="K50" t="str">
            <v>MP</v>
          </cell>
        </row>
        <row r="51">
          <cell r="A51">
            <v>984669</v>
          </cell>
          <cell r="B51">
            <v>7280</v>
          </cell>
          <cell r="C51">
            <v>409</v>
          </cell>
          <cell r="D51">
            <v>42</v>
          </cell>
          <cell r="E51">
            <v>290</v>
          </cell>
          <cell r="F51">
            <v>553</v>
          </cell>
          <cell r="G51">
            <v>1848</v>
          </cell>
          <cell r="H51">
            <v>3143.85</v>
          </cell>
          <cell r="I51">
            <v>12693.44</v>
          </cell>
          <cell r="J51">
            <v>91750</v>
          </cell>
          <cell r="K51" t="str">
            <v>MP</v>
          </cell>
        </row>
        <row r="52">
          <cell r="A52">
            <v>984673</v>
          </cell>
          <cell r="B52" t="str">
            <v xml:space="preserve"> 7250/7251</v>
          </cell>
          <cell r="C52">
            <v>244</v>
          </cell>
          <cell r="D52">
            <v>81</v>
          </cell>
          <cell r="E52">
            <v>290</v>
          </cell>
          <cell r="F52">
            <v>553</v>
          </cell>
          <cell r="G52">
            <v>2513</v>
          </cell>
          <cell r="H52">
            <v>3683.03</v>
          </cell>
          <cell r="I52">
            <v>12777.49</v>
          </cell>
          <cell r="J52">
            <v>91462</v>
          </cell>
          <cell r="K52" t="str">
            <v>MP</v>
          </cell>
        </row>
        <row r="53">
          <cell r="A53">
            <v>984675</v>
          </cell>
          <cell r="B53">
            <v>7058</v>
          </cell>
          <cell r="C53">
            <v>117</v>
          </cell>
          <cell r="D53">
            <v>3</v>
          </cell>
          <cell r="E53">
            <v>287</v>
          </cell>
          <cell r="F53">
            <v>157</v>
          </cell>
          <cell r="G53">
            <v>172</v>
          </cell>
          <cell r="H53">
            <v>739.39</v>
          </cell>
          <cell r="I53">
            <v>1022.81</v>
          </cell>
          <cell r="J53">
            <v>90236</v>
          </cell>
          <cell r="K53" t="str">
            <v>MP</v>
          </cell>
        </row>
        <row r="54">
          <cell r="A54">
            <v>984677</v>
          </cell>
          <cell r="B54">
            <v>7489</v>
          </cell>
          <cell r="C54">
            <v>1076</v>
          </cell>
          <cell r="D54">
            <v>178</v>
          </cell>
          <cell r="E54">
            <v>290</v>
          </cell>
          <cell r="F54">
            <v>1513</v>
          </cell>
          <cell r="G54">
            <v>10616</v>
          </cell>
          <cell r="H54">
            <v>13674.49</v>
          </cell>
          <cell r="I54">
            <v>54371.08</v>
          </cell>
          <cell r="J54">
            <v>90469</v>
          </cell>
          <cell r="K54" t="str">
            <v>MP</v>
          </cell>
        </row>
        <row r="55">
          <cell r="A55">
            <v>984679</v>
          </cell>
          <cell r="B55">
            <v>7320</v>
          </cell>
          <cell r="C55">
            <v>117</v>
          </cell>
          <cell r="D55">
            <v>23</v>
          </cell>
          <cell r="E55">
            <v>290</v>
          </cell>
          <cell r="F55">
            <v>335</v>
          </cell>
          <cell r="G55">
            <v>1034</v>
          </cell>
          <cell r="H55">
            <v>1802.23</v>
          </cell>
          <cell r="I55">
            <v>7217.4</v>
          </cell>
          <cell r="J55">
            <v>90496</v>
          </cell>
          <cell r="K55" t="str">
            <v>MP</v>
          </cell>
        </row>
        <row r="56">
          <cell r="A56">
            <v>984690</v>
          </cell>
          <cell r="B56">
            <v>7059</v>
          </cell>
          <cell r="C56">
            <v>126</v>
          </cell>
          <cell r="D56">
            <v>55</v>
          </cell>
          <cell r="E56">
            <v>290</v>
          </cell>
          <cell r="F56">
            <v>650</v>
          </cell>
          <cell r="G56">
            <v>3682</v>
          </cell>
          <cell r="H56">
            <v>4805.83</v>
          </cell>
          <cell r="I56">
            <v>17250.669999999998</v>
          </cell>
          <cell r="J56">
            <v>91681</v>
          </cell>
          <cell r="K56" t="str">
            <v>MP</v>
          </cell>
        </row>
        <row r="57">
          <cell r="A57">
            <v>984693</v>
          </cell>
          <cell r="C57">
            <v>135.51</v>
          </cell>
          <cell r="D57">
            <v>59.97</v>
          </cell>
          <cell r="E57">
            <v>287.81</v>
          </cell>
          <cell r="F57">
            <v>596.20000000000005</v>
          </cell>
          <cell r="G57">
            <v>2256.06</v>
          </cell>
          <cell r="H57">
            <v>3335.55</v>
          </cell>
          <cell r="I57">
            <v>14922.62</v>
          </cell>
          <cell r="J57">
            <v>91147</v>
          </cell>
          <cell r="K57" t="str">
            <v>MP</v>
          </cell>
        </row>
        <row r="58">
          <cell r="A58">
            <v>984708</v>
          </cell>
          <cell r="B58" t="str">
            <v xml:space="preserve"> 7046/7047</v>
          </cell>
          <cell r="C58">
            <v>131</v>
          </cell>
          <cell r="D58">
            <v>5</v>
          </cell>
          <cell r="E58">
            <v>287</v>
          </cell>
          <cell r="F58">
            <v>170</v>
          </cell>
          <cell r="G58">
            <v>320</v>
          </cell>
          <cell r="H58">
            <v>915.96</v>
          </cell>
          <cell r="I58">
            <v>1556.73</v>
          </cell>
          <cell r="J58">
            <v>91591</v>
          </cell>
          <cell r="K58" t="str">
            <v>MP</v>
          </cell>
        </row>
        <row r="59">
          <cell r="A59">
            <v>984709</v>
          </cell>
          <cell r="B59">
            <v>7048</v>
          </cell>
          <cell r="C59">
            <v>131</v>
          </cell>
          <cell r="D59">
            <v>1</v>
          </cell>
          <cell r="E59">
            <v>287</v>
          </cell>
          <cell r="F59">
            <v>51</v>
          </cell>
          <cell r="G59">
            <v>59</v>
          </cell>
          <cell r="H59">
            <v>531.47</v>
          </cell>
          <cell r="I59">
            <v>180.53</v>
          </cell>
          <cell r="J59">
            <v>91591</v>
          </cell>
          <cell r="K59" t="str">
            <v>MP</v>
          </cell>
        </row>
        <row r="60">
          <cell r="A60">
            <v>984714</v>
          </cell>
          <cell r="B60">
            <v>7049</v>
          </cell>
          <cell r="C60">
            <v>430</v>
          </cell>
          <cell r="D60">
            <v>226</v>
          </cell>
          <cell r="E60">
            <v>287</v>
          </cell>
          <cell r="F60">
            <v>1853</v>
          </cell>
          <cell r="G60">
            <v>10648</v>
          </cell>
          <cell r="H60">
            <v>13446.56</v>
          </cell>
          <cell r="I60">
            <v>70585.279999999999</v>
          </cell>
          <cell r="J60">
            <v>90496</v>
          </cell>
          <cell r="K60" t="str">
            <v>MP</v>
          </cell>
        </row>
        <row r="61">
          <cell r="A61">
            <v>984723</v>
          </cell>
          <cell r="B61">
            <v>7225</v>
          </cell>
          <cell r="C61">
            <v>130</v>
          </cell>
          <cell r="D61">
            <v>0</v>
          </cell>
          <cell r="E61">
            <v>290</v>
          </cell>
          <cell r="F61">
            <v>155</v>
          </cell>
          <cell r="G61">
            <v>194</v>
          </cell>
          <cell r="H61">
            <v>770.77</v>
          </cell>
          <cell r="I61">
            <v>889.66</v>
          </cell>
          <cell r="J61">
            <v>90402</v>
          </cell>
          <cell r="K61" t="str">
            <v>MP</v>
          </cell>
        </row>
        <row r="62">
          <cell r="A62">
            <v>984728</v>
          </cell>
          <cell r="B62">
            <v>7393</v>
          </cell>
          <cell r="C62">
            <v>316</v>
          </cell>
          <cell r="D62">
            <v>87</v>
          </cell>
          <cell r="E62">
            <v>290</v>
          </cell>
          <cell r="F62">
            <v>573</v>
          </cell>
          <cell r="G62">
            <v>2720</v>
          </cell>
          <cell r="H62">
            <v>3987.75</v>
          </cell>
          <cell r="I62">
            <v>13527.15</v>
          </cell>
          <cell r="J62">
            <v>90424</v>
          </cell>
          <cell r="K62" t="str">
            <v>MP</v>
          </cell>
        </row>
        <row r="63">
          <cell r="A63">
            <v>984730</v>
          </cell>
          <cell r="B63">
            <v>7118</v>
          </cell>
          <cell r="C63">
            <v>285</v>
          </cell>
          <cell r="D63">
            <v>145</v>
          </cell>
          <cell r="E63">
            <v>290</v>
          </cell>
          <cell r="F63">
            <v>1283</v>
          </cell>
          <cell r="G63">
            <v>6135</v>
          </cell>
          <cell r="H63">
            <v>8139.56</v>
          </cell>
          <cell r="I63">
            <v>44967.14</v>
          </cell>
          <cell r="J63">
            <v>90061</v>
          </cell>
          <cell r="K63" t="str">
            <v>MP</v>
          </cell>
        </row>
        <row r="64">
          <cell r="A64">
            <v>984736</v>
          </cell>
          <cell r="B64">
            <v>7060</v>
          </cell>
          <cell r="C64">
            <v>2174</v>
          </cell>
          <cell r="D64">
            <v>338</v>
          </cell>
          <cell r="E64">
            <v>290</v>
          </cell>
          <cell r="F64">
            <v>1488</v>
          </cell>
          <cell r="G64">
            <v>10411</v>
          </cell>
          <cell r="H64">
            <v>14703.34</v>
          </cell>
          <cell r="I64">
            <v>51236.09</v>
          </cell>
          <cell r="J64">
            <v>90338</v>
          </cell>
          <cell r="K64" t="str">
            <v>MP</v>
          </cell>
        </row>
        <row r="65">
          <cell r="A65">
            <v>984740</v>
          </cell>
          <cell r="B65">
            <v>7252</v>
          </cell>
          <cell r="C65">
            <v>331</v>
          </cell>
          <cell r="D65">
            <v>10</v>
          </cell>
          <cell r="E65">
            <v>290</v>
          </cell>
          <cell r="F65">
            <v>170</v>
          </cell>
          <cell r="G65">
            <v>323</v>
          </cell>
          <cell r="H65">
            <v>1125.3</v>
          </cell>
          <cell r="I65">
            <v>1350.49</v>
          </cell>
          <cell r="J65">
            <v>91163</v>
          </cell>
          <cell r="K65" t="str">
            <v>MP</v>
          </cell>
        </row>
        <row r="66">
          <cell r="A66">
            <v>984744</v>
          </cell>
          <cell r="B66" t="str">
            <v>7041/7042</v>
          </cell>
          <cell r="C66">
            <v>1426</v>
          </cell>
          <cell r="D66">
            <v>112</v>
          </cell>
          <cell r="E66">
            <v>287</v>
          </cell>
          <cell r="F66">
            <v>667</v>
          </cell>
          <cell r="G66">
            <v>3473</v>
          </cell>
          <cell r="H66">
            <v>5967.81</v>
          </cell>
          <cell r="I66">
            <v>16953.599999999999</v>
          </cell>
          <cell r="J66">
            <v>91975</v>
          </cell>
          <cell r="K66" t="str">
            <v>MP</v>
          </cell>
        </row>
        <row r="67">
          <cell r="A67">
            <v>984745</v>
          </cell>
          <cell r="B67">
            <v>7616</v>
          </cell>
          <cell r="C67">
            <v>242</v>
          </cell>
          <cell r="D67">
            <v>324</v>
          </cell>
          <cell r="E67">
            <v>422</v>
          </cell>
          <cell r="F67">
            <v>2541</v>
          </cell>
          <cell r="G67">
            <v>14221</v>
          </cell>
          <cell r="H67">
            <v>17751.490000000002</v>
          </cell>
          <cell r="I67">
            <v>69050.81</v>
          </cell>
          <cell r="J67">
            <v>91468</v>
          </cell>
          <cell r="K67" t="str">
            <v>MP</v>
          </cell>
        </row>
        <row r="68">
          <cell r="A68">
            <v>984746</v>
          </cell>
          <cell r="B68">
            <v>7061</v>
          </cell>
          <cell r="C68">
            <v>233</v>
          </cell>
          <cell r="D68">
            <v>29</v>
          </cell>
          <cell r="E68">
            <v>287</v>
          </cell>
          <cell r="F68">
            <v>237</v>
          </cell>
          <cell r="G68">
            <v>945</v>
          </cell>
          <cell r="H68">
            <v>1733.54</v>
          </cell>
          <cell r="I68">
            <v>4446.5600000000004</v>
          </cell>
          <cell r="J68">
            <v>91337</v>
          </cell>
          <cell r="K68" t="str">
            <v>MP</v>
          </cell>
        </row>
        <row r="69">
          <cell r="A69">
            <v>984752</v>
          </cell>
          <cell r="B69">
            <v>7281</v>
          </cell>
          <cell r="C69">
            <v>146</v>
          </cell>
          <cell r="D69">
            <v>22</v>
          </cell>
          <cell r="E69">
            <v>290</v>
          </cell>
          <cell r="F69">
            <v>325</v>
          </cell>
          <cell r="G69">
            <v>1001</v>
          </cell>
          <cell r="H69">
            <v>1787.22</v>
          </cell>
          <cell r="I69">
            <v>6959.79</v>
          </cell>
          <cell r="J69">
            <v>90097</v>
          </cell>
          <cell r="K69" t="str">
            <v>MP</v>
          </cell>
        </row>
        <row r="70">
          <cell r="A70">
            <v>984756</v>
          </cell>
          <cell r="B70">
            <v>7119</v>
          </cell>
          <cell r="C70">
            <v>185</v>
          </cell>
          <cell r="D70">
            <v>15</v>
          </cell>
          <cell r="E70">
            <v>290</v>
          </cell>
          <cell r="F70">
            <v>187</v>
          </cell>
          <cell r="G70">
            <v>469</v>
          </cell>
          <cell r="H70">
            <v>1148.8499999999999</v>
          </cell>
          <cell r="I70">
            <v>2268.9699999999998</v>
          </cell>
          <cell r="J70">
            <v>92090</v>
          </cell>
          <cell r="K70" t="str">
            <v>MP</v>
          </cell>
        </row>
        <row r="71">
          <cell r="A71">
            <v>984762</v>
          </cell>
          <cell r="B71">
            <v>7171</v>
          </cell>
          <cell r="C71">
            <v>131</v>
          </cell>
          <cell r="D71">
            <v>4</v>
          </cell>
          <cell r="E71">
            <v>290</v>
          </cell>
          <cell r="F71">
            <v>21</v>
          </cell>
          <cell r="G71">
            <v>138</v>
          </cell>
          <cell r="H71">
            <v>585.76</v>
          </cell>
          <cell r="I71">
            <v>519.52</v>
          </cell>
          <cell r="J71">
            <v>90506</v>
          </cell>
          <cell r="K71" t="str">
            <v>MP</v>
          </cell>
        </row>
        <row r="72">
          <cell r="A72">
            <v>984775</v>
          </cell>
          <cell r="B72">
            <v>7394</v>
          </cell>
          <cell r="C72">
            <v>132</v>
          </cell>
          <cell r="D72">
            <v>2</v>
          </cell>
          <cell r="E72">
            <v>290</v>
          </cell>
          <cell r="F72">
            <v>148</v>
          </cell>
          <cell r="G72">
            <v>102</v>
          </cell>
          <cell r="H72">
            <v>676.5</v>
          </cell>
          <cell r="I72">
            <v>595.67999999999995</v>
          </cell>
          <cell r="J72">
            <v>90463</v>
          </cell>
          <cell r="K72" t="str">
            <v>MP</v>
          </cell>
        </row>
        <row r="73">
          <cell r="A73">
            <v>984777</v>
          </cell>
          <cell r="B73">
            <v>7253</v>
          </cell>
          <cell r="C73">
            <v>64</v>
          </cell>
          <cell r="D73">
            <v>73</v>
          </cell>
          <cell r="E73">
            <v>290</v>
          </cell>
          <cell r="F73">
            <v>775</v>
          </cell>
          <cell r="G73">
            <v>3234</v>
          </cell>
          <cell r="H73">
            <v>4439.5600000000004</v>
          </cell>
          <cell r="I73">
            <v>22878.73</v>
          </cell>
          <cell r="J73">
            <v>90485</v>
          </cell>
          <cell r="K73" t="str">
            <v>MP</v>
          </cell>
        </row>
        <row r="74">
          <cell r="A74">
            <v>984778</v>
          </cell>
          <cell r="B74">
            <v>7226</v>
          </cell>
          <cell r="C74">
            <v>416</v>
          </cell>
          <cell r="D74">
            <v>14</v>
          </cell>
          <cell r="E74">
            <v>290</v>
          </cell>
          <cell r="F74">
            <v>236</v>
          </cell>
          <cell r="G74">
            <v>647</v>
          </cell>
          <cell r="H74">
            <v>1605.49</v>
          </cell>
          <cell r="I74">
            <v>4178.33</v>
          </cell>
          <cell r="J74">
            <v>90061</v>
          </cell>
          <cell r="K74" t="str">
            <v>MP</v>
          </cell>
        </row>
        <row r="75">
          <cell r="A75">
            <v>984780</v>
          </cell>
          <cell r="B75">
            <v>7242</v>
          </cell>
          <cell r="C75">
            <v>331</v>
          </cell>
          <cell r="D75">
            <v>35</v>
          </cell>
          <cell r="E75">
            <v>290</v>
          </cell>
          <cell r="F75">
            <v>260</v>
          </cell>
          <cell r="G75">
            <v>1197</v>
          </cell>
          <cell r="H75">
            <v>2114.88</v>
          </cell>
          <cell r="I75">
            <v>5372.37</v>
          </cell>
          <cell r="J75">
            <v>92088</v>
          </cell>
          <cell r="K75" t="str">
            <v>MP</v>
          </cell>
        </row>
        <row r="76">
          <cell r="A76">
            <v>984787</v>
          </cell>
          <cell r="B76">
            <v>7172</v>
          </cell>
          <cell r="C76">
            <v>190</v>
          </cell>
          <cell r="D76">
            <v>8</v>
          </cell>
          <cell r="E76">
            <v>290</v>
          </cell>
          <cell r="F76">
            <v>161</v>
          </cell>
          <cell r="G76">
            <v>249</v>
          </cell>
          <cell r="H76">
            <v>899.31</v>
          </cell>
          <cell r="I76">
            <v>1100.44</v>
          </cell>
          <cell r="J76">
            <v>90662</v>
          </cell>
          <cell r="K76" t="str">
            <v>MP</v>
          </cell>
        </row>
        <row r="77">
          <cell r="A77">
            <v>984789</v>
          </cell>
          <cell r="B77" t="str">
            <v xml:space="preserve"> 7173/7174</v>
          </cell>
          <cell r="C77">
            <v>511</v>
          </cell>
          <cell r="D77">
            <v>54</v>
          </cell>
          <cell r="E77">
            <v>290</v>
          </cell>
          <cell r="F77">
            <v>640</v>
          </cell>
          <cell r="G77">
            <v>2393</v>
          </cell>
          <cell r="H77">
            <v>3890.49</v>
          </cell>
          <cell r="I77">
            <v>16465.7</v>
          </cell>
          <cell r="J77">
            <v>91750</v>
          </cell>
          <cell r="K77" t="str">
            <v>MP</v>
          </cell>
        </row>
        <row r="78">
          <cell r="A78">
            <v>984790</v>
          </cell>
          <cell r="B78">
            <v>7254</v>
          </cell>
          <cell r="C78">
            <v>172</v>
          </cell>
          <cell r="D78">
            <v>21</v>
          </cell>
          <cell r="E78">
            <v>290</v>
          </cell>
          <cell r="F78">
            <v>209</v>
          </cell>
          <cell r="G78">
            <v>654</v>
          </cell>
          <cell r="H78">
            <v>1347.76</v>
          </cell>
          <cell r="I78">
            <v>3237.63</v>
          </cell>
          <cell r="J78">
            <v>90379</v>
          </cell>
          <cell r="K78" t="str">
            <v>MP</v>
          </cell>
        </row>
        <row r="79">
          <cell r="A79">
            <v>984794</v>
          </cell>
          <cell r="B79">
            <v>7304</v>
          </cell>
          <cell r="C79">
            <v>119</v>
          </cell>
          <cell r="D79">
            <v>54</v>
          </cell>
          <cell r="E79">
            <v>287</v>
          </cell>
          <cell r="F79">
            <v>396</v>
          </cell>
          <cell r="G79">
            <v>1311</v>
          </cell>
          <cell r="H79">
            <v>2170.0700000000002</v>
          </cell>
          <cell r="I79">
            <v>8880.99</v>
          </cell>
          <cell r="J79">
            <v>90686</v>
          </cell>
          <cell r="K79" t="str">
            <v>MP</v>
          </cell>
        </row>
        <row r="80">
          <cell r="A80">
            <v>984797</v>
          </cell>
          <cell r="B80">
            <v>7282</v>
          </cell>
          <cell r="C80">
            <v>1436</v>
          </cell>
          <cell r="D80">
            <v>273</v>
          </cell>
          <cell r="E80">
            <v>290</v>
          </cell>
          <cell r="F80">
            <v>1262</v>
          </cell>
          <cell r="G80">
            <v>5771</v>
          </cell>
          <cell r="H80">
            <v>9033.73</v>
          </cell>
          <cell r="I80">
            <v>42899.91</v>
          </cell>
          <cell r="J80">
            <v>92107</v>
          </cell>
          <cell r="K80" t="str">
            <v>MP</v>
          </cell>
        </row>
        <row r="81">
          <cell r="A81">
            <v>984803</v>
          </cell>
          <cell r="B81">
            <v>7426</v>
          </cell>
          <cell r="C81">
            <v>308</v>
          </cell>
          <cell r="D81">
            <v>211</v>
          </cell>
          <cell r="E81">
            <v>290</v>
          </cell>
          <cell r="F81">
            <v>1746</v>
          </cell>
          <cell r="G81">
            <v>3464</v>
          </cell>
          <cell r="H81">
            <v>6020.04</v>
          </cell>
          <cell r="I81">
            <v>65408.21</v>
          </cell>
          <cell r="J81">
            <v>90061</v>
          </cell>
          <cell r="K81" t="str">
            <v>MP</v>
          </cell>
        </row>
        <row r="82">
          <cell r="A82">
            <v>984804</v>
          </cell>
          <cell r="B82">
            <v>7175</v>
          </cell>
          <cell r="C82">
            <v>645</v>
          </cell>
          <cell r="D82">
            <v>112</v>
          </cell>
          <cell r="E82">
            <v>287</v>
          </cell>
          <cell r="F82">
            <v>1047</v>
          </cell>
          <cell r="G82">
            <v>5274</v>
          </cell>
          <cell r="H82">
            <v>7367.11</v>
          </cell>
          <cell r="I82">
            <v>34492.660000000003</v>
          </cell>
          <cell r="J82">
            <v>90061</v>
          </cell>
          <cell r="K82" t="str">
            <v>MP</v>
          </cell>
        </row>
        <row r="83">
          <cell r="A83">
            <v>984814</v>
          </cell>
          <cell r="B83">
            <v>7465</v>
          </cell>
          <cell r="C83">
            <v>126</v>
          </cell>
          <cell r="D83">
            <v>46</v>
          </cell>
          <cell r="E83">
            <v>290</v>
          </cell>
          <cell r="F83">
            <v>583</v>
          </cell>
          <cell r="G83">
            <v>2039</v>
          </cell>
          <cell r="H83">
            <v>3086.29</v>
          </cell>
          <cell r="I83">
            <v>14332.49</v>
          </cell>
          <cell r="J83">
            <v>91750</v>
          </cell>
          <cell r="K83" t="str">
            <v>MP</v>
          </cell>
        </row>
        <row r="84">
          <cell r="A84">
            <v>984815</v>
          </cell>
          <cell r="B84">
            <v>7243</v>
          </cell>
          <cell r="C84">
            <v>335</v>
          </cell>
          <cell r="D84">
            <v>30</v>
          </cell>
          <cell r="E84">
            <v>130</v>
          </cell>
          <cell r="F84">
            <v>357</v>
          </cell>
          <cell r="G84">
            <v>833</v>
          </cell>
          <cell r="H84">
            <v>1686.99</v>
          </cell>
          <cell r="I84">
            <v>4521.7299999999996</v>
          </cell>
          <cell r="J84">
            <v>90981</v>
          </cell>
          <cell r="K84" t="str">
            <v>MP</v>
          </cell>
        </row>
        <row r="85">
          <cell r="A85">
            <v>984830</v>
          </cell>
          <cell r="B85">
            <v>7283</v>
          </cell>
          <cell r="C85">
            <v>102</v>
          </cell>
          <cell r="D85">
            <v>40</v>
          </cell>
          <cell r="E85">
            <v>290</v>
          </cell>
          <cell r="F85">
            <v>583</v>
          </cell>
          <cell r="G85">
            <v>1782</v>
          </cell>
          <cell r="H85">
            <v>2799.78</v>
          </cell>
          <cell r="I85">
            <v>12545.68</v>
          </cell>
          <cell r="J85">
            <v>90097</v>
          </cell>
          <cell r="K85" t="str">
            <v>MP</v>
          </cell>
        </row>
        <row r="86">
          <cell r="A86">
            <v>984835</v>
          </cell>
          <cell r="B86">
            <v>7176</v>
          </cell>
          <cell r="C86">
            <v>126</v>
          </cell>
          <cell r="D86">
            <v>1</v>
          </cell>
          <cell r="E86">
            <v>290</v>
          </cell>
          <cell r="F86">
            <v>145</v>
          </cell>
          <cell r="G86">
            <v>86</v>
          </cell>
          <cell r="H86">
            <v>651.02</v>
          </cell>
          <cell r="I86">
            <v>485.78</v>
          </cell>
          <cell r="J86">
            <v>92233</v>
          </cell>
          <cell r="K86" t="str">
            <v>MP</v>
          </cell>
        </row>
        <row r="87">
          <cell r="A87">
            <v>984836</v>
          </cell>
          <cell r="B87" t="str">
            <v xml:space="preserve"> 7395/7396</v>
          </cell>
          <cell r="C87">
            <v>208</v>
          </cell>
          <cell r="D87">
            <v>45</v>
          </cell>
          <cell r="E87">
            <v>290</v>
          </cell>
          <cell r="F87">
            <v>333</v>
          </cell>
          <cell r="G87">
            <v>1394</v>
          </cell>
          <cell r="H87">
            <v>2271.8000000000002</v>
          </cell>
          <cell r="I87">
            <v>7055.78</v>
          </cell>
          <cell r="J87">
            <v>90379</v>
          </cell>
          <cell r="K87" t="str">
            <v>MP</v>
          </cell>
        </row>
        <row r="88">
          <cell r="A88">
            <v>984837</v>
          </cell>
          <cell r="B88">
            <v>7050</v>
          </cell>
          <cell r="C88">
            <v>126</v>
          </cell>
          <cell r="D88">
            <v>135</v>
          </cell>
          <cell r="E88">
            <v>287</v>
          </cell>
          <cell r="F88">
            <v>751</v>
          </cell>
          <cell r="G88">
            <v>3304</v>
          </cell>
          <cell r="H88">
            <v>4606</v>
          </cell>
          <cell r="I88">
            <v>21747.33</v>
          </cell>
          <cell r="J88">
            <v>92167</v>
          </cell>
          <cell r="K88" t="str">
            <v>MP</v>
          </cell>
        </row>
        <row r="89">
          <cell r="A89">
            <v>984839</v>
          </cell>
          <cell r="B89">
            <v>7445</v>
          </cell>
          <cell r="C89">
            <v>331</v>
          </cell>
          <cell r="D89">
            <v>145</v>
          </cell>
          <cell r="E89">
            <v>290</v>
          </cell>
          <cell r="F89">
            <v>784</v>
          </cell>
          <cell r="G89">
            <v>3805</v>
          </cell>
          <cell r="H89">
            <v>5357.22</v>
          </cell>
          <cell r="I89">
            <v>23077.09</v>
          </cell>
          <cell r="J89">
            <v>91706</v>
          </cell>
          <cell r="K89" t="str">
            <v>MP</v>
          </cell>
        </row>
        <row r="90">
          <cell r="A90">
            <v>984850</v>
          </cell>
          <cell r="B90" t="str">
            <v xml:space="preserve"> 7517/7518</v>
          </cell>
          <cell r="C90">
            <v>1524</v>
          </cell>
          <cell r="D90">
            <v>427</v>
          </cell>
          <cell r="E90">
            <v>290</v>
          </cell>
          <cell r="F90">
            <v>3274</v>
          </cell>
          <cell r="G90">
            <v>13194</v>
          </cell>
          <cell r="H90">
            <v>18711.919999999998</v>
          </cell>
          <cell r="I90">
            <v>131689.65</v>
          </cell>
          <cell r="J90">
            <v>90061</v>
          </cell>
          <cell r="K90" t="str">
            <v>MP</v>
          </cell>
        </row>
        <row r="91">
          <cell r="A91">
            <v>984855</v>
          </cell>
          <cell r="B91">
            <v>7120</v>
          </cell>
          <cell r="C91">
            <v>167</v>
          </cell>
          <cell r="D91">
            <v>38</v>
          </cell>
          <cell r="E91">
            <v>287</v>
          </cell>
          <cell r="F91">
            <v>528</v>
          </cell>
          <cell r="G91">
            <v>1526</v>
          </cell>
          <cell r="H91">
            <v>2549.38</v>
          </cell>
          <cell r="I91">
            <v>11846.2</v>
          </cell>
          <cell r="J91">
            <v>90061</v>
          </cell>
          <cell r="K91" t="str">
            <v>MP</v>
          </cell>
        </row>
        <row r="92">
          <cell r="A92">
            <v>984864</v>
          </cell>
          <cell r="B92">
            <v>7062</v>
          </cell>
          <cell r="C92">
            <v>84</v>
          </cell>
          <cell r="D92">
            <v>3</v>
          </cell>
          <cell r="E92">
            <v>287</v>
          </cell>
          <cell r="F92">
            <v>165</v>
          </cell>
          <cell r="G92">
            <v>103</v>
          </cell>
          <cell r="H92">
            <v>643.97</v>
          </cell>
          <cell r="I92">
            <v>473.07</v>
          </cell>
          <cell r="J92">
            <v>91262</v>
          </cell>
          <cell r="K92" t="str">
            <v>MP</v>
          </cell>
        </row>
        <row r="93">
          <cell r="A93">
            <v>984865</v>
          </cell>
          <cell r="C93">
            <v>84</v>
          </cell>
          <cell r="D93">
            <v>3</v>
          </cell>
          <cell r="E93">
            <v>290</v>
          </cell>
          <cell r="F93">
            <v>144</v>
          </cell>
          <cell r="G93">
            <v>103</v>
          </cell>
          <cell r="H93">
            <v>625.25</v>
          </cell>
          <cell r="I93">
            <v>470.48</v>
          </cell>
          <cell r="J93">
            <v>91262</v>
          </cell>
          <cell r="K93" t="str">
            <v>MP</v>
          </cell>
        </row>
        <row r="94">
          <cell r="A94">
            <v>984868</v>
          </cell>
          <cell r="B94" t="str">
            <v xml:space="preserve"> 7356/7357</v>
          </cell>
          <cell r="C94">
            <v>252</v>
          </cell>
          <cell r="D94">
            <v>86</v>
          </cell>
          <cell r="E94">
            <v>290</v>
          </cell>
          <cell r="F94">
            <v>868</v>
          </cell>
          <cell r="G94">
            <v>3811</v>
          </cell>
          <cell r="H94">
            <v>5309.64</v>
          </cell>
          <cell r="I94">
            <v>26806.799999999999</v>
          </cell>
          <cell r="J94">
            <v>90097</v>
          </cell>
          <cell r="K94" t="str">
            <v>MP</v>
          </cell>
        </row>
        <row r="95">
          <cell r="A95">
            <v>984870</v>
          </cell>
          <cell r="B95">
            <v>7051</v>
          </cell>
          <cell r="C95">
            <v>479</v>
          </cell>
          <cell r="D95">
            <v>198</v>
          </cell>
          <cell r="E95">
            <v>287</v>
          </cell>
          <cell r="F95">
            <v>975</v>
          </cell>
          <cell r="G95">
            <v>4823</v>
          </cell>
          <cell r="H95">
            <v>6763.65</v>
          </cell>
          <cell r="I95">
            <v>31597.13</v>
          </cell>
          <cell r="J95">
            <v>91627</v>
          </cell>
          <cell r="K95" t="str">
            <v>MP</v>
          </cell>
        </row>
        <row r="96">
          <cell r="A96">
            <v>984879</v>
          </cell>
          <cell r="B96">
            <v>7490</v>
          </cell>
          <cell r="C96">
            <v>138</v>
          </cell>
          <cell r="D96">
            <v>112</v>
          </cell>
          <cell r="E96">
            <v>290</v>
          </cell>
          <cell r="F96">
            <v>667</v>
          </cell>
          <cell r="G96">
            <v>2743</v>
          </cell>
          <cell r="H96">
            <v>3952.85</v>
          </cell>
          <cell r="I96">
            <v>17968.830000000002</v>
          </cell>
          <cell r="J96">
            <v>90048</v>
          </cell>
          <cell r="K96" t="str">
            <v>MP</v>
          </cell>
        </row>
        <row r="97">
          <cell r="A97">
            <v>984883</v>
          </cell>
          <cell r="B97">
            <v>7519</v>
          </cell>
          <cell r="C97">
            <v>970</v>
          </cell>
          <cell r="D97">
            <v>114</v>
          </cell>
          <cell r="E97">
            <v>290</v>
          </cell>
          <cell r="F97">
            <v>546</v>
          </cell>
          <cell r="G97">
            <v>3512</v>
          </cell>
          <cell r="H97">
            <v>5434.63</v>
          </cell>
          <cell r="I97">
            <v>17239.04</v>
          </cell>
          <cell r="J97">
            <v>90442</v>
          </cell>
          <cell r="K97" t="str">
            <v>MP</v>
          </cell>
        </row>
        <row r="98">
          <cell r="A98">
            <v>984885</v>
          </cell>
          <cell r="B98" t="str">
            <v xml:space="preserve"> 7466/7467</v>
          </cell>
          <cell r="C98">
            <v>1631</v>
          </cell>
          <cell r="D98">
            <v>6074</v>
          </cell>
          <cell r="E98">
            <v>290</v>
          </cell>
          <cell r="F98">
            <v>22437</v>
          </cell>
          <cell r="G98">
            <v>52802</v>
          </cell>
          <cell r="H98">
            <v>83236.19</v>
          </cell>
          <cell r="I98">
            <v>978028.24</v>
          </cell>
          <cell r="J98">
            <v>91578</v>
          </cell>
          <cell r="K98" t="str">
            <v>MP</v>
          </cell>
        </row>
        <row r="99">
          <cell r="A99">
            <v>984888</v>
          </cell>
          <cell r="B99">
            <v>7520</v>
          </cell>
          <cell r="C99">
            <v>59</v>
          </cell>
          <cell r="D99">
            <v>0</v>
          </cell>
          <cell r="E99">
            <v>290</v>
          </cell>
          <cell r="F99">
            <v>133</v>
          </cell>
          <cell r="G99">
            <v>11</v>
          </cell>
          <cell r="H99">
            <v>494.34</v>
          </cell>
          <cell r="I99">
            <v>1.2</v>
          </cell>
          <cell r="J99">
            <v>91934</v>
          </cell>
          <cell r="K99" t="str">
            <v>MP</v>
          </cell>
        </row>
        <row r="100">
          <cell r="A100">
            <v>984892</v>
          </cell>
          <cell r="B100">
            <v>7397</v>
          </cell>
          <cell r="C100">
            <v>133</v>
          </cell>
          <cell r="D100">
            <v>98</v>
          </cell>
          <cell r="E100">
            <v>362</v>
          </cell>
          <cell r="F100">
            <v>615</v>
          </cell>
          <cell r="G100">
            <v>2446</v>
          </cell>
          <cell r="H100">
            <v>3655.86</v>
          </cell>
          <cell r="I100">
            <v>15680.71</v>
          </cell>
          <cell r="J100">
            <v>90379</v>
          </cell>
          <cell r="K100" t="str">
            <v>MP</v>
          </cell>
        </row>
        <row r="101">
          <cell r="A101">
            <v>984894</v>
          </cell>
          <cell r="B101">
            <v>7214</v>
          </cell>
          <cell r="C101">
            <v>386</v>
          </cell>
          <cell r="D101">
            <v>20</v>
          </cell>
          <cell r="E101">
            <v>290</v>
          </cell>
          <cell r="F101">
            <v>207</v>
          </cell>
          <cell r="G101">
            <v>466</v>
          </cell>
          <cell r="H101">
            <v>1370.88</v>
          </cell>
          <cell r="I101">
            <v>2920.68</v>
          </cell>
          <cell r="J101">
            <v>90558</v>
          </cell>
          <cell r="K101" t="str">
            <v>MP</v>
          </cell>
        </row>
        <row r="102">
          <cell r="A102">
            <v>984901</v>
          </cell>
          <cell r="B102">
            <v>7121</v>
          </cell>
          <cell r="C102">
            <v>111</v>
          </cell>
          <cell r="D102">
            <v>26</v>
          </cell>
          <cell r="E102">
            <v>290</v>
          </cell>
          <cell r="F102">
            <v>227</v>
          </cell>
          <cell r="G102">
            <v>887</v>
          </cell>
          <cell r="H102">
            <v>1543.08</v>
          </cell>
          <cell r="I102">
            <v>4108.37</v>
          </cell>
          <cell r="J102">
            <v>91981</v>
          </cell>
          <cell r="K102" t="str">
            <v>MP</v>
          </cell>
        </row>
        <row r="103">
          <cell r="A103">
            <v>984902</v>
          </cell>
          <cell r="B103">
            <v>7227</v>
          </cell>
          <cell r="C103">
            <v>117</v>
          </cell>
          <cell r="D103">
            <v>6</v>
          </cell>
          <cell r="E103">
            <v>290</v>
          </cell>
          <cell r="F103">
            <v>175</v>
          </cell>
          <cell r="G103">
            <v>271</v>
          </cell>
          <cell r="H103">
            <v>860.74</v>
          </cell>
          <cell r="I103">
            <v>1807.8</v>
          </cell>
          <cell r="J103">
            <v>90496</v>
          </cell>
          <cell r="K103" t="str">
            <v>MP</v>
          </cell>
        </row>
        <row r="104">
          <cell r="A104">
            <v>984905</v>
          </cell>
          <cell r="B104" t="str">
            <v xml:space="preserve"> 7255/7256</v>
          </cell>
          <cell r="C104">
            <v>222</v>
          </cell>
          <cell r="D104">
            <v>11</v>
          </cell>
          <cell r="E104">
            <v>290</v>
          </cell>
          <cell r="F104">
            <v>211</v>
          </cell>
          <cell r="G104">
            <v>672</v>
          </cell>
          <cell r="H104">
            <v>1407.35</v>
          </cell>
          <cell r="I104">
            <v>3295.62</v>
          </cell>
          <cell r="J104">
            <v>91591</v>
          </cell>
          <cell r="K104" t="str">
            <v>MP</v>
          </cell>
        </row>
        <row r="105">
          <cell r="A105">
            <v>984906</v>
          </cell>
          <cell r="B105">
            <v>7178</v>
          </cell>
          <cell r="C105">
            <v>117</v>
          </cell>
          <cell r="D105">
            <v>2</v>
          </cell>
          <cell r="E105">
            <v>290</v>
          </cell>
          <cell r="F105">
            <v>151</v>
          </cell>
          <cell r="G105">
            <v>183</v>
          </cell>
          <cell r="H105">
            <v>746.02</v>
          </cell>
          <cell r="I105">
            <v>752.04</v>
          </cell>
          <cell r="J105">
            <v>90506</v>
          </cell>
          <cell r="K105" t="str">
            <v>MP</v>
          </cell>
        </row>
        <row r="106">
          <cell r="A106">
            <v>984908</v>
          </cell>
          <cell r="B106">
            <v>7321</v>
          </cell>
          <cell r="C106">
            <v>117</v>
          </cell>
          <cell r="D106">
            <v>6</v>
          </cell>
          <cell r="E106">
            <v>290</v>
          </cell>
          <cell r="F106">
            <v>154</v>
          </cell>
          <cell r="G106">
            <v>208</v>
          </cell>
          <cell r="H106">
            <v>777.09</v>
          </cell>
          <cell r="I106">
            <v>867.74</v>
          </cell>
          <cell r="J106">
            <v>90506</v>
          </cell>
          <cell r="K106" t="str">
            <v>MP</v>
          </cell>
        </row>
        <row r="107">
          <cell r="A107">
            <v>984909</v>
          </cell>
          <cell r="B107">
            <v>7468</v>
          </cell>
          <cell r="C107">
            <v>122</v>
          </cell>
          <cell r="D107">
            <v>83</v>
          </cell>
          <cell r="E107">
            <v>290</v>
          </cell>
          <cell r="F107">
            <v>846</v>
          </cell>
          <cell r="G107">
            <v>3676</v>
          </cell>
          <cell r="H107">
            <v>5018.91</v>
          </cell>
          <cell r="I107">
            <v>25984.11</v>
          </cell>
          <cell r="J107">
            <v>91982</v>
          </cell>
          <cell r="K107" t="str">
            <v>MP</v>
          </cell>
        </row>
        <row r="108">
          <cell r="A108">
            <v>984913</v>
          </cell>
          <cell r="B108">
            <v>7305</v>
          </cell>
          <cell r="C108">
            <v>102</v>
          </cell>
          <cell r="D108">
            <v>38</v>
          </cell>
          <cell r="E108">
            <v>290</v>
          </cell>
          <cell r="F108">
            <v>526</v>
          </cell>
          <cell r="G108">
            <v>1681</v>
          </cell>
          <cell r="H108">
            <v>2639.29</v>
          </cell>
          <cell r="I108">
            <v>11841.09</v>
          </cell>
          <cell r="J108">
            <v>90097</v>
          </cell>
          <cell r="K108" t="str">
            <v>MP</v>
          </cell>
        </row>
        <row r="109">
          <cell r="A109">
            <v>984915</v>
          </cell>
          <cell r="B109">
            <v>7257</v>
          </cell>
          <cell r="C109">
            <v>110</v>
          </cell>
          <cell r="D109">
            <v>76</v>
          </cell>
          <cell r="E109">
            <v>290</v>
          </cell>
          <cell r="F109">
            <v>534</v>
          </cell>
          <cell r="G109">
            <v>2597</v>
          </cell>
          <cell r="H109">
            <v>3608.25</v>
          </cell>
          <cell r="I109">
            <v>12148.42</v>
          </cell>
          <cell r="J109">
            <v>91981</v>
          </cell>
          <cell r="K109" t="str">
            <v>MP</v>
          </cell>
        </row>
        <row r="110">
          <cell r="A110">
            <v>984916</v>
          </cell>
          <cell r="B110">
            <v>7491</v>
          </cell>
          <cell r="C110">
            <v>108</v>
          </cell>
          <cell r="D110">
            <v>1</v>
          </cell>
          <cell r="E110">
            <v>290</v>
          </cell>
          <cell r="F110">
            <v>136</v>
          </cell>
          <cell r="G110">
            <v>38</v>
          </cell>
          <cell r="H110">
            <v>574.28</v>
          </cell>
          <cell r="I110">
            <v>88.65</v>
          </cell>
          <cell r="J110">
            <v>91462</v>
          </cell>
          <cell r="K110" t="str">
            <v>MP</v>
          </cell>
        </row>
        <row r="111">
          <cell r="A111">
            <v>984919</v>
          </cell>
          <cell r="B111">
            <v>7322</v>
          </cell>
          <cell r="C111">
            <v>114</v>
          </cell>
          <cell r="D111">
            <v>127</v>
          </cell>
          <cell r="E111">
            <v>290</v>
          </cell>
          <cell r="F111">
            <v>1152</v>
          </cell>
          <cell r="G111">
            <v>5576</v>
          </cell>
          <cell r="H111">
            <v>7260.11</v>
          </cell>
          <cell r="I111">
            <v>39433.21</v>
          </cell>
          <cell r="J111">
            <v>90061</v>
          </cell>
          <cell r="K111" t="str">
            <v>MP</v>
          </cell>
        </row>
        <row r="112">
          <cell r="A112">
            <v>984923</v>
          </cell>
          <cell r="B112" t="str">
            <v xml:space="preserve"> 7284/7285</v>
          </cell>
          <cell r="C112">
            <v>702</v>
          </cell>
          <cell r="D112">
            <v>145</v>
          </cell>
          <cell r="E112">
            <v>290</v>
          </cell>
          <cell r="F112">
            <v>1281</v>
          </cell>
          <cell r="G112">
            <v>6379</v>
          </cell>
          <cell r="H112">
            <v>8798.65</v>
          </cell>
          <cell r="I112">
            <v>44541.54</v>
          </cell>
          <cell r="J112">
            <v>91750</v>
          </cell>
          <cell r="K112" t="str">
            <v>MP</v>
          </cell>
        </row>
        <row r="113">
          <cell r="A113">
            <v>984929</v>
          </cell>
          <cell r="B113">
            <v>7521</v>
          </cell>
          <cell r="C113">
            <v>2583</v>
          </cell>
          <cell r="D113">
            <v>234</v>
          </cell>
          <cell r="E113">
            <v>290</v>
          </cell>
          <cell r="F113">
            <v>1108</v>
          </cell>
          <cell r="G113">
            <v>7200</v>
          </cell>
          <cell r="H113">
            <v>11417.01</v>
          </cell>
          <cell r="I113">
            <v>34697.129999999997</v>
          </cell>
          <cell r="J113">
            <v>90442</v>
          </cell>
          <cell r="K113" t="str">
            <v>MP</v>
          </cell>
        </row>
        <row r="114">
          <cell r="A114">
            <v>984931</v>
          </cell>
          <cell r="B114">
            <v>7469</v>
          </cell>
          <cell r="C114">
            <v>392</v>
          </cell>
          <cell r="D114">
            <v>226</v>
          </cell>
          <cell r="E114">
            <v>290</v>
          </cell>
          <cell r="F114">
            <v>1082</v>
          </cell>
          <cell r="G114">
            <v>4773</v>
          </cell>
          <cell r="H114">
            <v>6765.04</v>
          </cell>
          <cell r="I114">
            <v>35985.42</v>
          </cell>
          <cell r="J114">
            <v>92109</v>
          </cell>
          <cell r="K114" t="str">
            <v>MP</v>
          </cell>
        </row>
        <row r="115">
          <cell r="A115">
            <v>984934</v>
          </cell>
          <cell r="B115">
            <v>7258</v>
          </cell>
          <cell r="C115">
            <v>140</v>
          </cell>
          <cell r="D115">
            <v>27</v>
          </cell>
          <cell r="E115">
            <v>290</v>
          </cell>
          <cell r="F115">
            <v>231</v>
          </cell>
          <cell r="G115">
            <v>842</v>
          </cell>
          <cell r="H115">
            <v>1531.94</v>
          </cell>
          <cell r="I115">
            <v>4303.8900000000003</v>
          </cell>
          <cell r="J115">
            <v>92174</v>
          </cell>
          <cell r="K115" t="str">
            <v>MP</v>
          </cell>
        </row>
        <row r="116">
          <cell r="A116">
            <v>984939</v>
          </cell>
          <cell r="B116">
            <v>7617</v>
          </cell>
          <cell r="C116">
            <v>4426</v>
          </cell>
          <cell r="D116">
            <v>1397</v>
          </cell>
          <cell r="E116">
            <v>422</v>
          </cell>
          <cell r="F116">
            <v>10053</v>
          </cell>
          <cell r="G116">
            <v>56611</v>
          </cell>
          <cell r="H116">
            <v>72911.67</v>
          </cell>
          <cell r="I116">
            <v>294426.71999999997</v>
          </cell>
          <cell r="J116">
            <v>92107</v>
          </cell>
          <cell r="K116" t="str">
            <v>MP</v>
          </cell>
        </row>
        <row r="117">
          <cell r="A117">
            <v>984941</v>
          </cell>
          <cell r="B117">
            <v>7179</v>
          </cell>
          <cell r="C117">
            <v>67</v>
          </cell>
          <cell r="D117">
            <v>2</v>
          </cell>
          <cell r="E117">
            <v>290</v>
          </cell>
          <cell r="F117">
            <v>152</v>
          </cell>
          <cell r="G117">
            <v>119</v>
          </cell>
          <cell r="H117">
            <v>632.16999999999996</v>
          </cell>
          <cell r="I117">
            <v>846.05</v>
          </cell>
          <cell r="J117">
            <v>92107</v>
          </cell>
          <cell r="K117" t="str">
            <v>MP</v>
          </cell>
        </row>
        <row r="118">
          <cell r="A118">
            <v>984942</v>
          </cell>
          <cell r="B118">
            <v>7077</v>
          </cell>
          <cell r="C118">
            <v>721</v>
          </cell>
          <cell r="D118">
            <v>30</v>
          </cell>
          <cell r="E118">
            <v>130</v>
          </cell>
          <cell r="F118">
            <v>257</v>
          </cell>
          <cell r="G118">
            <v>830</v>
          </cell>
          <cell r="H118">
            <v>1970.12</v>
          </cell>
          <cell r="I118">
            <v>4210.45</v>
          </cell>
          <cell r="J118">
            <v>91290</v>
          </cell>
          <cell r="K118" t="str">
            <v>MP</v>
          </cell>
        </row>
        <row r="119">
          <cell r="A119">
            <v>984944</v>
          </cell>
          <cell r="B119">
            <v>7078</v>
          </cell>
          <cell r="C119">
            <v>309</v>
          </cell>
          <cell r="D119">
            <v>24</v>
          </cell>
          <cell r="E119">
            <v>130</v>
          </cell>
          <cell r="F119">
            <v>257</v>
          </cell>
          <cell r="G119">
            <v>747</v>
          </cell>
          <cell r="H119">
            <v>1469.05</v>
          </cell>
          <cell r="I119">
            <v>3668.03</v>
          </cell>
          <cell r="J119">
            <v>91975</v>
          </cell>
          <cell r="K119" t="str">
            <v>MP</v>
          </cell>
        </row>
        <row r="120">
          <cell r="A120">
            <v>984945</v>
          </cell>
          <cell r="B120">
            <v>7079</v>
          </cell>
          <cell r="C120">
            <v>113</v>
          </cell>
          <cell r="D120">
            <v>9</v>
          </cell>
          <cell r="E120">
            <v>130</v>
          </cell>
          <cell r="F120">
            <v>257</v>
          </cell>
          <cell r="G120">
            <v>45</v>
          </cell>
          <cell r="H120">
            <v>556.03</v>
          </cell>
          <cell r="I120">
            <v>1409.62</v>
          </cell>
          <cell r="J120">
            <v>91839</v>
          </cell>
          <cell r="K120" t="str">
            <v>MP</v>
          </cell>
        </row>
        <row r="121">
          <cell r="A121">
            <v>984946</v>
          </cell>
          <cell r="B121">
            <v>7228</v>
          </cell>
          <cell r="C121">
            <v>264</v>
          </cell>
          <cell r="D121">
            <v>15</v>
          </cell>
          <cell r="E121">
            <v>290</v>
          </cell>
          <cell r="F121">
            <v>187</v>
          </cell>
          <cell r="G121">
            <v>471</v>
          </cell>
          <cell r="H121">
            <v>1228.96</v>
          </cell>
          <cell r="I121">
            <v>2196.36</v>
          </cell>
          <cell r="J121">
            <v>91462</v>
          </cell>
          <cell r="K121" t="str">
            <v>MP</v>
          </cell>
        </row>
        <row r="122">
          <cell r="A122">
            <v>984947</v>
          </cell>
          <cell r="B122">
            <v>7306</v>
          </cell>
          <cell r="C122">
            <v>1058</v>
          </cell>
          <cell r="D122">
            <v>87</v>
          </cell>
          <cell r="E122">
            <v>290</v>
          </cell>
          <cell r="F122">
            <v>867</v>
          </cell>
          <cell r="G122">
            <v>5162</v>
          </cell>
          <cell r="H122">
            <v>7465.5</v>
          </cell>
          <cell r="I122">
            <v>25917.63</v>
          </cell>
          <cell r="J122">
            <v>90721</v>
          </cell>
          <cell r="K122" t="str">
            <v>MP</v>
          </cell>
        </row>
        <row r="123">
          <cell r="A123">
            <v>984948</v>
          </cell>
          <cell r="B123">
            <v>7229</v>
          </cell>
          <cell r="C123">
            <v>106</v>
          </cell>
          <cell r="D123">
            <v>14</v>
          </cell>
          <cell r="E123">
            <v>290</v>
          </cell>
          <cell r="F123">
            <v>186</v>
          </cell>
          <cell r="G123">
            <v>339</v>
          </cell>
          <cell r="H123">
            <v>937.2</v>
          </cell>
          <cell r="I123">
            <v>2286.46</v>
          </cell>
          <cell r="J123">
            <v>90558</v>
          </cell>
          <cell r="K123" t="str">
            <v>MP</v>
          </cell>
        </row>
        <row r="124">
          <cell r="A124">
            <v>984950</v>
          </cell>
          <cell r="B124">
            <v>7259</v>
          </cell>
          <cell r="C124">
            <v>119</v>
          </cell>
          <cell r="D124">
            <v>1</v>
          </cell>
          <cell r="E124">
            <v>287</v>
          </cell>
          <cell r="F124">
            <v>137</v>
          </cell>
          <cell r="G124">
            <v>43</v>
          </cell>
          <cell r="H124">
            <v>589.55999999999995</v>
          </cell>
          <cell r="I124">
            <v>107.47</v>
          </cell>
          <cell r="J124">
            <v>91462</v>
          </cell>
          <cell r="K124" t="str">
            <v>MP</v>
          </cell>
        </row>
        <row r="125">
          <cell r="A125">
            <v>984951</v>
          </cell>
          <cell r="B125">
            <v>7470</v>
          </cell>
          <cell r="C125">
            <v>131</v>
          </cell>
          <cell r="D125">
            <v>48</v>
          </cell>
          <cell r="E125">
            <v>290</v>
          </cell>
          <cell r="F125">
            <v>597</v>
          </cell>
          <cell r="G125">
            <v>455</v>
          </cell>
          <cell r="H125">
            <v>1523.3</v>
          </cell>
          <cell r="I125">
            <v>14953.68</v>
          </cell>
          <cell r="J125">
            <v>90061</v>
          </cell>
          <cell r="K125" t="str">
            <v>MP</v>
          </cell>
        </row>
        <row r="126">
          <cell r="A126">
            <v>984952</v>
          </cell>
          <cell r="B126">
            <v>7522</v>
          </cell>
          <cell r="C126">
            <v>122</v>
          </cell>
          <cell r="D126">
            <v>89</v>
          </cell>
          <cell r="E126">
            <v>290</v>
          </cell>
          <cell r="F126">
            <v>580</v>
          </cell>
          <cell r="G126">
            <v>2019</v>
          </cell>
          <cell r="H126">
            <v>3101.82</v>
          </cell>
          <cell r="I126">
            <v>14181.62</v>
          </cell>
          <cell r="J126">
            <v>90086</v>
          </cell>
          <cell r="K126" t="str">
            <v>MP</v>
          </cell>
        </row>
        <row r="127">
          <cell r="A127">
            <v>984954</v>
          </cell>
          <cell r="B127">
            <v>7104</v>
          </cell>
          <cell r="C127">
            <v>95</v>
          </cell>
          <cell r="D127">
            <v>1</v>
          </cell>
          <cell r="E127">
            <v>287</v>
          </cell>
          <cell r="F127">
            <v>142</v>
          </cell>
          <cell r="G127">
            <v>72</v>
          </cell>
          <cell r="H127">
            <v>600.44000000000005</v>
          </cell>
          <cell r="I127">
            <v>360</v>
          </cell>
          <cell r="J127">
            <v>92235</v>
          </cell>
          <cell r="K127" t="str">
            <v>MP</v>
          </cell>
        </row>
        <row r="128">
          <cell r="A128">
            <v>984957</v>
          </cell>
          <cell r="B128">
            <v>7123</v>
          </cell>
          <cell r="C128">
            <v>148</v>
          </cell>
          <cell r="D128">
            <v>66</v>
          </cell>
          <cell r="E128">
            <v>290</v>
          </cell>
          <cell r="F128">
            <v>728</v>
          </cell>
          <cell r="G128">
            <v>2940</v>
          </cell>
          <cell r="H128">
            <v>4174.18</v>
          </cell>
          <cell r="I128">
            <v>20662.36</v>
          </cell>
          <cell r="J128">
            <v>90685</v>
          </cell>
          <cell r="K128" t="str">
            <v>MP</v>
          </cell>
        </row>
        <row r="129">
          <cell r="A129">
            <v>984959</v>
          </cell>
          <cell r="B129">
            <v>7180</v>
          </cell>
          <cell r="C129">
            <v>305</v>
          </cell>
          <cell r="D129">
            <v>7</v>
          </cell>
          <cell r="E129">
            <v>290</v>
          </cell>
          <cell r="F129">
            <v>161</v>
          </cell>
          <cell r="G129">
            <v>180</v>
          </cell>
          <cell r="H129">
            <v>945.8</v>
          </cell>
          <cell r="I129">
            <v>974.75</v>
          </cell>
          <cell r="J129">
            <v>91454</v>
          </cell>
          <cell r="K129" t="str">
            <v>MP</v>
          </cell>
        </row>
        <row r="130">
          <cell r="A130">
            <v>984960</v>
          </cell>
          <cell r="B130">
            <v>7181</v>
          </cell>
          <cell r="C130">
            <v>382</v>
          </cell>
          <cell r="D130">
            <v>29</v>
          </cell>
          <cell r="E130">
            <v>290</v>
          </cell>
          <cell r="F130">
            <v>241</v>
          </cell>
          <cell r="G130">
            <v>1020</v>
          </cell>
          <cell r="H130">
            <v>1965.06</v>
          </cell>
          <cell r="I130">
            <v>4447.92</v>
          </cell>
          <cell r="J130">
            <v>91375</v>
          </cell>
          <cell r="K130" t="str">
            <v>MP</v>
          </cell>
        </row>
        <row r="131">
          <cell r="A131">
            <v>984963</v>
          </cell>
          <cell r="B131">
            <v>7523</v>
          </cell>
          <cell r="C131">
            <v>1580</v>
          </cell>
          <cell r="D131">
            <v>86</v>
          </cell>
          <cell r="E131">
            <v>290</v>
          </cell>
          <cell r="F131">
            <v>248</v>
          </cell>
          <cell r="G131">
            <v>2572</v>
          </cell>
          <cell r="H131">
            <v>4777.8999999999996</v>
          </cell>
          <cell r="I131">
            <v>12415.44</v>
          </cell>
          <cell r="J131">
            <v>91552</v>
          </cell>
          <cell r="K131" t="str">
            <v>MP</v>
          </cell>
        </row>
        <row r="132">
          <cell r="A132">
            <v>984964</v>
          </cell>
          <cell r="B132" t="str">
            <v xml:space="preserve"> 7323/7324/7325</v>
          </cell>
          <cell r="C132">
            <v>5491</v>
          </cell>
          <cell r="D132">
            <v>476</v>
          </cell>
          <cell r="E132">
            <v>290</v>
          </cell>
          <cell r="F132">
            <v>1991</v>
          </cell>
          <cell r="G132">
            <v>14658</v>
          </cell>
          <cell r="H132">
            <v>22907.82</v>
          </cell>
          <cell r="I132">
            <v>71694.289999999994</v>
          </cell>
          <cell r="J132">
            <v>91975</v>
          </cell>
          <cell r="K132" t="str">
            <v>MP</v>
          </cell>
        </row>
        <row r="133">
          <cell r="A133">
            <v>984965</v>
          </cell>
          <cell r="B133">
            <v>7260</v>
          </cell>
          <cell r="C133">
            <v>96</v>
          </cell>
          <cell r="D133">
            <v>21</v>
          </cell>
          <cell r="E133">
            <v>290</v>
          </cell>
          <cell r="F133">
            <v>311</v>
          </cell>
          <cell r="G133">
            <v>1299</v>
          </cell>
          <cell r="H133">
            <v>2018.85</v>
          </cell>
          <cell r="I133">
            <v>6701.47</v>
          </cell>
          <cell r="J133">
            <v>92015</v>
          </cell>
          <cell r="K133" t="str">
            <v>MP</v>
          </cell>
        </row>
        <row r="134">
          <cell r="A134">
            <v>984971</v>
          </cell>
          <cell r="B134">
            <v>7230</v>
          </cell>
          <cell r="C134">
            <v>169</v>
          </cell>
          <cell r="D134">
            <v>22</v>
          </cell>
          <cell r="E134">
            <v>290</v>
          </cell>
          <cell r="F134">
            <v>327</v>
          </cell>
          <cell r="G134">
            <v>1368</v>
          </cell>
          <cell r="H134">
            <v>2178.73</v>
          </cell>
          <cell r="I134">
            <v>6993.15</v>
          </cell>
          <cell r="J134">
            <v>90402</v>
          </cell>
          <cell r="K134" t="str">
            <v>MP</v>
          </cell>
        </row>
        <row r="135">
          <cell r="A135">
            <v>984978</v>
          </cell>
          <cell r="B135">
            <v>7183</v>
          </cell>
          <cell r="C135">
            <v>422</v>
          </cell>
          <cell r="D135">
            <v>28</v>
          </cell>
          <cell r="E135">
            <v>290</v>
          </cell>
          <cell r="F135">
            <v>235</v>
          </cell>
          <cell r="G135">
            <v>960</v>
          </cell>
          <cell r="H135">
            <v>1937.35</v>
          </cell>
          <cell r="I135">
            <v>4150.3599999999997</v>
          </cell>
          <cell r="J135">
            <v>91353</v>
          </cell>
          <cell r="K135" t="str">
            <v>MP</v>
          </cell>
        </row>
        <row r="136">
          <cell r="A136">
            <v>984979</v>
          </cell>
          <cell r="B136" t="str">
            <v>7044</v>
          </cell>
          <cell r="C136">
            <v>181</v>
          </cell>
          <cell r="D136">
            <v>33</v>
          </cell>
          <cell r="E136">
            <v>287</v>
          </cell>
          <cell r="F136">
            <v>252</v>
          </cell>
          <cell r="G136">
            <v>805</v>
          </cell>
          <cell r="H136">
            <v>1560.61</v>
          </cell>
          <cell r="I136">
            <v>5187.95</v>
          </cell>
          <cell r="J136">
            <v>92271</v>
          </cell>
          <cell r="K136" t="str">
            <v>MP</v>
          </cell>
        </row>
        <row r="137">
          <cell r="A137">
            <v>984980</v>
          </cell>
          <cell r="B137">
            <v>7492</v>
          </cell>
          <cell r="C137">
            <v>936</v>
          </cell>
          <cell r="D137">
            <v>155</v>
          </cell>
          <cell r="E137">
            <v>290</v>
          </cell>
          <cell r="F137">
            <v>820</v>
          </cell>
          <cell r="G137">
            <v>5268</v>
          </cell>
          <cell r="H137">
            <v>7471.07</v>
          </cell>
          <cell r="I137">
            <v>23982.63</v>
          </cell>
          <cell r="J137">
            <v>92088</v>
          </cell>
          <cell r="K137" t="str">
            <v>MP</v>
          </cell>
        </row>
        <row r="138">
          <cell r="A138">
            <v>984982</v>
          </cell>
          <cell r="B138">
            <v>7261</v>
          </cell>
          <cell r="C138">
            <v>361</v>
          </cell>
          <cell r="D138">
            <v>38</v>
          </cell>
          <cell r="E138">
            <v>290</v>
          </cell>
          <cell r="F138">
            <v>284</v>
          </cell>
          <cell r="G138">
            <v>1226</v>
          </cell>
          <cell r="H138">
            <v>2201.5500000000002</v>
          </cell>
          <cell r="I138">
            <v>5847.37</v>
          </cell>
          <cell r="J138">
            <v>90424</v>
          </cell>
          <cell r="K138" t="str">
            <v>MP</v>
          </cell>
        </row>
        <row r="139">
          <cell r="A139">
            <v>984983</v>
          </cell>
          <cell r="B139" t="str">
            <v xml:space="preserve"> 7471/7472/7473/7474</v>
          </cell>
          <cell r="C139">
            <v>1432</v>
          </cell>
          <cell r="D139">
            <v>246</v>
          </cell>
          <cell r="E139">
            <v>290</v>
          </cell>
          <cell r="F139">
            <v>1153</v>
          </cell>
          <cell r="G139">
            <v>5558</v>
          </cell>
          <cell r="H139">
            <v>8681.01</v>
          </cell>
          <cell r="I139">
            <v>38152.67</v>
          </cell>
          <cell r="J139">
            <v>90503</v>
          </cell>
          <cell r="K139" t="str">
            <v>MP</v>
          </cell>
        </row>
        <row r="140">
          <cell r="A140">
            <v>984989</v>
          </cell>
          <cell r="B140">
            <v>7184</v>
          </cell>
          <cell r="C140">
            <v>151</v>
          </cell>
          <cell r="D140">
            <v>25</v>
          </cell>
          <cell r="E140">
            <v>290</v>
          </cell>
          <cell r="F140">
            <v>224</v>
          </cell>
          <cell r="G140">
            <v>783</v>
          </cell>
          <cell r="H140">
            <v>1474.39</v>
          </cell>
          <cell r="I140">
            <v>3934.98</v>
          </cell>
          <cell r="J140">
            <v>90392</v>
          </cell>
          <cell r="K140" t="str">
            <v>MP</v>
          </cell>
        </row>
        <row r="141">
          <cell r="A141">
            <v>984992</v>
          </cell>
          <cell r="B141">
            <v>7064</v>
          </cell>
          <cell r="C141">
            <v>151</v>
          </cell>
          <cell r="D141">
            <v>11</v>
          </cell>
          <cell r="E141">
            <v>287</v>
          </cell>
          <cell r="F141">
            <v>174</v>
          </cell>
          <cell r="G141">
            <v>284</v>
          </cell>
          <cell r="H141">
            <v>908.92</v>
          </cell>
          <cell r="I141">
            <v>1726.45</v>
          </cell>
          <cell r="J141">
            <v>92172</v>
          </cell>
          <cell r="K141" t="str">
            <v>MP</v>
          </cell>
        </row>
        <row r="142">
          <cell r="A142">
            <v>984993</v>
          </cell>
          <cell r="B142">
            <v>7524</v>
          </cell>
          <cell r="C142">
            <v>86</v>
          </cell>
          <cell r="D142">
            <v>159</v>
          </cell>
          <cell r="E142">
            <v>290</v>
          </cell>
          <cell r="F142">
            <v>835</v>
          </cell>
          <cell r="G142">
            <v>4477</v>
          </cell>
          <cell r="H142">
            <v>5849.42</v>
          </cell>
          <cell r="I142">
            <v>25747.24</v>
          </cell>
          <cell r="J142">
            <v>91431</v>
          </cell>
          <cell r="K142" t="str">
            <v>MP</v>
          </cell>
        </row>
        <row r="143">
          <cell r="A143">
            <v>984994</v>
          </cell>
          <cell r="B143">
            <v>7360</v>
          </cell>
          <cell r="C143">
            <v>266</v>
          </cell>
          <cell r="D143">
            <v>41</v>
          </cell>
          <cell r="E143">
            <v>290</v>
          </cell>
          <cell r="F143">
            <v>307</v>
          </cell>
          <cell r="G143">
            <v>1281</v>
          </cell>
          <cell r="H143">
            <v>2186.36</v>
          </cell>
          <cell r="I143">
            <v>6388.58</v>
          </cell>
          <cell r="J143">
            <v>90338</v>
          </cell>
          <cell r="K143" t="str">
            <v>MP</v>
          </cell>
        </row>
        <row r="144">
          <cell r="A144">
            <v>984999</v>
          </cell>
          <cell r="B144">
            <v>7475</v>
          </cell>
          <cell r="C144">
            <v>117</v>
          </cell>
          <cell r="D144">
            <v>36</v>
          </cell>
          <cell r="E144">
            <v>290</v>
          </cell>
          <cell r="F144">
            <v>512</v>
          </cell>
          <cell r="G144">
            <v>1594</v>
          </cell>
          <cell r="H144">
            <v>2551.41</v>
          </cell>
          <cell r="I144">
            <v>11197.2</v>
          </cell>
          <cell r="J144">
            <v>90061</v>
          </cell>
          <cell r="K144" t="str">
            <v>MP</v>
          </cell>
        </row>
        <row r="145">
          <cell r="A145">
            <v>985001</v>
          </cell>
          <cell r="B145">
            <v>7428</v>
          </cell>
          <cell r="C145">
            <v>1039</v>
          </cell>
          <cell r="D145">
            <v>541</v>
          </cell>
          <cell r="E145">
            <v>290</v>
          </cell>
          <cell r="F145">
            <v>2226</v>
          </cell>
          <cell r="G145">
            <v>14445</v>
          </cell>
          <cell r="H145">
            <v>18542.740000000002</v>
          </cell>
          <cell r="I145">
            <v>85938</v>
          </cell>
          <cell r="J145">
            <v>91706</v>
          </cell>
          <cell r="K145" t="str">
            <v>MP</v>
          </cell>
        </row>
        <row r="146">
          <cell r="A146">
            <v>985002</v>
          </cell>
          <cell r="B146">
            <v>7263</v>
          </cell>
          <cell r="C146">
            <v>319</v>
          </cell>
          <cell r="D146">
            <v>33</v>
          </cell>
          <cell r="E146">
            <v>290</v>
          </cell>
          <cell r="F146">
            <v>252</v>
          </cell>
          <cell r="G146">
            <v>1020</v>
          </cell>
          <cell r="H146">
            <v>1916.07</v>
          </cell>
          <cell r="I146">
            <v>5012.95</v>
          </cell>
          <cell r="J146">
            <v>91822</v>
          </cell>
          <cell r="K146" t="str">
            <v>MP</v>
          </cell>
        </row>
        <row r="147">
          <cell r="A147">
            <v>985003</v>
          </cell>
          <cell r="B147">
            <v>7447</v>
          </cell>
          <cell r="C147">
            <v>102</v>
          </cell>
          <cell r="D147">
            <v>0</v>
          </cell>
          <cell r="E147">
            <v>290</v>
          </cell>
          <cell r="F147">
            <v>137</v>
          </cell>
          <cell r="G147">
            <v>36</v>
          </cell>
          <cell r="H147">
            <v>567.94000000000005</v>
          </cell>
          <cell r="I147">
            <v>156.85</v>
          </cell>
          <cell r="J147">
            <v>90097</v>
          </cell>
          <cell r="K147" t="str">
            <v>MP</v>
          </cell>
        </row>
        <row r="148">
          <cell r="A148">
            <v>985008</v>
          </cell>
          <cell r="B148">
            <v>7233</v>
          </cell>
          <cell r="C148">
            <v>117</v>
          </cell>
          <cell r="D148">
            <v>13</v>
          </cell>
          <cell r="E148">
            <v>290</v>
          </cell>
          <cell r="F148">
            <v>226</v>
          </cell>
          <cell r="G148">
            <v>584</v>
          </cell>
          <cell r="H148">
            <v>1232.01</v>
          </cell>
          <cell r="I148">
            <v>4035.83</v>
          </cell>
          <cell r="J148">
            <v>90468</v>
          </cell>
          <cell r="K148" t="str">
            <v>MP</v>
          </cell>
        </row>
        <row r="149">
          <cell r="A149">
            <v>985009</v>
          </cell>
          <cell r="B149">
            <v>7361</v>
          </cell>
          <cell r="C149">
            <v>117</v>
          </cell>
          <cell r="D149">
            <v>14</v>
          </cell>
          <cell r="E149">
            <v>290</v>
          </cell>
          <cell r="F149">
            <v>125</v>
          </cell>
          <cell r="G149">
            <v>627</v>
          </cell>
          <cell r="H149">
            <v>1174.6500000000001</v>
          </cell>
          <cell r="I149">
            <v>4343.3999999999996</v>
          </cell>
          <cell r="J149">
            <v>90248</v>
          </cell>
          <cell r="K149" t="str">
            <v>MP</v>
          </cell>
        </row>
        <row r="150">
          <cell r="A150">
            <v>985010</v>
          </cell>
          <cell r="B150">
            <v>7185</v>
          </cell>
          <cell r="C150">
            <v>117</v>
          </cell>
          <cell r="D150">
            <v>12</v>
          </cell>
          <cell r="E150">
            <v>290</v>
          </cell>
          <cell r="F150">
            <v>221</v>
          </cell>
          <cell r="G150">
            <v>559</v>
          </cell>
          <cell r="H150">
            <v>1202.19</v>
          </cell>
          <cell r="I150">
            <v>3860.8</v>
          </cell>
          <cell r="J150">
            <v>90468</v>
          </cell>
          <cell r="K150" t="str">
            <v>MP</v>
          </cell>
        </row>
        <row r="151">
          <cell r="A151">
            <v>985011</v>
          </cell>
          <cell r="B151">
            <v>7186</v>
          </cell>
          <cell r="C151">
            <v>126</v>
          </cell>
          <cell r="D151">
            <v>65</v>
          </cell>
          <cell r="E151">
            <v>290</v>
          </cell>
          <cell r="F151">
            <v>478</v>
          </cell>
          <cell r="G151">
            <v>1481</v>
          </cell>
          <cell r="H151">
            <v>2441</v>
          </cell>
          <cell r="I151">
            <v>9636.6299999999992</v>
          </cell>
          <cell r="J151">
            <v>90685</v>
          </cell>
          <cell r="K151" t="str">
            <v>MP</v>
          </cell>
        </row>
        <row r="152">
          <cell r="A152">
            <v>985012</v>
          </cell>
          <cell r="B152">
            <v>7124</v>
          </cell>
          <cell r="C152">
            <v>118</v>
          </cell>
          <cell r="D152">
            <v>19</v>
          </cell>
          <cell r="E152">
            <v>290</v>
          </cell>
          <cell r="F152">
            <v>202</v>
          </cell>
          <cell r="G152">
            <v>593</v>
          </cell>
          <cell r="H152">
            <v>1224.4100000000001</v>
          </cell>
          <cell r="I152">
            <v>2999.95</v>
          </cell>
          <cell r="J152">
            <v>91978</v>
          </cell>
          <cell r="K152" t="str">
            <v>MP</v>
          </cell>
        </row>
        <row r="153">
          <cell r="A153">
            <v>985013</v>
          </cell>
          <cell r="B153">
            <v>7327</v>
          </cell>
          <cell r="C153">
            <v>126</v>
          </cell>
          <cell r="D153">
            <v>194</v>
          </cell>
          <cell r="E153">
            <v>290</v>
          </cell>
          <cell r="F153">
            <v>964</v>
          </cell>
          <cell r="G153">
            <v>4409</v>
          </cell>
          <cell r="H153">
            <v>5984.67</v>
          </cell>
          <cell r="I153">
            <v>31096.74</v>
          </cell>
          <cell r="J153">
            <v>90685</v>
          </cell>
          <cell r="K153" t="str">
            <v>MP</v>
          </cell>
        </row>
        <row r="154">
          <cell r="A154">
            <v>985014</v>
          </cell>
          <cell r="B154">
            <v>7619</v>
          </cell>
          <cell r="C154">
            <v>342</v>
          </cell>
          <cell r="D154">
            <v>136</v>
          </cell>
          <cell r="E154">
            <v>450</v>
          </cell>
          <cell r="F154">
            <v>753</v>
          </cell>
          <cell r="G154">
            <v>4641</v>
          </cell>
          <cell r="H154">
            <v>6323.42</v>
          </cell>
          <cell r="I154">
            <v>13879.3</v>
          </cell>
          <cell r="J154">
            <v>90639</v>
          </cell>
          <cell r="K154" t="str">
            <v>MP</v>
          </cell>
        </row>
        <row r="155">
          <cell r="A155">
            <v>985021</v>
          </cell>
          <cell r="B155">
            <v>7620</v>
          </cell>
          <cell r="C155">
            <v>1275</v>
          </cell>
          <cell r="D155">
            <v>193</v>
          </cell>
          <cell r="E155">
            <v>450</v>
          </cell>
          <cell r="F155">
            <v>962</v>
          </cell>
          <cell r="G155">
            <v>5964</v>
          </cell>
          <cell r="H155">
            <v>8846.4599999999991</v>
          </cell>
          <cell r="I155">
            <v>19207.64</v>
          </cell>
          <cell r="J155">
            <v>90721</v>
          </cell>
          <cell r="K155" t="str">
            <v>MP</v>
          </cell>
        </row>
        <row r="156">
          <cell r="A156">
            <v>985022</v>
          </cell>
          <cell r="B156">
            <v>7187</v>
          </cell>
          <cell r="C156">
            <v>175</v>
          </cell>
          <cell r="D156">
            <v>9</v>
          </cell>
          <cell r="E156">
            <v>290</v>
          </cell>
          <cell r="F156">
            <v>168</v>
          </cell>
          <cell r="G156">
            <v>305</v>
          </cell>
          <cell r="H156">
            <v>949.43</v>
          </cell>
          <cell r="I156">
            <v>1426.4</v>
          </cell>
          <cell r="J156">
            <v>90633</v>
          </cell>
          <cell r="K156" t="str">
            <v>MP</v>
          </cell>
        </row>
        <row r="157">
          <cell r="A157">
            <v>985023</v>
          </cell>
          <cell r="B157">
            <v>7496</v>
          </cell>
          <cell r="C157">
            <v>513</v>
          </cell>
          <cell r="D157">
            <v>50</v>
          </cell>
          <cell r="E157">
            <v>290</v>
          </cell>
          <cell r="F157">
            <v>368</v>
          </cell>
          <cell r="G157">
            <v>1543</v>
          </cell>
          <cell r="H157">
            <v>2765.53</v>
          </cell>
          <cell r="I157">
            <v>7578.71</v>
          </cell>
          <cell r="J157">
            <v>91462</v>
          </cell>
          <cell r="K157" t="str">
            <v>MP</v>
          </cell>
        </row>
        <row r="158">
          <cell r="A158">
            <v>985024</v>
          </cell>
          <cell r="B158">
            <v>7066</v>
          </cell>
          <cell r="C158">
            <v>860</v>
          </cell>
          <cell r="D158">
            <v>32</v>
          </cell>
          <cell r="E158">
            <v>290</v>
          </cell>
          <cell r="F158">
            <v>251</v>
          </cell>
          <cell r="G158">
            <v>1118</v>
          </cell>
          <cell r="H158">
            <v>2553.34</v>
          </cell>
          <cell r="I158">
            <v>4465.7700000000004</v>
          </cell>
          <cell r="J158">
            <v>92020</v>
          </cell>
          <cell r="K158" t="str">
            <v>MP</v>
          </cell>
        </row>
        <row r="159">
          <cell r="A159">
            <v>985025</v>
          </cell>
          <cell r="B159">
            <v>7188</v>
          </cell>
          <cell r="C159">
            <v>2552</v>
          </cell>
          <cell r="D159">
            <v>10</v>
          </cell>
          <cell r="E159">
            <v>290</v>
          </cell>
          <cell r="F159">
            <v>204</v>
          </cell>
          <cell r="G159">
            <v>613</v>
          </cell>
          <cell r="H159">
            <v>3670.45</v>
          </cell>
          <cell r="I159">
            <v>668.64</v>
          </cell>
          <cell r="J159">
            <v>91550</v>
          </cell>
          <cell r="K159" t="str">
            <v>MP</v>
          </cell>
        </row>
        <row r="160">
          <cell r="A160">
            <v>985027</v>
          </cell>
          <cell r="B160">
            <v>7189</v>
          </cell>
          <cell r="C160">
            <v>114</v>
          </cell>
          <cell r="D160">
            <v>5</v>
          </cell>
          <cell r="E160">
            <v>290</v>
          </cell>
          <cell r="F160">
            <v>173</v>
          </cell>
          <cell r="G160">
            <v>260</v>
          </cell>
          <cell r="H160">
            <v>845.15</v>
          </cell>
          <cell r="I160">
            <v>1735.63</v>
          </cell>
          <cell r="J160">
            <v>90061</v>
          </cell>
          <cell r="K160" t="str">
            <v>MP</v>
          </cell>
        </row>
        <row r="161">
          <cell r="A161">
            <v>985029</v>
          </cell>
          <cell r="B161">
            <v>7067</v>
          </cell>
          <cell r="C161">
            <v>114</v>
          </cell>
          <cell r="D161">
            <v>4</v>
          </cell>
          <cell r="E161">
            <v>290</v>
          </cell>
          <cell r="F161">
            <v>163</v>
          </cell>
          <cell r="G161">
            <v>194</v>
          </cell>
          <cell r="H161">
            <v>766.83</v>
          </cell>
          <cell r="I161">
            <v>1265.57</v>
          </cell>
          <cell r="J161">
            <v>90061</v>
          </cell>
          <cell r="K161" t="str">
            <v>MP</v>
          </cell>
        </row>
        <row r="162">
          <cell r="A162">
            <v>985030</v>
          </cell>
          <cell r="B162">
            <v>7125</v>
          </cell>
          <cell r="C162">
            <v>114</v>
          </cell>
          <cell r="D162">
            <v>5</v>
          </cell>
          <cell r="E162">
            <v>290</v>
          </cell>
          <cell r="F162">
            <v>171</v>
          </cell>
          <cell r="G162">
            <v>245</v>
          </cell>
          <cell r="H162">
            <v>827.08</v>
          </cell>
          <cell r="I162">
            <v>1627.16</v>
          </cell>
          <cell r="J162">
            <v>90061</v>
          </cell>
          <cell r="K162" t="str">
            <v>MP</v>
          </cell>
        </row>
        <row r="163">
          <cell r="A163">
            <v>985032</v>
          </cell>
          <cell r="B163">
            <v>7264</v>
          </cell>
          <cell r="C163">
            <v>209</v>
          </cell>
          <cell r="D163">
            <v>14</v>
          </cell>
          <cell r="E163">
            <v>290</v>
          </cell>
          <cell r="F163">
            <v>233</v>
          </cell>
          <cell r="G163">
            <v>629</v>
          </cell>
          <cell r="H163">
            <v>1377.53</v>
          </cell>
          <cell r="I163">
            <v>4264.25</v>
          </cell>
          <cell r="J163">
            <v>90061</v>
          </cell>
          <cell r="K163" t="str">
            <v>MP</v>
          </cell>
        </row>
        <row r="164">
          <cell r="A164">
            <v>985038</v>
          </cell>
          <cell r="B164" t="str">
            <v xml:space="preserve"> 7234/7235/7236/7237</v>
          </cell>
          <cell r="C164">
            <v>1867</v>
          </cell>
          <cell r="D164">
            <v>139</v>
          </cell>
          <cell r="E164">
            <v>290</v>
          </cell>
          <cell r="F164">
            <v>763</v>
          </cell>
          <cell r="G164">
            <v>4271</v>
          </cell>
          <cell r="H164">
            <v>7331.29</v>
          </cell>
          <cell r="I164">
            <v>20602.62</v>
          </cell>
          <cell r="J164">
            <v>90257</v>
          </cell>
          <cell r="K164" t="str">
            <v>MP</v>
          </cell>
        </row>
        <row r="165">
          <cell r="A165">
            <v>985044</v>
          </cell>
          <cell r="B165">
            <v>7265</v>
          </cell>
          <cell r="C165">
            <v>92</v>
          </cell>
          <cell r="D165">
            <v>23</v>
          </cell>
          <cell r="E165">
            <v>290</v>
          </cell>
          <cell r="F165">
            <v>334</v>
          </cell>
          <cell r="G165">
            <v>1031</v>
          </cell>
          <cell r="H165">
            <v>1772.42</v>
          </cell>
          <cell r="I165">
            <v>7239</v>
          </cell>
          <cell r="J165">
            <v>90485</v>
          </cell>
          <cell r="K165" t="str">
            <v>MP</v>
          </cell>
        </row>
        <row r="166">
          <cell r="A166">
            <v>985047</v>
          </cell>
          <cell r="B166">
            <v>7287</v>
          </cell>
          <cell r="C166">
            <v>176</v>
          </cell>
          <cell r="D166">
            <v>6</v>
          </cell>
          <cell r="E166">
            <v>290</v>
          </cell>
          <cell r="F166">
            <v>156</v>
          </cell>
          <cell r="G166">
            <v>153</v>
          </cell>
          <cell r="H166">
            <v>784.06</v>
          </cell>
          <cell r="I166">
            <v>913.5</v>
          </cell>
          <cell r="J166">
            <v>91441</v>
          </cell>
          <cell r="K166" t="str">
            <v>MP</v>
          </cell>
        </row>
        <row r="167">
          <cell r="A167">
            <v>985048</v>
          </cell>
          <cell r="B167">
            <v>7238</v>
          </cell>
          <cell r="C167">
            <v>117</v>
          </cell>
          <cell r="D167">
            <v>1</v>
          </cell>
          <cell r="E167">
            <v>290</v>
          </cell>
          <cell r="F167">
            <v>142</v>
          </cell>
          <cell r="G167">
            <v>62</v>
          </cell>
          <cell r="H167">
            <v>614.4</v>
          </cell>
          <cell r="I167">
            <v>330.18</v>
          </cell>
          <cell r="J167">
            <v>90496</v>
          </cell>
          <cell r="K167" t="str">
            <v>MP</v>
          </cell>
        </row>
        <row r="168">
          <cell r="A168">
            <v>985052</v>
          </cell>
          <cell r="B168" t="str">
            <v xml:space="preserve"> 7190/7191</v>
          </cell>
          <cell r="C168">
            <v>259</v>
          </cell>
          <cell r="D168">
            <v>158</v>
          </cell>
          <cell r="E168">
            <v>290</v>
          </cell>
          <cell r="F168">
            <v>553</v>
          </cell>
          <cell r="G168">
            <v>1995</v>
          </cell>
          <cell r="H168">
            <v>3257</v>
          </cell>
          <cell r="I168">
            <v>12770.96</v>
          </cell>
          <cell r="J168">
            <v>90503</v>
          </cell>
          <cell r="K168" t="str">
            <v>MP</v>
          </cell>
        </row>
        <row r="169">
          <cell r="A169">
            <v>985058</v>
          </cell>
          <cell r="B169">
            <v>7192</v>
          </cell>
          <cell r="C169">
            <v>138</v>
          </cell>
          <cell r="D169">
            <v>5</v>
          </cell>
          <cell r="E169">
            <v>290</v>
          </cell>
          <cell r="F169">
            <v>171</v>
          </cell>
          <cell r="G169">
            <v>294</v>
          </cell>
          <cell r="H169">
            <v>900.8</v>
          </cell>
          <cell r="I169">
            <v>1603.65</v>
          </cell>
          <cell r="J169">
            <v>92235</v>
          </cell>
          <cell r="K169" t="str">
            <v>MP</v>
          </cell>
        </row>
        <row r="170">
          <cell r="A170">
            <v>985060</v>
          </cell>
          <cell r="B170">
            <v>7068</v>
          </cell>
          <cell r="C170">
            <v>511</v>
          </cell>
          <cell r="D170">
            <v>39</v>
          </cell>
          <cell r="E170">
            <v>290</v>
          </cell>
          <cell r="F170">
            <v>275</v>
          </cell>
          <cell r="G170">
            <v>1199</v>
          </cell>
          <cell r="H170">
            <v>2315.63</v>
          </cell>
          <cell r="I170">
            <v>5756.44</v>
          </cell>
          <cell r="J170">
            <v>92090</v>
          </cell>
          <cell r="K170" t="str">
            <v>MP</v>
          </cell>
        </row>
        <row r="171">
          <cell r="A171">
            <v>985063</v>
          </cell>
          <cell r="B171">
            <v>7193</v>
          </cell>
          <cell r="C171">
            <v>126</v>
          </cell>
          <cell r="D171">
            <v>15</v>
          </cell>
          <cell r="E171">
            <v>290</v>
          </cell>
          <cell r="F171">
            <v>189</v>
          </cell>
          <cell r="G171">
            <v>354</v>
          </cell>
          <cell r="H171">
            <v>976.51</v>
          </cell>
          <cell r="I171">
            <v>2389.66</v>
          </cell>
          <cell r="J171">
            <v>90061</v>
          </cell>
          <cell r="K171" t="str">
            <v>MP</v>
          </cell>
        </row>
        <row r="172">
          <cell r="A172">
            <v>985064</v>
          </cell>
          <cell r="B172">
            <v>7266</v>
          </cell>
          <cell r="C172">
            <v>197</v>
          </cell>
          <cell r="D172">
            <v>42</v>
          </cell>
          <cell r="E172">
            <v>290</v>
          </cell>
          <cell r="F172">
            <v>314</v>
          </cell>
          <cell r="G172">
            <v>967</v>
          </cell>
          <cell r="H172">
            <v>1812.7</v>
          </cell>
          <cell r="I172">
            <v>6661.54</v>
          </cell>
          <cell r="J172">
            <v>90061</v>
          </cell>
          <cell r="K172" t="str">
            <v>MP</v>
          </cell>
        </row>
        <row r="173">
          <cell r="A173">
            <v>985065</v>
          </cell>
          <cell r="B173">
            <v>7448</v>
          </cell>
          <cell r="C173">
            <v>126</v>
          </cell>
          <cell r="D173">
            <v>108</v>
          </cell>
          <cell r="E173">
            <v>290</v>
          </cell>
          <cell r="F173">
            <v>651</v>
          </cell>
          <cell r="G173">
            <v>2460</v>
          </cell>
          <cell r="H173">
            <v>3637.25</v>
          </cell>
          <cell r="I173">
            <v>17313.28</v>
          </cell>
          <cell r="J173">
            <v>91468</v>
          </cell>
          <cell r="K173" t="str">
            <v>MP</v>
          </cell>
        </row>
        <row r="174">
          <cell r="A174">
            <v>985067</v>
          </cell>
          <cell r="B174">
            <v>7398</v>
          </cell>
          <cell r="C174">
            <v>1171</v>
          </cell>
          <cell r="D174">
            <v>109</v>
          </cell>
          <cell r="E174">
            <v>290</v>
          </cell>
          <cell r="F174">
            <v>654</v>
          </cell>
          <cell r="G174">
            <v>3027</v>
          </cell>
          <cell r="H174">
            <v>5252.71</v>
          </cell>
          <cell r="I174">
            <v>16537.61</v>
          </cell>
          <cell r="J174">
            <v>91553</v>
          </cell>
          <cell r="K174" t="str">
            <v>MP</v>
          </cell>
        </row>
        <row r="175">
          <cell r="A175">
            <v>985070</v>
          </cell>
          <cell r="B175" t="str">
            <v xml:space="preserve"> 7498/7499</v>
          </cell>
          <cell r="C175">
            <v>297</v>
          </cell>
          <cell r="D175">
            <v>60</v>
          </cell>
          <cell r="E175">
            <v>290</v>
          </cell>
          <cell r="F175">
            <v>684</v>
          </cell>
          <cell r="G175">
            <v>2666</v>
          </cell>
          <cell r="H175">
            <v>3998.94</v>
          </cell>
          <cell r="I175">
            <v>18665.919999999998</v>
          </cell>
          <cell r="J175">
            <v>90097</v>
          </cell>
          <cell r="K175" t="str">
            <v>MP</v>
          </cell>
        </row>
        <row r="176">
          <cell r="A176">
            <v>985072</v>
          </cell>
          <cell r="B176">
            <v>7362</v>
          </cell>
          <cell r="C176">
            <v>155</v>
          </cell>
          <cell r="D176">
            <v>48</v>
          </cell>
          <cell r="E176">
            <v>290</v>
          </cell>
          <cell r="F176">
            <v>413</v>
          </cell>
          <cell r="G176">
            <v>1027</v>
          </cell>
          <cell r="H176">
            <v>1935.31</v>
          </cell>
          <cell r="I176">
            <v>7694.36</v>
          </cell>
          <cell r="J176">
            <v>92109</v>
          </cell>
          <cell r="K176" t="str">
            <v>MP</v>
          </cell>
        </row>
        <row r="177">
          <cell r="A177">
            <v>985073</v>
          </cell>
          <cell r="B177">
            <v>7476</v>
          </cell>
          <cell r="C177">
            <v>1065</v>
          </cell>
          <cell r="D177">
            <v>223</v>
          </cell>
          <cell r="E177">
            <v>290</v>
          </cell>
          <cell r="F177">
            <v>1070</v>
          </cell>
          <cell r="G177">
            <v>6876</v>
          </cell>
          <cell r="H177">
            <v>9526.09</v>
          </cell>
          <cell r="I177">
            <v>34888.74</v>
          </cell>
          <cell r="J177">
            <v>90424</v>
          </cell>
          <cell r="K177" t="str">
            <v>MP</v>
          </cell>
        </row>
        <row r="178">
          <cell r="A178">
            <v>985074</v>
          </cell>
          <cell r="B178">
            <v>7288</v>
          </cell>
          <cell r="C178">
            <v>117</v>
          </cell>
          <cell r="D178">
            <v>18</v>
          </cell>
          <cell r="E178">
            <v>290</v>
          </cell>
          <cell r="F178">
            <v>271</v>
          </cell>
          <cell r="G178">
            <v>831</v>
          </cell>
          <cell r="H178">
            <v>1529.18</v>
          </cell>
          <cell r="I178">
            <v>5793.12</v>
          </cell>
          <cell r="J178">
            <v>90468</v>
          </cell>
          <cell r="K178" t="str">
            <v>MP</v>
          </cell>
        </row>
        <row r="179">
          <cell r="A179">
            <v>985075</v>
          </cell>
          <cell r="B179">
            <v>7194</v>
          </cell>
          <cell r="C179">
            <v>117</v>
          </cell>
          <cell r="D179">
            <v>10</v>
          </cell>
          <cell r="E179">
            <v>290</v>
          </cell>
          <cell r="F179">
            <v>250</v>
          </cell>
          <cell r="G179">
            <v>474</v>
          </cell>
          <cell r="H179">
            <v>1143.42</v>
          </cell>
          <cell r="I179">
            <v>3258.63</v>
          </cell>
          <cell r="J179">
            <v>90121</v>
          </cell>
          <cell r="K179" t="str">
            <v>MP</v>
          </cell>
        </row>
        <row r="180">
          <cell r="A180">
            <v>985076</v>
          </cell>
          <cell r="B180">
            <v>7363</v>
          </cell>
          <cell r="C180">
            <v>104</v>
          </cell>
          <cell r="D180">
            <v>1</v>
          </cell>
          <cell r="E180">
            <v>290</v>
          </cell>
          <cell r="F180">
            <v>137</v>
          </cell>
          <cell r="G180">
            <v>46</v>
          </cell>
          <cell r="H180">
            <v>580.71</v>
          </cell>
          <cell r="I180">
            <v>140.88999999999999</v>
          </cell>
          <cell r="J180">
            <v>91177</v>
          </cell>
          <cell r="K180" t="str">
            <v>MP</v>
          </cell>
        </row>
        <row r="181">
          <cell r="A181">
            <v>985079</v>
          </cell>
          <cell r="B181">
            <v>7289</v>
          </cell>
          <cell r="C181">
            <v>193</v>
          </cell>
          <cell r="D181">
            <v>11</v>
          </cell>
          <cell r="E181">
            <v>290</v>
          </cell>
          <cell r="F181">
            <v>173</v>
          </cell>
          <cell r="G181">
            <v>346</v>
          </cell>
          <cell r="H181">
            <v>1014.63</v>
          </cell>
          <cell r="I181">
            <v>1603.79</v>
          </cell>
          <cell r="J181">
            <v>90442</v>
          </cell>
          <cell r="K181" t="str">
            <v>MP</v>
          </cell>
        </row>
        <row r="182">
          <cell r="A182">
            <v>985082</v>
          </cell>
          <cell r="C182">
            <v>663</v>
          </cell>
          <cell r="D182">
            <v>83</v>
          </cell>
          <cell r="E182">
            <v>290</v>
          </cell>
          <cell r="F182">
            <v>561</v>
          </cell>
          <cell r="G182">
            <v>2576</v>
          </cell>
          <cell r="H182">
            <v>4174.28</v>
          </cell>
          <cell r="I182">
            <v>12791.31</v>
          </cell>
          <cell r="J182">
            <v>90070</v>
          </cell>
          <cell r="K182" t="str">
            <v>MP</v>
          </cell>
        </row>
        <row r="183">
          <cell r="A183">
            <v>985083</v>
          </cell>
          <cell r="B183">
            <v>7195</v>
          </cell>
          <cell r="C183">
            <v>132</v>
          </cell>
          <cell r="D183">
            <v>25</v>
          </cell>
          <cell r="E183">
            <v>290</v>
          </cell>
          <cell r="F183">
            <v>363</v>
          </cell>
          <cell r="G183">
            <v>1120</v>
          </cell>
          <cell r="H183">
            <v>1932.13</v>
          </cell>
          <cell r="I183">
            <v>7824.81</v>
          </cell>
          <cell r="J183">
            <v>91974</v>
          </cell>
          <cell r="K183" t="str">
            <v>MP</v>
          </cell>
        </row>
        <row r="184">
          <cell r="A184">
            <v>985089</v>
          </cell>
          <cell r="B184">
            <v>7307</v>
          </cell>
          <cell r="C184">
            <v>151</v>
          </cell>
          <cell r="D184">
            <v>5</v>
          </cell>
          <cell r="E184">
            <v>290</v>
          </cell>
          <cell r="F184">
            <v>153</v>
          </cell>
          <cell r="G184">
            <v>131</v>
          </cell>
          <cell r="H184">
            <v>732.03</v>
          </cell>
          <cell r="I184">
            <v>784.23</v>
          </cell>
          <cell r="J184">
            <v>91324</v>
          </cell>
          <cell r="K184" t="str">
            <v>MP</v>
          </cell>
        </row>
        <row r="185">
          <cell r="A185">
            <v>985090</v>
          </cell>
          <cell r="B185">
            <v>7525</v>
          </cell>
          <cell r="C185">
            <v>151</v>
          </cell>
          <cell r="D185">
            <v>141</v>
          </cell>
          <cell r="E185">
            <v>290</v>
          </cell>
          <cell r="F185">
            <v>773</v>
          </cell>
          <cell r="G185">
            <v>3221</v>
          </cell>
          <cell r="H185">
            <v>4577.71</v>
          </cell>
          <cell r="I185">
            <v>22685.43</v>
          </cell>
          <cell r="J185">
            <v>92172</v>
          </cell>
          <cell r="K185" t="str">
            <v>MP</v>
          </cell>
        </row>
        <row r="186">
          <cell r="A186">
            <v>985091</v>
          </cell>
          <cell r="B186">
            <v>7364</v>
          </cell>
          <cell r="C186">
            <v>126</v>
          </cell>
          <cell r="D186">
            <v>10</v>
          </cell>
          <cell r="E186">
            <v>290</v>
          </cell>
          <cell r="F186">
            <v>204</v>
          </cell>
          <cell r="G186">
            <v>675</v>
          </cell>
          <cell r="H186">
            <v>1307.49</v>
          </cell>
          <cell r="I186">
            <v>3073.52</v>
          </cell>
          <cell r="J186">
            <v>91681</v>
          </cell>
          <cell r="K186" t="str">
            <v>MP</v>
          </cell>
        </row>
        <row r="187">
          <cell r="A187">
            <v>985094</v>
          </cell>
          <cell r="B187">
            <v>7526</v>
          </cell>
          <cell r="C187">
            <v>114</v>
          </cell>
          <cell r="D187">
            <v>118</v>
          </cell>
          <cell r="E187">
            <v>290</v>
          </cell>
          <cell r="F187">
            <v>1091</v>
          </cell>
          <cell r="G187">
            <v>7053</v>
          </cell>
          <cell r="H187">
            <v>8667.94</v>
          </cell>
          <cell r="I187">
            <v>36780.129999999997</v>
          </cell>
          <cell r="J187">
            <v>91202</v>
          </cell>
          <cell r="K187" t="str">
            <v>MP</v>
          </cell>
        </row>
        <row r="188">
          <cell r="A188">
            <v>985095</v>
          </cell>
          <cell r="B188">
            <v>7365</v>
          </cell>
          <cell r="C188">
            <v>114</v>
          </cell>
          <cell r="D188">
            <v>33</v>
          </cell>
          <cell r="E188">
            <v>290</v>
          </cell>
          <cell r="F188">
            <v>473</v>
          </cell>
          <cell r="G188">
            <v>1466</v>
          </cell>
          <cell r="H188">
            <v>2378.16</v>
          </cell>
          <cell r="I188">
            <v>10297.43</v>
          </cell>
          <cell r="J188">
            <v>91147</v>
          </cell>
          <cell r="K188" t="str">
            <v>MP</v>
          </cell>
        </row>
        <row r="189">
          <cell r="A189">
            <v>985097</v>
          </cell>
          <cell r="B189">
            <v>7105</v>
          </cell>
          <cell r="C189">
            <v>116</v>
          </cell>
          <cell r="D189">
            <v>13</v>
          </cell>
          <cell r="E189">
            <v>290</v>
          </cell>
          <cell r="F189">
            <v>227</v>
          </cell>
          <cell r="G189">
            <v>126</v>
          </cell>
          <cell r="H189">
            <v>773.39</v>
          </cell>
          <cell r="I189">
            <v>4097.68</v>
          </cell>
          <cell r="J189">
            <v>92166</v>
          </cell>
          <cell r="K189" t="str">
            <v>MP</v>
          </cell>
        </row>
        <row r="190">
          <cell r="A190">
            <v>985103</v>
          </cell>
          <cell r="B190">
            <v>7196</v>
          </cell>
          <cell r="C190">
            <v>151</v>
          </cell>
          <cell r="D190">
            <v>48</v>
          </cell>
          <cell r="E190">
            <v>290</v>
          </cell>
          <cell r="F190">
            <v>353</v>
          </cell>
          <cell r="G190">
            <v>1090</v>
          </cell>
          <cell r="H190">
            <v>1933.46</v>
          </cell>
          <cell r="I190">
            <v>7578.7</v>
          </cell>
          <cell r="J190">
            <v>90349</v>
          </cell>
          <cell r="K190" t="str">
            <v>MP</v>
          </cell>
        </row>
        <row r="191">
          <cell r="A191">
            <v>985104</v>
          </cell>
          <cell r="B191">
            <v>7239</v>
          </cell>
          <cell r="C191">
            <v>120</v>
          </cell>
          <cell r="D191">
            <v>2</v>
          </cell>
          <cell r="E191">
            <v>290</v>
          </cell>
          <cell r="F191">
            <v>141</v>
          </cell>
          <cell r="G191">
            <v>58</v>
          </cell>
          <cell r="H191">
            <v>612.77</v>
          </cell>
          <cell r="I191">
            <v>290.60000000000002</v>
          </cell>
          <cell r="J191">
            <v>91311</v>
          </cell>
          <cell r="K191" t="str">
            <v>MP</v>
          </cell>
        </row>
        <row r="192">
          <cell r="A192">
            <v>985106</v>
          </cell>
          <cell r="B192">
            <v>7267</v>
          </cell>
          <cell r="C192">
            <v>126</v>
          </cell>
          <cell r="D192">
            <v>3</v>
          </cell>
          <cell r="E192">
            <v>290</v>
          </cell>
          <cell r="F192">
            <v>145</v>
          </cell>
          <cell r="G192">
            <v>112</v>
          </cell>
          <cell r="H192">
            <v>678.42</v>
          </cell>
          <cell r="I192">
            <v>460.88</v>
          </cell>
          <cell r="J192">
            <v>90390</v>
          </cell>
          <cell r="K192" t="str">
            <v>MP</v>
          </cell>
        </row>
        <row r="193">
          <cell r="A193">
            <v>985107</v>
          </cell>
          <cell r="B193">
            <v>7197</v>
          </cell>
          <cell r="C193">
            <v>497</v>
          </cell>
          <cell r="D193">
            <v>39</v>
          </cell>
          <cell r="E193">
            <v>290</v>
          </cell>
          <cell r="F193">
            <v>301</v>
          </cell>
          <cell r="G193">
            <v>800</v>
          </cell>
          <cell r="H193">
            <v>1928.99</v>
          </cell>
          <cell r="I193">
            <v>5857.32</v>
          </cell>
          <cell r="J193">
            <v>90061</v>
          </cell>
          <cell r="K193" t="str">
            <v>MP</v>
          </cell>
        </row>
        <row r="194">
          <cell r="A194">
            <v>985109</v>
          </cell>
          <cell r="B194">
            <v>7477</v>
          </cell>
          <cell r="C194">
            <v>126</v>
          </cell>
          <cell r="D194">
            <v>4</v>
          </cell>
          <cell r="E194">
            <v>290</v>
          </cell>
          <cell r="F194">
            <v>163</v>
          </cell>
          <cell r="G194">
            <v>196</v>
          </cell>
          <cell r="H194">
            <v>781.52</v>
          </cell>
          <cell r="I194">
            <v>1269.08</v>
          </cell>
          <cell r="J194">
            <v>91947</v>
          </cell>
          <cell r="K194" t="str">
            <v>MP</v>
          </cell>
        </row>
        <row r="195">
          <cell r="A195">
            <v>985112</v>
          </cell>
          <cell r="B195">
            <v>7399</v>
          </cell>
          <cell r="C195">
            <v>584</v>
          </cell>
          <cell r="D195">
            <v>58</v>
          </cell>
          <cell r="E195">
            <v>290</v>
          </cell>
          <cell r="F195">
            <v>426</v>
          </cell>
          <cell r="G195">
            <v>1226</v>
          </cell>
          <cell r="H195">
            <v>2586.69</v>
          </cell>
          <cell r="I195">
            <v>8781.2800000000007</v>
          </cell>
          <cell r="J195">
            <v>91381</v>
          </cell>
          <cell r="K195" t="str">
            <v>MP</v>
          </cell>
        </row>
        <row r="196">
          <cell r="A196">
            <v>985113</v>
          </cell>
          <cell r="B196">
            <v>7244</v>
          </cell>
          <cell r="C196">
            <v>241</v>
          </cell>
          <cell r="D196">
            <v>46</v>
          </cell>
          <cell r="E196">
            <v>290</v>
          </cell>
          <cell r="F196">
            <v>343</v>
          </cell>
          <cell r="G196">
            <v>1058</v>
          </cell>
          <cell r="H196">
            <v>1980.35</v>
          </cell>
          <cell r="I196">
            <v>7222.5</v>
          </cell>
          <cell r="J196">
            <v>91578</v>
          </cell>
          <cell r="K196" t="str">
            <v>MP</v>
          </cell>
        </row>
        <row r="197">
          <cell r="A197">
            <v>985116</v>
          </cell>
          <cell r="B197">
            <v>7366</v>
          </cell>
          <cell r="C197">
            <v>53</v>
          </cell>
          <cell r="D197">
            <v>2</v>
          </cell>
          <cell r="E197">
            <v>290</v>
          </cell>
          <cell r="F197">
            <v>248</v>
          </cell>
          <cell r="G197">
            <v>129</v>
          </cell>
          <cell r="H197">
            <v>723.76</v>
          </cell>
          <cell r="I197">
            <v>867.75</v>
          </cell>
          <cell r="J197">
            <v>92166</v>
          </cell>
          <cell r="K197" t="str">
            <v>MP</v>
          </cell>
        </row>
        <row r="198">
          <cell r="A198">
            <v>985118</v>
          </cell>
          <cell r="B198">
            <v>7215</v>
          </cell>
          <cell r="C198">
            <v>116</v>
          </cell>
          <cell r="D198">
            <v>25</v>
          </cell>
          <cell r="E198">
            <v>290</v>
          </cell>
          <cell r="F198">
            <v>223</v>
          </cell>
          <cell r="G198">
            <v>569</v>
          </cell>
          <cell r="H198">
            <v>1224.23</v>
          </cell>
          <cell r="I198">
            <v>3922.1</v>
          </cell>
          <cell r="J198">
            <v>91874</v>
          </cell>
          <cell r="K198" t="str">
            <v>MP</v>
          </cell>
        </row>
        <row r="199">
          <cell r="A199">
            <v>985119</v>
          </cell>
          <cell r="B199">
            <v>7198</v>
          </cell>
          <cell r="C199">
            <v>109</v>
          </cell>
          <cell r="D199">
            <v>45</v>
          </cell>
          <cell r="E199">
            <v>290</v>
          </cell>
          <cell r="F199">
            <v>333</v>
          </cell>
          <cell r="G199">
            <v>1026</v>
          </cell>
          <cell r="H199">
            <v>1805.13</v>
          </cell>
          <cell r="I199">
            <v>7168.99</v>
          </cell>
          <cell r="J199">
            <v>91841</v>
          </cell>
          <cell r="K199" t="str">
            <v>MP</v>
          </cell>
        </row>
        <row r="200">
          <cell r="A200">
            <v>985120</v>
          </cell>
          <cell r="B200">
            <v>7400</v>
          </cell>
          <cell r="C200">
            <v>147</v>
          </cell>
          <cell r="D200">
            <v>14</v>
          </cell>
          <cell r="E200">
            <v>290</v>
          </cell>
          <cell r="F200">
            <v>236</v>
          </cell>
          <cell r="G200">
            <v>885</v>
          </cell>
          <cell r="H200">
            <v>1574.17</v>
          </cell>
          <cell r="I200">
            <v>4618.2</v>
          </cell>
          <cell r="J200">
            <v>90342</v>
          </cell>
          <cell r="K200" t="str">
            <v>MP</v>
          </cell>
        </row>
        <row r="201">
          <cell r="A201">
            <v>985122</v>
          </cell>
          <cell r="B201">
            <v>7199</v>
          </cell>
          <cell r="C201">
            <v>86</v>
          </cell>
          <cell r="D201">
            <v>2</v>
          </cell>
          <cell r="E201">
            <v>290</v>
          </cell>
          <cell r="F201">
            <v>140</v>
          </cell>
          <cell r="G201">
            <v>67</v>
          </cell>
          <cell r="H201">
            <v>586.84</v>
          </cell>
          <cell r="I201">
            <v>288.88</v>
          </cell>
          <cell r="J201">
            <v>91262</v>
          </cell>
          <cell r="K201" t="str">
            <v>MP</v>
          </cell>
        </row>
        <row r="202">
          <cell r="A202">
            <v>985123</v>
          </cell>
          <cell r="B202">
            <v>7200</v>
          </cell>
          <cell r="C202">
            <v>140</v>
          </cell>
          <cell r="D202">
            <v>10</v>
          </cell>
          <cell r="E202">
            <v>290</v>
          </cell>
          <cell r="F202">
            <v>171</v>
          </cell>
          <cell r="G202">
            <v>335</v>
          </cell>
          <cell r="H202">
            <v>948.65</v>
          </cell>
          <cell r="I202">
            <v>1611.89</v>
          </cell>
          <cell r="J202">
            <v>92174</v>
          </cell>
          <cell r="K202" t="str">
            <v>MP</v>
          </cell>
        </row>
        <row r="203">
          <cell r="A203">
            <v>985125</v>
          </cell>
          <cell r="B203">
            <v>7201</v>
          </cell>
          <cell r="C203">
            <v>57</v>
          </cell>
          <cell r="D203">
            <v>4</v>
          </cell>
          <cell r="E203">
            <v>290</v>
          </cell>
          <cell r="F203">
            <v>146</v>
          </cell>
          <cell r="G203">
            <v>123</v>
          </cell>
          <cell r="H203">
            <v>622.47</v>
          </cell>
          <cell r="I203">
            <v>591.74</v>
          </cell>
          <cell r="J203">
            <v>90444</v>
          </cell>
          <cell r="K203" t="str">
            <v>MP</v>
          </cell>
        </row>
        <row r="204">
          <cell r="A204">
            <v>985126</v>
          </cell>
          <cell r="B204">
            <v>7202</v>
          </cell>
          <cell r="C204">
            <v>79</v>
          </cell>
          <cell r="D204">
            <v>1</v>
          </cell>
          <cell r="E204">
            <v>290</v>
          </cell>
          <cell r="F204">
            <v>142</v>
          </cell>
          <cell r="G204">
            <v>89</v>
          </cell>
          <cell r="H204">
            <v>602.72</v>
          </cell>
          <cell r="I204">
            <v>398.17</v>
          </cell>
          <cell r="J204">
            <v>90342</v>
          </cell>
          <cell r="K204" t="str">
            <v>MP</v>
          </cell>
        </row>
        <row r="205">
          <cell r="A205">
            <v>985127</v>
          </cell>
          <cell r="B205">
            <v>7401</v>
          </cell>
          <cell r="C205">
            <v>2117</v>
          </cell>
          <cell r="D205">
            <v>58</v>
          </cell>
          <cell r="E205">
            <v>290</v>
          </cell>
          <cell r="F205">
            <v>425</v>
          </cell>
          <cell r="G205">
            <v>1787</v>
          </cell>
          <cell r="H205">
            <v>4678.95</v>
          </cell>
          <cell r="I205">
            <v>7288.81</v>
          </cell>
          <cell r="J205">
            <v>91550</v>
          </cell>
          <cell r="K205" t="str">
            <v>MP</v>
          </cell>
        </row>
        <row r="206">
          <cell r="A206">
            <v>985128</v>
          </cell>
          <cell r="B206">
            <v>7203</v>
          </cell>
          <cell r="C206">
            <v>2321</v>
          </cell>
          <cell r="D206">
            <v>71</v>
          </cell>
          <cell r="E206">
            <v>290</v>
          </cell>
          <cell r="F206">
            <v>517</v>
          </cell>
          <cell r="G206">
            <v>2209</v>
          </cell>
          <cell r="H206">
            <v>5410.45</v>
          </cell>
          <cell r="I206">
            <v>9242.89</v>
          </cell>
          <cell r="J206">
            <v>91550</v>
          </cell>
          <cell r="K206" t="str">
            <v>MP</v>
          </cell>
        </row>
        <row r="207">
          <cell r="A207">
            <v>985129</v>
          </cell>
          <cell r="B207">
            <v>7367</v>
          </cell>
          <cell r="C207">
            <v>1037</v>
          </cell>
          <cell r="D207">
            <v>34</v>
          </cell>
          <cell r="E207">
            <v>290</v>
          </cell>
          <cell r="F207">
            <v>258</v>
          </cell>
          <cell r="G207">
            <v>1071</v>
          </cell>
          <cell r="H207">
            <v>2692.86</v>
          </cell>
          <cell r="I207">
            <v>4564.6000000000004</v>
          </cell>
          <cell r="J207">
            <v>91550</v>
          </cell>
          <cell r="K207" t="str">
            <v>MP</v>
          </cell>
        </row>
        <row r="208">
          <cell r="A208">
            <v>985131</v>
          </cell>
          <cell r="B208">
            <v>7290</v>
          </cell>
          <cell r="C208">
            <v>117</v>
          </cell>
          <cell r="D208">
            <v>2</v>
          </cell>
          <cell r="E208">
            <v>290</v>
          </cell>
          <cell r="F208">
            <v>142</v>
          </cell>
          <cell r="G208">
            <v>86</v>
          </cell>
          <cell r="H208">
            <v>639.85</v>
          </cell>
          <cell r="I208">
            <v>361.49</v>
          </cell>
          <cell r="J208">
            <v>90379</v>
          </cell>
          <cell r="K208" t="str">
            <v>MP</v>
          </cell>
        </row>
        <row r="209">
          <cell r="A209">
            <v>985132</v>
          </cell>
          <cell r="B209">
            <v>7308</v>
          </cell>
          <cell r="C209">
            <v>96</v>
          </cell>
          <cell r="D209">
            <v>5</v>
          </cell>
          <cell r="E209">
            <v>290</v>
          </cell>
          <cell r="F209">
            <v>150</v>
          </cell>
          <cell r="G209">
            <v>152</v>
          </cell>
          <cell r="H209">
            <v>694.27</v>
          </cell>
          <cell r="I209">
            <v>2111.0300000000002</v>
          </cell>
          <cell r="J209">
            <v>91262</v>
          </cell>
          <cell r="K209" t="str">
            <v>MP</v>
          </cell>
        </row>
        <row r="210">
          <cell r="A210">
            <v>985133</v>
          </cell>
          <cell r="B210">
            <v>7329</v>
          </cell>
          <cell r="C210">
            <v>174</v>
          </cell>
          <cell r="D210">
            <v>216</v>
          </cell>
          <cell r="E210">
            <v>290</v>
          </cell>
          <cell r="F210">
            <v>1045</v>
          </cell>
          <cell r="G210">
            <v>4914</v>
          </cell>
          <cell r="H210">
            <v>6640.79</v>
          </cell>
          <cell r="I210">
            <v>34665.33</v>
          </cell>
          <cell r="J210">
            <v>91358</v>
          </cell>
          <cell r="K210" t="str">
            <v>MP</v>
          </cell>
        </row>
        <row r="211">
          <cell r="A211">
            <v>985134</v>
          </cell>
          <cell r="B211">
            <v>7268</v>
          </cell>
          <cell r="C211">
            <v>3306</v>
          </cell>
          <cell r="D211">
            <v>13</v>
          </cell>
          <cell r="E211">
            <v>290</v>
          </cell>
          <cell r="F211">
            <v>227</v>
          </cell>
          <cell r="G211">
            <v>811</v>
          </cell>
          <cell r="H211">
            <v>4649.08</v>
          </cell>
          <cell r="I211">
            <v>949.06</v>
          </cell>
          <cell r="J211">
            <v>91550</v>
          </cell>
          <cell r="K211" t="str">
            <v>MP</v>
          </cell>
        </row>
        <row r="212">
          <cell r="A212">
            <v>985135</v>
          </cell>
          <cell r="B212">
            <v>7291</v>
          </cell>
          <cell r="C212">
            <v>164</v>
          </cell>
          <cell r="D212">
            <v>7</v>
          </cell>
          <cell r="E212">
            <v>290</v>
          </cell>
          <cell r="F212">
            <v>184</v>
          </cell>
          <cell r="G212">
            <v>445</v>
          </cell>
          <cell r="H212">
            <v>1092.97</v>
          </cell>
          <cell r="I212">
            <v>2173.3200000000002</v>
          </cell>
          <cell r="J212">
            <v>91934</v>
          </cell>
          <cell r="K212" t="str">
            <v>MP</v>
          </cell>
        </row>
        <row r="213">
          <cell r="A213">
            <v>985137</v>
          </cell>
          <cell r="B213">
            <v>7292</v>
          </cell>
          <cell r="C213">
            <v>330</v>
          </cell>
          <cell r="D213">
            <v>16</v>
          </cell>
          <cell r="E213">
            <v>290</v>
          </cell>
          <cell r="F213">
            <v>192</v>
          </cell>
          <cell r="G213">
            <v>432</v>
          </cell>
          <cell r="H213">
            <v>1263.3599999999999</v>
          </cell>
          <cell r="I213">
            <v>2374.62</v>
          </cell>
          <cell r="J213">
            <v>91552</v>
          </cell>
          <cell r="K213" t="str">
            <v>MP</v>
          </cell>
        </row>
        <row r="214">
          <cell r="A214">
            <v>985138</v>
          </cell>
          <cell r="B214">
            <v>7293</v>
          </cell>
          <cell r="C214">
            <v>461</v>
          </cell>
          <cell r="D214">
            <v>25</v>
          </cell>
          <cell r="E214">
            <v>290</v>
          </cell>
          <cell r="F214">
            <v>355</v>
          </cell>
          <cell r="G214">
            <v>1489</v>
          </cell>
          <cell r="H214">
            <v>2622.24</v>
          </cell>
          <cell r="I214">
            <v>7345.82</v>
          </cell>
          <cell r="J214">
            <v>90721</v>
          </cell>
          <cell r="K214" t="str">
            <v>MP</v>
          </cell>
        </row>
        <row r="215">
          <cell r="A215">
            <v>985140</v>
          </cell>
          <cell r="B215">
            <v>7294</v>
          </cell>
          <cell r="C215">
            <v>130</v>
          </cell>
          <cell r="D215">
            <v>0</v>
          </cell>
          <cell r="E215">
            <v>290</v>
          </cell>
          <cell r="F215">
            <v>137</v>
          </cell>
          <cell r="G215">
            <v>47</v>
          </cell>
          <cell r="H215">
            <v>606.88</v>
          </cell>
          <cell r="I215">
            <v>118.85</v>
          </cell>
          <cell r="J215">
            <v>90402</v>
          </cell>
          <cell r="K215" t="str">
            <v>MP</v>
          </cell>
        </row>
        <row r="216">
          <cell r="A216">
            <v>985144</v>
          </cell>
          <cell r="B216">
            <v>7295</v>
          </cell>
          <cell r="C216">
            <v>114</v>
          </cell>
          <cell r="D216">
            <v>11</v>
          </cell>
          <cell r="E216">
            <v>290</v>
          </cell>
          <cell r="F216">
            <v>215</v>
          </cell>
          <cell r="G216">
            <v>559</v>
          </cell>
          <cell r="H216">
            <v>1191.1199999999999</v>
          </cell>
          <cell r="I216">
            <v>3575.09</v>
          </cell>
          <cell r="J216">
            <v>90061</v>
          </cell>
          <cell r="K216" t="str">
            <v>MP</v>
          </cell>
        </row>
        <row r="217">
          <cell r="A217">
            <v>985148</v>
          </cell>
          <cell r="B217">
            <v>7368</v>
          </cell>
          <cell r="C217">
            <v>96</v>
          </cell>
          <cell r="D217">
            <v>21</v>
          </cell>
          <cell r="E217">
            <v>290</v>
          </cell>
          <cell r="F217">
            <v>311</v>
          </cell>
          <cell r="G217">
            <v>1299</v>
          </cell>
          <cell r="H217">
            <v>2018.85</v>
          </cell>
          <cell r="I217">
            <v>6715.92</v>
          </cell>
          <cell r="J217">
            <v>92015</v>
          </cell>
          <cell r="K217" t="str">
            <v>MP</v>
          </cell>
        </row>
        <row r="218">
          <cell r="A218">
            <v>985150</v>
          </cell>
          <cell r="B218">
            <v>7621</v>
          </cell>
          <cell r="C218">
            <v>161</v>
          </cell>
          <cell r="D218">
            <v>183</v>
          </cell>
          <cell r="E218">
            <v>409</v>
          </cell>
          <cell r="F218">
            <v>1448</v>
          </cell>
          <cell r="G218">
            <v>8738</v>
          </cell>
          <cell r="H218">
            <v>10942.47</v>
          </cell>
          <cell r="I218">
            <v>40585.440000000002</v>
          </cell>
          <cell r="J218">
            <v>90685</v>
          </cell>
          <cell r="K218" t="str">
            <v>MP</v>
          </cell>
        </row>
        <row r="219">
          <cell r="A219">
            <v>985151</v>
          </cell>
          <cell r="B219">
            <v>7449</v>
          </cell>
          <cell r="C219">
            <v>221</v>
          </cell>
          <cell r="D219">
            <v>348</v>
          </cell>
          <cell r="E219">
            <v>290</v>
          </cell>
          <cell r="F219">
            <v>2715</v>
          </cell>
          <cell r="G219">
            <v>15305</v>
          </cell>
          <cell r="H219">
            <v>18882.27</v>
          </cell>
          <cell r="I219">
            <v>108711</v>
          </cell>
          <cell r="J219">
            <v>90097</v>
          </cell>
          <cell r="K219" t="str">
            <v>MP</v>
          </cell>
        </row>
        <row r="220">
          <cell r="A220">
            <v>985158</v>
          </cell>
          <cell r="B220">
            <v>7296</v>
          </cell>
          <cell r="C220">
            <v>117</v>
          </cell>
          <cell r="D220">
            <v>8</v>
          </cell>
          <cell r="E220">
            <v>290</v>
          </cell>
          <cell r="F220">
            <v>193</v>
          </cell>
          <cell r="G220">
            <v>384</v>
          </cell>
          <cell r="H220">
            <v>994.74</v>
          </cell>
          <cell r="I220">
            <v>2616.6799999999998</v>
          </cell>
          <cell r="J220">
            <v>90496</v>
          </cell>
          <cell r="K220" t="str">
            <v>MP</v>
          </cell>
        </row>
        <row r="221">
          <cell r="A221">
            <v>985160</v>
          </cell>
          <cell r="B221">
            <v>7205</v>
          </cell>
          <cell r="C221">
            <v>148</v>
          </cell>
          <cell r="D221">
            <v>7</v>
          </cell>
          <cell r="E221">
            <v>290</v>
          </cell>
          <cell r="F221">
            <v>184</v>
          </cell>
          <cell r="G221">
            <v>327</v>
          </cell>
          <cell r="H221">
            <v>958.49</v>
          </cell>
          <cell r="I221">
            <v>2181.4699999999998</v>
          </cell>
          <cell r="J221">
            <v>91923</v>
          </cell>
          <cell r="K221" t="str">
            <v>MP</v>
          </cell>
        </row>
        <row r="222">
          <cell r="A222">
            <v>985161</v>
          </cell>
          <cell r="B222">
            <v>7206</v>
          </cell>
          <cell r="C222">
            <v>117</v>
          </cell>
          <cell r="D222">
            <v>11</v>
          </cell>
          <cell r="E222">
            <v>290</v>
          </cell>
          <cell r="F222">
            <v>211</v>
          </cell>
          <cell r="G222">
            <v>491</v>
          </cell>
          <cell r="H222">
            <v>1121.8599999999999</v>
          </cell>
          <cell r="I222">
            <v>3382.12</v>
          </cell>
          <cell r="J222">
            <v>90468</v>
          </cell>
          <cell r="K222" t="str">
            <v>MP</v>
          </cell>
        </row>
        <row r="223">
          <cell r="A223">
            <v>985164</v>
          </cell>
          <cell r="B223">
            <v>7369</v>
          </cell>
          <cell r="C223">
            <v>154</v>
          </cell>
          <cell r="D223">
            <v>29</v>
          </cell>
          <cell r="E223">
            <v>290</v>
          </cell>
          <cell r="F223">
            <v>424</v>
          </cell>
          <cell r="G223">
            <v>1313</v>
          </cell>
          <cell r="H223">
            <v>2211.62</v>
          </cell>
          <cell r="I223">
            <v>9195.92</v>
          </cell>
          <cell r="J223">
            <v>90468</v>
          </cell>
          <cell r="K223" t="str">
            <v>MP</v>
          </cell>
        </row>
        <row r="224">
          <cell r="A224">
            <v>985166</v>
          </cell>
          <cell r="B224">
            <v>7370</v>
          </cell>
          <cell r="C224">
            <v>96</v>
          </cell>
          <cell r="D224">
            <v>4</v>
          </cell>
          <cell r="E224">
            <v>290</v>
          </cell>
          <cell r="F224">
            <v>164</v>
          </cell>
          <cell r="G224">
            <v>303</v>
          </cell>
          <cell r="H224">
            <v>859.64</v>
          </cell>
          <cell r="I224">
            <v>1344.73</v>
          </cell>
          <cell r="J224">
            <v>91983</v>
          </cell>
          <cell r="K224" t="str">
            <v>MP</v>
          </cell>
        </row>
        <row r="225">
          <cell r="A225">
            <v>985168</v>
          </cell>
          <cell r="B225">
            <v>7330</v>
          </cell>
          <cell r="C225">
            <v>164</v>
          </cell>
          <cell r="D225">
            <v>5</v>
          </cell>
          <cell r="E225">
            <v>290</v>
          </cell>
          <cell r="F225">
            <v>171</v>
          </cell>
          <cell r="G225">
            <v>332</v>
          </cell>
          <cell r="H225">
            <v>964.4</v>
          </cell>
          <cell r="I225">
            <v>1578.07</v>
          </cell>
          <cell r="J225">
            <v>90402</v>
          </cell>
          <cell r="K225" t="str">
            <v>MP</v>
          </cell>
        </row>
        <row r="226">
          <cell r="A226">
            <v>985170</v>
          </cell>
          <cell r="B226">
            <v>7371</v>
          </cell>
          <cell r="C226">
            <v>114</v>
          </cell>
          <cell r="D226">
            <v>2</v>
          </cell>
          <cell r="E226">
            <v>290</v>
          </cell>
          <cell r="F226">
            <v>152</v>
          </cell>
          <cell r="G226">
            <v>172</v>
          </cell>
          <cell r="H226">
            <v>732.17</v>
          </cell>
          <cell r="I226">
            <v>786.83</v>
          </cell>
          <cell r="J226">
            <v>90685</v>
          </cell>
          <cell r="K226" t="str">
            <v>MP</v>
          </cell>
        </row>
        <row r="227">
          <cell r="A227">
            <v>985171</v>
          </cell>
          <cell r="B227">
            <v>7331</v>
          </cell>
          <cell r="C227">
            <v>102</v>
          </cell>
          <cell r="D227">
            <v>1</v>
          </cell>
          <cell r="E227">
            <v>290</v>
          </cell>
          <cell r="F227">
            <v>145</v>
          </cell>
          <cell r="G227">
            <v>82</v>
          </cell>
          <cell r="H227">
            <v>622.16999999999996</v>
          </cell>
          <cell r="I227">
            <v>482.96</v>
          </cell>
          <cell r="J227">
            <v>90097</v>
          </cell>
          <cell r="K227" t="str">
            <v>MP</v>
          </cell>
        </row>
        <row r="228">
          <cell r="A228">
            <v>985173</v>
          </cell>
          <cell r="B228">
            <v>7372</v>
          </cell>
          <cell r="C228">
            <v>132</v>
          </cell>
          <cell r="D228">
            <v>5</v>
          </cell>
          <cell r="E228">
            <v>290</v>
          </cell>
          <cell r="F228">
            <v>167</v>
          </cell>
          <cell r="G228">
            <v>298</v>
          </cell>
          <cell r="H228">
            <v>893.58</v>
          </cell>
          <cell r="I228">
            <v>1430.77</v>
          </cell>
          <cell r="J228">
            <v>91591</v>
          </cell>
          <cell r="K228" t="str">
            <v>MP</v>
          </cell>
        </row>
        <row r="229">
          <cell r="A229">
            <v>985179</v>
          </cell>
          <cell r="C229">
            <v>136</v>
          </cell>
          <cell r="D229">
            <v>22</v>
          </cell>
          <cell r="E229">
            <v>290</v>
          </cell>
          <cell r="F229">
            <v>212</v>
          </cell>
          <cell r="G229">
            <v>678</v>
          </cell>
          <cell r="H229">
            <v>1338.95</v>
          </cell>
          <cell r="I229">
            <v>3409.7</v>
          </cell>
          <cell r="J229">
            <v>90379</v>
          </cell>
          <cell r="K229" t="str">
            <v>MP</v>
          </cell>
        </row>
        <row r="230">
          <cell r="A230">
            <v>985183</v>
          </cell>
          <cell r="B230">
            <v>7402</v>
          </cell>
          <cell r="C230">
            <v>131</v>
          </cell>
          <cell r="D230">
            <v>278</v>
          </cell>
          <cell r="E230">
            <v>362</v>
          </cell>
          <cell r="F230">
            <v>1267</v>
          </cell>
          <cell r="G230">
            <v>6317</v>
          </cell>
          <cell r="H230">
            <v>8357.6299999999992</v>
          </cell>
          <cell r="I230">
            <v>44289</v>
          </cell>
          <cell r="J230">
            <v>90614</v>
          </cell>
          <cell r="K230" t="str">
            <v>MP</v>
          </cell>
        </row>
        <row r="231">
          <cell r="A231">
            <v>985184</v>
          </cell>
          <cell r="B231">
            <v>7332</v>
          </cell>
          <cell r="C231">
            <v>62</v>
          </cell>
          <cell r="D231">
            <v>9</v>
          </cell>
          <cell r="E231">
            <v>290</v>
          </cell>
          <cell r="F231">
            <v>165</v>
          </cell>
          <cell r="G231">
            <v>207</v>
          </cell>
          <cell r="H231">
            <v>735.07</v>
          </cell>
          <cell r="I231">
            <v>1396.58</v>
          </cell>
          <cell r="J231">
            <v>91227</v>
          </cell>
          <cell r="K231" t="str">
            <v>MP</v>
          </cell>
        </row>
        <row r="232">
          <cell r="A232">
            <v>985185</v>
          </cell>
          <cell r="B232">
            <v>7373</v>
          </cell>
          <cell r="C232">
            <v>117</v>
          </cell>
          <cell r="D232">
            <v>24</v>
          </cell>
          <cell r="E232">
            <v>290</v>
          </cell>
          <cell r="F232">
            <v>341</v>
          </cell>
          <cell r="G232">
            <v>1052</v>
          </cell>
          <cell r="H232">
            <v>1826.45</v>
          </cell>
          <cell r="I232">
            <v>7359.43</v>
          </cell>
          <cell r="J232">
            <v>90468</v>
          </cell>
          <cell r="K232" t="str">
            <v>MP</v>
          </cell>
        </row>
        <row r="233">
          <cell r="A233">
            <v>985187</v>
          </cell>
          <cell r="B233">
            <v>7374</v>
          </cell>
          <cell r="C233">
            <v>126</v>
          </cell>
          <cell r="D233">
            <v>30</v>
          </cell>
          <cell r="E233">
            <v>290</v>
          </cell>
          <cell r="F233">
            <v>428</v>
          </cell>
          <cell r="G233">
            <v>1989</v>
          </cell>
          <cell r="H233">
            <v>2864.98</v>
          </cell>
          <cell r="I233">
            <v>9305.2000000000007</v>
          </cell>
          <cell r="J233">
            <v>91681</v>
          </cell>
          <cell r="K233" t="str">
            <v>MP</v>
          </cell>
        </row>
        <row r="234">
          <cell r="A234">
            <v>985188</v>
          </cell>
          <cell r="B234">
            <v>7450</v>
          </cell>
          <cell r="C234">
            <v>96</v>
          </cell>
          <cell r="D234">
            <v>23</v>
          </cell>
          <cell r="E234">
            <v>290</v>
          </cell>
          <cell r="F234">
            <v>218</v>
          </cell>
          <cell r="G234">
            <v>571</v>
          </cell>
          <cell r="H234">
            <v>1200.6600000000001</v>
          </cell>
          <cell r="I234">
            <v>3720.82</v>
          </cell>
          <cell r="J234">
            <v>90971</v>
          </cell>
          <cell r="K234" t="str">
            <v>MP</v>
          </cell>
        </row>
        <row r="235">
          <cell r="A235">
            <v>985193</v>
          </cell>
          <cell r="B235">
            <v>7309</v>
          </cell>
          <cell r="C235">
            <v>122</v>
          </cell>
          <cell r="D235">
            <v>91</v>
          </cell>
          <cell r="E235">
            <v>290</v>
          </cell>
          <cell r="F235">
            <v>587</v>
          </cell>
          <cell r="G235">
            <v>2064</v>
          </cell>
          <cell r="H235">
            <v>3156.88</v>
          </cell>
          <cell r="I235">
            <v>14534.99</v>
          </cell>
          <cell r="J235">
            <v>90686</v>
          </cell>
          <cell r="K235" t="str">
            <v>MP</v>
          </cell>
        </row>
        <row r="236">
          <cell r="A236">
            <v>985195</v>
          </cell>
          <cell r="B236" t="str">
            <v xml:space="preserve"> 7375/7376</v>
          </cell>
          <cell r="C236">
            <v>713</v>
          </cell>
          <cell r="D236">
            <v>822</v>
          </cell>
          <cell r="E236">
            <v>290</v>
          </cell>
          <cell r="F236">
            <v>6060</v>
          </cell>
          <cell r="G236">
            <v>36118</v>
          </cell>
          <cell r="H236">
            <v>44005.13</v>
          </cell>
          <cell r="I236">
            <v>255792.62</v>
          </cell>
          <cell r="J236">
            <v>90097</v>
          </cell>
          <cell r="K236" t="str">
            <v>MP</v>
          </cell>
        </row>
        <row r="237">
          <cell r="A237">
            <v>985196</v>
          </cell>
          <cell r="B237">
            <v>7478</v>
          </cell>
          <cell r="C237">
            <v>397</v>
          </cell>
          <cell r="D237">
            <v>20</v>
          </cell>
          <cell r="E237">
            <v>290</v>
          </cell>
          <cell r="F237">
            <v>293</v>
          </cell>
          <cell r="G237">
            <v>900</v>
          </cell>
          <cell r="H237">
            <v>1901.89</v>
          </cell>
          <cell r="I237">
            <v>5996.63</v>
          </cell>
          <cell r="J237">
            <v>91750</v>
          </cell>
          <cell r="K237" t="str">
            <v>MP</v>
          </cell>
        </row>
        <row r="238">
          <cell r="A238">
            <v>985197</v>
          </cell>
          <cell r="B238">
            <v>7403</v>
          </cell>
          <cell r="C238">
            <v>114</v>
          </cell>
          <cell r="D238">
            <v>17</v>
          </cell>
          <cell r="E238">
            <v>290</v>
          </cell>
          <cell r="F238">
            <v>258</v>
          </cell>
          <cell r="G238">
            <v>787</v>
          </cell>
          <cell r="H238">
            <v>1469.33</v>
          </cell>
          <cell r="I238">
            <v>5486.56</v>
          </cell>
          <cell r="J238">
            <v>90061</v>
          </cell>
          <cell r="K238" t="str">
            <v>MP</v>
          </cell>
        </row>
        <row r="239">
          <cell r="A239">
            <v>985198</v>
          </cell>
          <cell r="B239">
            <v>7527</v>
          </cell>
          <cell r="C239">
            <v>137</v>
          </cell>
          <cell r="D239">
            <v>80</v>
          </cell>
          <cell r="E239">
            <v>290</v>
          </cell>
          <cell r="F239">
            <v>826</v>
          </cell>
          <cell r="G239">
            <v>3547</v>
          </cell>
          <cell r="H239">
            <v>4881.74</v>
          </cell>
          <cell r="I239">
            <v>25083.14</v>
          </cell>
          <cell r="J239">
            <v>90061</v>
          </cell>
          <cell r="K239" t="str">
            <v>MP</v>
          </cell>
        </row>
        <row r="240">
          <cell r="A240">
            <v>985200</v>
          </cell>
          <cell r="B240">
            <v>7377</v>
          </cell>
          <cell r="C240">
            <v>151</v>
          </cell>
          <cell r="D240">
            <v>14</v>
          </cell>
          <cell r="E240">
            <v>290</v>
          </cell>
          <cell r="F240">
            <v>233</v>
          </cell>
          <cell r="G240">
            <v>854</v>
          </cell>
          <cell r="H240">
            <v>1543.43</v>
          </cell>
          <cell r="I240">
            <v>4327.9399999999996</v>
          </cell>
          <cell r="J240">
            <v>91349</v>
          </cell>
          <cell r="K240" t="str">
            <v>MP</v>
          </cell>
        </row>
        <row r="241">
          <cell r="A241">
            <v>985201</v>
          </cell>
          <cell r="B241">
            <v>7404</v>
          </cell>
          <cell r="C241">
            <v>114</v>
          </cell>
          <cell r="D241">
            <v>24</v>
          </cell>
          <cell r="E241">
            <v>362</v>
          </cell>
          <cell r="F241">
            <v>348</v>
          </cell>
          <cell r="G241">
            <v>639</v>
          </cell>
          <cell r="H241">
            <v>1489.75</v>
          </cell>
          <cell r="I241">
            <v>7519.09</v>
          </cell>
          <cell r="J241">
            <v>90061</v>
          </cell>
          <cell r="K241" t="str">
            <v>MP</v>
          </cell>
        </row>
        <row r="242">
          <cell r="A242">
            <v>985202</v>
          </cell>
          <cell r="B242">
            <v>7378</v>
          </cell>
          <cell r="C242">
            <v>119</v>
          </cell>
          <cell r="D242">
            <v>27</v>
          </cell>
          <cell r="E242">
            <v>290</v>
          </cell>
          <cell r="F242">
            <v>233</v>
          </cell>
          <cell r="G242">
            <v>632</v>
          </cell>
          <cell r="H242">
            <v>1303.58</v>
          </cell>
          <cell r="I242">
            <v>4365.12</v>
          </cell>
          <cell r="J242">
            <v>90889</v>
          </cell>
          <cell r="K242" t="str">
            <v>MP</v>
          </cell>
        </row>
        <row r="243">
          <cell r="A243">
            <v>985204</v>
          </cell>
          <cell r="B243">
            <v>7379</v>
          </cell>
          <cell r="C243">
            <v>219</v>
          </cell>
          <cell r="D243">
            <v>495</v>
          </cell>
          <cell r="E243">
            <v>290</v>
          </cell>
          <cell r="F243">
            <v>2054</v>
          </cell>
          <cell r="G243">
            <v>11228</v>
          </cell>
          <cell r="H243">
            <v>14288</v>
          </cell>
          <cell r="I243">
            <v>78986.8</v>
          </cell>
          <cell r="J243">
            <v>90614</v>
          </cell>
          <cell r="K243" t="str">
            <v>MP</v>
          </cell>
        </row>
        <row r="244">
          <cell r="A244">
            <v>985206</v>
          </cell>
          <cell r="B244">
            <v>7405</v>
          </cell>
          <cell r="C244">
            <v>1163</v>
          </cell>
          <cell r="D244">
            <v>162</v>
          </cell>
          <cell r="E244">
            <v>183</v>
          </cell>
          <cell r="F244">
            <v>590</v>
          </cell>
          <cell r="G244">
            <v>4988</v>
          </cell>
          <cell r="H244">
            <v>7087.44</v>
          </cell>
          <cell r="I244">
            <v>25095.02</v>
          </cell>
          <cell r="J244">
            <v>91975</v>
          </cell>
          <cell r="K244" t="str">
            <v>MP</v>
          </cell>
        </row>
        <row r="245">
          <cell r="A245">
            <v>985211</v>
          </cell>
          <cell r="B245">
            <v>7380</v>
          </cell>
          <cell r="C245">
            <v>130</v>
          </cell>
          <cell r="D245">
            <v>1</v>
          </cell>
          <cell r="E245">
            <v>290</v>
          </cell>
          <cell r="F245">
            <v>141</v>
          </cell>
          <cell r="G245">
            <v>81</v>
          </cell>
          <cell r="H245">
            <v>645.46</v>
          </cell>
          <cell r="I245">
            <v>297.20999999999998</v>
          </cell>
          <cell r="J245">
            <v>90402</v>
          </cell>
          <cell r="K245" t="str">
            <v>MP</v>
          </cell>
        </row>
        <row r="246">
          <cell r="A246">
            <v>985212</v>
          </cell>
          <cell r="B246">
            <v>7381</v>
          </cell>
          <cell r="C246">
            <v>102</v>
          </cell>
          <cell r="D246">
            <v>30</v>
          </cell>
          <cell r="E246">
            <v>290</v>
          </cell>
          <cell r="F246">
            <v>437</v>
          </cell>
          <cell r="G246">
            <v>1353</v>
          </cell>
          <cell r="H246">
            <v>2214.29</v>
          </cell>
          <cell r="I246">
            <v>9534.2800000000007</v>
          </cell>
          <cell r="J246">
            <v>90097</v>
          </cell>
          <cell r="K246" t="str">
            <v>MP</v>
          </cell>
        </row>
        <row r="247">
          <cell r="A247">
            <v>985218</v>
          </cell>
          <cell r="B247">
            <v>7479</v>
          </cell>
          <cell r="C247">
            <v>117</v>
          </cell>
          <cell r="D247">
            <v>21</v>
          </cell>
          <cell r="E247">
            <v>290</v>
          </cell>
          <cell r="F247">
            <v>312</v>
          </cell>
          <cell r="G247">
            <v>1031</v>
          </cell>
          <cell r="H247">
            <v>1774.23</v>
          </cell>
          <cell r="I247">
            <v>6736.83</v>
          </cell>
          <cell r="J247">
            <v>90236</v>
          </cell>
          <cell r="K247" t="str">
            <v>MP</v>
          </cell>
        </row>
        <row r="248">
          <cell r="A248">
            <v>985219</v>
          </cell>
          <cell r="B248">
            <v>7528</v>
          </cell>
          <cell r="C248">
            <v>1679</v>
          </cell>
          <cell r="D248">
            <v>181</v>
          </cell>
          <cell r="E248">
            <v>290</v>
          </cell>
          <cell r="F248">
            <v>1537</v>
          </cell>
          <cell r="G248">
            <v>10823</v>
          </cell>
          <cell r="H248">
            <v>14512.29</v>
          </cell>
          <cell r="I248">
            <v>55098.48</v>
          </cell>
          <cell r="J248">
            <v>90472</v>
          </cell>
          <cell r="K248" t="str">
            <v>MP</v>
          </cell>
        </row>
        <row r="249">
          <cell r="A249">
            <v>985220</v>
          </cell>
          <cell r="B249" t="str">
            <v xml:space="preserve"> 7500/7501</v>
          </cell>
          <cell r="C249">
            <v>1243</v>
          </cell>
          <cell r="D249">
            <v>219</v>
          </cell>
          <cell r="E249">
            <v>290</v>
          </cell>
          <cell r="F249">
            <v>1057</v>
          </cell>
          <cell r="G249">
            <v>4986</v>
          </cell>
          <cell r="H249">
            <v>7797.11</v>
          </cell>
          <cell r="I249">
            <v>34127.31</v>
          </cell>
          <cell r="J249">
            <v>90061</v>
          </cell>
          <cell r="K249" t="str">
            <v>MP</v>
          </cell>
        </row>
        <row r="250">
          <cell r="A250">
            <v>985221</v>
          </cell>
          <cell r="B250">
            <v>7406</v>
          </cell>
          <cell r="C250">
            <v>126</v>
          </cell>
          <cell r="D250">
            <v>24</v>
          </cell>
          <cell r="E250">
            <v>290</v>
          </cell>
          <cell r="F250">
            <v>219</v>
          </cell>
          <cell r="G250">
            <v>545</v>
          </cell>
          <cell r="H250">
            <v>1206.19</v>
          </cell>
          <cell r="I250">
            <v>3744.49</v>
          </cell>
          <cell r="J250">
            <v>90061</v>
          </cell>
          <cell r="K250" t="str">
            <v>MP</v>
          </cell>
        </row>
        <row r="251">
          <cell r="A251">
            <v>985224</v>
          </cell>
          <cell r="B251">
            <v>7207</v>
          </cell>
          <cell r="C251">
            <v>126</v>
          </cell>
          <cell r="D251">
            <v>8</v>
          </cell>
          <cell r="E251">
            <v>290</v>
          </cell>
          <cell r="F251">
            <v>162</v>
          </cell>
          <cell r="G251">
            <v>259</v>
          </cell>
          <cell r="H251">
            <v>848.03</v>
          </cell>
          <cell r="I251">
            <v>1231.55</v>
          </cell>
          <cell r="J251">
            <v>91468</v>
          </cell>
          <cell r="K251" t="str">
            <v>MP</v>
          </cell>
        </row>
        <row r="252">
          <cell r="A252">
            <v>985225</v>
          </cell>
          <cell r="B252">
            <v>7382</v>
          </cell>
          <cell r="C252">
            <v>348</v>
          </cell>
          <cell r="D252">
            <v>34</v>
          </cell>
          <cell r="E252">
            <v>290</v>
          </cell>
          <cell r="F252">
            <v>256</v>
          </cell>
          <cell r="G252">
            <v>775</v>
          </cell>
          <cell r="H252">
            <v>1705.15</v>
          </cell>
          <cell r="I252">
            <v>5153.51</v>
          </cell>
          <cell r="J252">
            <v>90061</v>
          </cell>
          <cell r="K252" t="str">
            <v>MP</v>
          </cell>
        </row>
        <row r="253">
          <cell r="A253">
            <v>985226</v>
          </cell>
          <cell r="B253">
            <v>7529</v>
          </cell>
          <cell r="C253">
            <v>2137</v>
          </cell>
          <cell r="D253">
            <v>310</v>
          </cell>
          <cell r="E253">
            <v>290</v>
          </cell>
          <cell r="F253">
            <v>1386</v>
          </cell>
          <cell r="G253">
            <v>9550</v>
          </cell>
          <cell r="H253">
            <v>13675.08</v>
          </cell>
          <cell r="I253">
            <v>47597.56</v>
          </cell>
          <cell r="J253">
            <v>90338</v>
          </cell>
          <cell r="K253" t="str">
            <v>MP</v>
          </cell>
        </row>
        <row r="254">
          <cell r="A254">
            <v>985227</v>
          </cell>
          <cell r="B254">
            <v>7208</v>
          </cell>
          <cell r="C254">
            <v>120</v>
          </cell>
          <cell r="D254">
            <v>3</v>
          </cell>
          <cell r="E254">
            <v>290</v>
          </cell>
          <cell r="F254">
            <v>145</v>
          </cell>
          <cell r="G254">
            <v>82</v>
          </cell>
          <cell r="H254">
            <v>641.13</v>
          </cell>
          <cell r="I254">
            <v>461.83</v>
          </cell>
          <cell r="J254">
            <v>91311</v>
          </cell>
          <cell r="K254" t="str">
            <v>MP</v>
          </cell>
        </row>
        <row r="255">
          <cell r="A255">
            <v>985228</v>
          </cell>
          <cell r="B255">
            <v>7407</v>
          </cell>
          <cell r="C255">
            <v>112</v>
          </cell>
          <cell r="D255">
            <v>26</v>
          </cell>
          <cell r="E255">
            <v>290</v>
          </cell>
          <cell r="F255">
            <v>229</v>
          </cell>
          <cell r="G255">
            <v>912</v>
          </cell>
          <cell r="H255">
            <v>1571.26</v>
          </cell>
          <cell r="I255">
            <v>4198.62</v>
          </cell>
          <cell r="J255">
            <v>91981</v>
          </cell>
          <cell r="K255" t="str">
            <v>MP</v>
          </cell>
        </row>
        <row r="256">
          <cell r="A256">
            <v>985229</v>
          </cell>
          <cell r="B256">
            <v>7333</v>
          </cell>
          <cell r="C256">
            <v>86</v>
          </cell>
          <cell r="D256">
            <v>1</v>
          </cell>
          <cell r="E256">
            <v>290</v>
          </cell>
          <cell r="F256">
            <v>142</v>
          </cell>
          <cell r="G256">
            <v>72</v>
          </cell>
          <cell r="H256">
            <v>592.41</v>
          </cell>
          <cell r="I256">
            <v>392.41</v>
          </cell>
          <cell r="J256">
            <v>90236</v>
          </cell>
          <cell r="K256" t="str">
            <v>MP</v>
          </cell>
        </row>
        <row r="257">
          <cell r="A257">
            <v>985230</v>
          </cell>
          <cell r="B257">
            <v>7209</v>
          </cell>
          <cell r="C257">
            <v>486</v>
          </cell>
          <cell r="D257">
            <v>5</v>
          </cell>
          <cell r="E257">
            <v>290</v>
          </cell>
          <cell r="F257">
            <v>173</v>
          </cell>
          <cell r="G257">
            <v>259</v>
          </cell>
          <cell r="H257">
            <v>1214.97</v>
          </cell>
          <cell r="I257">
            <v>1359.45</v>
          </cell>
          <cell r="J257">
            <v>90485</v>
          </cell>
          <cell r="K257" t="str">
            <v>MP</v>
          </cell>
        </row>
        <row r="258">
          <cell r="A258">
            <v>985231</v>
          </cell>
          <cell r="B258">
            <v>7334</v>
          </cell>
          <cell r="C258">
            <v>114</v>
          </cell>
          <cell r="D258">
            <v>72</v>
          </cell>
          <cell r="E258">
            <v>290</v>
          </cell>
          <cell r="F258">
            <v>770</v>
          </cell>
          <cell r="G258">
            <v>3198</v>
          </cell>
          <cell r="H258">
            <v>4446.05</v>
          </cell>
          <cell r="I258">
            <v>22638.75</v>
          </cell>
          <cell r="J258">
            <v>91979</v>
          </cell>
          <cell r="K258" t="str">
            <v>MP</v>
          </cell>
        </row>
        <row r="259">
          <cell r="A259">
            <v>985232</v>
          </cell>
          <cell r="B259">
            <v>7270</v>
          </cell>
          <cell r="C259">
            <v>126</v>
          </cell>
          <cell r="D259">
            <v>108</v>
          </cell>
          <cell r="E259">
            <v>290</v>
          </cell>
          <cell r="F259">
            <v>652</v>
          </cell>
          <cell r="G259">
            <v>2469</v>
          </cell>
          <cell r="H259">
            <v>3646.74</v>
          </cell>
          <cell r="I259">
            <v>17330.400000000001</v>
          </cell>
          <cell r="J259">
            <v>90379</v>
          </cell>
          <cell r="K259" t="str">
            <v>MP</v>
          </cell>
        </row>
        <row r="260">
          <cell r="A260">
            <v>985233</v>
          </cell>
          <cell r="B260">
            <v>7216</v>
          </cell>
          <cell r="C260">
            <v>645</v>
          </cell>
          <cell r="D260">
            <v>11</v>
          </cell>
          <cell r="E260">
            <v>290</v>
          </cell>
          <cell r="F260">
            <v>175</v>
          </cell>
          <cell r="G260">
            <v>367</v>
          </cell>
          <cell r="H260">
            <v>1490.41</v>
          </cell>
          <cell r="I260">
            <v>1285.25</v>
          </cell>
          <cell r="J260">
            <v>91062</v>
          </cell>
          <cell r="K260" t="str">
            <v>MP</v>
          </cell>
        </row>
        <row r="261">
          <cell r="A261">
            <v>985234</v>
          </cell>
          <cell r="C261">
            <v>5301</v>
          </cell>
          <cell r="D261">
            <v>542</v>
          </cell>
          <cell r="E261">
            <v>290</v>
          </cell>
          <cell r="F261">
            <v>2225</v>
          </cell>
          <cell r="G261">
            <v>16666</v>
          </cell>
          <cell r="H261">
            <v>25026.12</v>
          </cell>
          <cell r="I261">
            <v>79994.33</v>
          </cell>
          <cell r="J261">
            <v>90442</v>
          </cell>
          <cell r="K261" t="str">
            <v>MP</v>
          </cell>
        </row>
        <row r="262">
          <cell r="A262">
            <v>985235</v>
          </cell>
          <cell r="B262">
            <v>7451</v>
          </cell>
          <cell r="C262">
            <v>16056</v>
          </cell>
          <cell r="D262">
            <v>1273</v>
          </cell>
          <cell r="E262">
            <v>290</v>
          </cell>
          <cell r="F262">
            <v>4904</v>
          </cell>
          <cell r="G262">
            <v>43391</v>
          </cell>
          <cell r="H262">
            <v>65916.13</v>
          </cell>
          <cell r="I262">
            <v>188812.92</v>
          </cell>
          <cell r="J262">
            <v>91375</v>
          </cell>
          <cell r="K262" t="str">
            <v>MP</v>
          </cell>
        </row>
        <row r="263">
          <cell r="A263">
            <v>985236</v>
          </cell>
          <cell r="B263">
            <v>7335</v>
          </cell>
          <cell r="C263">
            <v>3134</v>
          </cell>
          <cell r="D263">
            <v>574</v>
          </cell>
          <cell r="E263">
            <v>290</v>
          </cell>
          <cell r="F263">
            <v>4285</v>
          </cell>
          <cell r="G263">
            <v>23280</v>
          </cell>
          <cell r="H263">
            <v>31564.79</v>
          </cell>
          <cell r="I263">
            <v>175226.96</v>
          </cell>
          <cell r="J263">
            <v>92107</v>
          </cell>
          <cell r="K263" t="str">
            <v>MP</v>
          </cell>
        </row>
        <row r="264">
          <cell r="A264">
            <v>985241</v>
          </cell>
          <cell r="B264">
            <v>7310</v>
          </cell>
          <cell r="C264">
            <v>130</v>
          </cell>
          <cell r="D264">
            <v>13</v>
          </cell>
          <cell r="E264">
            <v>290</v>
          </cell>
          <cell r="F264">
            <v>228</v>
          </cell>
          <cell r="G264">
            <v>816</v>
          </cell>
          <cell r="H264">
            <v>1479.97</v>
          </cell>
          <cell r="I264">
            <v>4153.53</v>
          </cell>
          <cell r="J264">
            <v>90402</v>
          </cell>
          <cell r="K264" t="str">
            <v>MP</v>
          </cell>
        </row>
        <row r="265">
          <cell r="A265">
            <v>985242</v>
          </cell>
          <cell r="B265" t="str">
            <v xml:space="preserve"> 7429/7430/7431/7432/7433</v>
          </cell>
          <cell r="C265">
            <v>1323</v>
          </cell>
          <cell r="D265">
            <v>143</v>
          </cell>
          <cell r="E265">
            <v>290</v>
          </cell>
          <cell r="F265">
            <v>1265</v>
          </cell>
          <cell r="G265">
            <v>6281</v>
          </cell>
          <cell r="H265">
            <v>9303.0300000000007</v>
          </cell>
          <cell r="I265">
            <v>43399.3</v>
          </cell>
          <cell r="J265">
            <v>91750</v>
          </cell>
          <cell r="K265" t="str">
            <v>MP</v>
          </cell>
        </row>
        <row r="266">
          <cell r="A266">
            <v>985245</v>
          </cell>
          <cell r="B266">
            <v>7556</v>
          </cell>
          <cell r="C266">
            <v>147</v>
          </cell>
          <cell r="D266">
            <v>21</v>
          </cell>
          <cell r="E266">
            <v>290</v>
          </cell>
          <cell r="F266">
            <v>300</v>
          </cell>
          <cell r="G266">
            <v>1253</v>
          </cell>
          <cell r="H266">
            <v>2012.34</v>
          </cell>
          <cell r="I266">
            <v>6428.16</v>
          </cell>
          <cell r="J266">
            <v>92063</v>
          </cell>
          <cell r="K266" t="str">
            <v>MP</v>
          </cell>
        </row>
        <row r="267">
          <cell r="A267">
            <v>985246</v>
          </cell>
          <cell r="B267">
            <v>7557</v>
          </cell>
          <cell r="C267">
            <v>123</v>
          </cell>
          <cell r="D267">
            <v>6</v>
          </cell>
          <cell r="E267">
            <v>290</v>
          </cell>
          <cell r="F267">
            <v>154</v>
          </cell>
          <cell r="G267">
            <v>130</v>
          </cell>
          <cell r="H267">
            <v>704.58</v>
          </cell>
          <cell r="I267">
            <v>872.95</v>
          </cell>
          <cell r="J267">
            <v>91394</v>
          </cell>
          <cell r="K267" t="str">
            <v>MP</v>
          </cell>
        </row>
        <row r="268">
          <cell r="A268">
            <v>985248</v>
          </cell>
          <cell r="B268">
            <v>7383</v>
          </cell>
          <cell r="C268">
            <v>906</v>
          </cell>
          <cell r="D268">
            <v>25</v>
          </cell>
          <cell r="E268">
            <v>290</v>
          </cell>
          <cell r="F268">
            <v>226</v>
          </cell>
          <cell r="G268">
            <v>798</v>
          </cell>
          <cell r="H268">
            <v>2247.42</v>
          </cell>
          <cell r="I268">
            <v>3266.54</v>
          </cell>
          <cell r="J268">
            <v>91550</v>
          </cell>
          <cell r="K268" t="str">
            <v>MP</v>
          </cell>
        </row>
        <row r="269">
          <cell r="A269">
            <v>985249</v>
          </cell>
          <cell r="B269">
            <v>7384</v>
          </cell>
          <cell r="C269">
            <v>2374</v>
          </cell>
          <cell r="D269">
            <v>46</v>
          </cell>
          <cell r="E269">
            <v>290</v>
          </cell>
          <cell r="F269">
            <v>343</v>
          </cell>
          <cell r="G269">
            <v>1436</v>
          </cell>
          <cell r="H269">
            <v>4491.09</v>
          </cell>
          <cell r="I269">
            <v>5189.3</v>
          </cell>
          <cell r="J269">
            <v>91550</v>
          </cell>
          <cell r="K269" t="str">
            <v>MP</v>
          </cell>
        </row>
        <row r="270">
          <cell r="A270">
            <v>985250</v>
          </cell>
          <cell r="B270">
            <v>7452</v>
          </cell>
          <cell r="C270">
            <v>1515</v>
          </cell>
          <cell r="D270">
            <v>221</v>
          </cell>
          <cell r="E270">
            <v>290</v>
          </cell>
          <cell r="F270">
            <v>1805</v>
          </cell>
          <cell r="G270">
            <v>8951</v>
          </cell>
          <cell r="H270">
            <v>12783.52</v>
          </cell>
          <cell r="I270">
            <v>67087.25</v>
          </cell>
          <cell r="J270">
            <v>92107</v>
          </cell>
          <cell r="K270" t="str">
            <v>MP</v>
          </cell>
        </row>
        <row r="271">
          <cell r="A271">
            <v>985256</v>
          </cell>
          <cell r="B271">
            <v>7453</v>
          </cell>
          <cell r="C271">
            <v>205</v>
          </cell>
          <cell r="D271">
            <v>289</v>
          </cell>
          <cell r="E271">
            <v>290</v>
          </cell>
          <cell r="F271">
            <v>2285</v>
          </cell>
          <cell r="G271">
            <v>12630</v>
          </cell>
          <cell r="H271">
            <v>15701.49</v>
          </cell>
          <cell r="I271">
            <v>89723.7</v>
          </cell>
          <cell r="J271">
            <v>91468</v>
          </cell>
          <cell r="K271" t="str">
            <v>MP</v>
          </cell>
        </row>
        <row r="272">
          <cell r="A272">
            <v>985257</v>
          </cell>
          <cell r="B272">
            <v>7297</v>
          </cell>
          <cell r="C272">
            <v>114</v>
          </cell>
          <cell r="D272">
            <v>28</v>
          </cell>
          <cell r="E272">
            <v>290</v>
          </cell>
          <cell r="F272">
            <v>404</v>
          </cell>
          <cell r="G272">
            <v>1250</v>
          </cell>
          <cell r="H272">
            <v>2088.7199999999998</v>
          </cell>
          <cell r="I272">
            <v>8791.11</v>
          </cell>
          <cell r="J272">
            <v>90061</v>
          </cell>
          <cell r="K272" t="str">
            <v>MP</v>
          </cell>
        </row>
        <row r="273">
          <cell r="A273">
            <v>985258</v>
          </cell>
          <cell r="B273">
            <v>7298</v>
          </cell>
          <cell r="C273">
            <v>114</v>
          </cell>
          <cell r="D273">
            <v>24</v>
          </cell>
          <cell r="E273">
            <v>290</v>
          </cell>
          <cell r="F273">
            <v>352</v>
          </cell>
          <cell r="G273">
            <v>1085</v>
          </cell>
          <cell r="H273">
            <v>1866.9</v>
          </cell>
          <cell r="I273">
            <v>7612.92</v>
          </cell>
          <cell r="J273">
            <v>90061</v>
          </cell>
          <cell r="K273" t="str">
            <v>MP</v>
          </cell>
        </row>
        <row r="274">
          <cell r="A274">
            <v>985264</v>
          </cell>
          <cell r="C274">
            <v>392</v>
          </cell>
          <cell r="D274">
            <v>8</v>
          </cell>
          <cell r="E274">
            <v>290</v>
          </cell>
          <cell r="F274">
            <v>164</v>
          </cell>
          <cell r="G274">
            <v>276</v>
          </cell>
          <cell r="H274">
            <v>1132.71</v>
          </cell>
          <cell r="I274">
            <v>1049.3699999999999</v>
          </cell>
          <cell r="J274">
            <v>90257</v>
          </cell>
          <cell r="K274" t="str">
            <v>MP</v>
          </cell>
        </row>
        <row r="275">
          <cell r="A275">
            <v>985265</v>
          </cell>
          <cell r="B275">
            <v>7385</v>
          </cell>
          <cell r="C275">
            <v>681</v>
          </cell>
          <cell r="D275">
            <v>296</v>
          </cell>
          <cell r="E275">
            <v>290</v>
          </cell>
          <cell r="F275">
            <v>1333</v>
          </cell>
          <cell r="G275">
            <v>8115</v>
          </cell>
          <cell r="H275">
            <v>10716.54</v>
          </cell>
          <cell r="I275">
            <v>46893.96</v>
          </cell>
          <cell r="J275">
            <v>91351</v>
          </cell>
          <cell r="K275" t="str">
            <v>MP</v>
          </cell>
        </row>
        <row r="276">
          <cell r="A276">
            <v>985266</v>
          </cell>
          <cell r="B276">
            <v>7337</v>
          </cell>
          <cell r="C276">
            <v>726</v>
          </cell>
          <cell r="D276">
            <v>27</v>
          </cell>
          <cell r="E276">
            <v>290</v>
          </cell>
          <cell r="F276">
            <v>233</v>
          </cell>
          <cell r="G276">
            <v>854</v>
          </cell>
          <cell r="H276">
            <v>2132.2800000000002</v>
          </cell>
          <cell r="I276">
            <v>3742.95</v>
          </cell>
          <cell r="J276">
            <v>91163</v>
          </cell>
          <cell r="K276" t="str">
            <v>MP</v>
          </cell>
        </row>
        <row r="277">
          <cell r="A277">
            <v>985267</v>
          </cell>
          <cell r="B277">
            <v>7338</v>
          </cell>
          <cell r="C277">
            <v>503</v>
          </cell>
          <cell r="D277">
            <v>61</v>
          </cell>
          <cell r="E277">
            <v>290</v>
          </cell>
          <cell r="F277">
            <v>448</v>
          </cell>
          <cell r="G277">
            <v>2082</v>
          </cell>
          <cell r="H277">
            <v>3385.45</v>
          </cell>
          <cell r="I277">
            <v>9344.51</v>
          </cell>
          <cell r="J277">
            <v>92088</v>
          </cell>
          <cell r="K277" t="str">
            <v>MP</v>
          </cell>
        </row>
        <row r="278">
          <cell r="A278">
            <v>985268</v>
          </cell>
          <cell r="B278">
            <v>7339</v>
          </cell>
          <cell r="C278">
            <v>285</v>
          </cell>
          <cell r="D278">
            <v>47</v>
          </cell>
          <cell r="E278">
            <v>290</v>
          </cell>
          <cell r="F278">
            <v>352</v>
          </cell>
          <cell r="G278">
            <v>1473</v>
          </cell>
          <cell r="H278">
            <v>2448.79</v>
          </cell>
          <cell r="I278">
            <v>7415.69</v>
          </cell>
          <cell r="J278">
            <v>91706</v>
          </cell>
          <cell r="K278" t="str">
            <v>MP</v>
          </cell>
        </row>
        <row r="279">
          <cell r="A279">
            <v>985269</v>
          </cell>
          <cell r="B279">
            <v>7340</v>
          </cell>
          <cell r="C279">
            <v>312</v>
          </cell>
          <cell r="D279">
            <v>7</v>
          </cell>
          <cell r="E279">
            <v>290</v>
          </cell>
          <cell r="F279">
            <v>160</v>
          </cell>
          <cell r="G279">
            <v>242</v>
          </cell>
          <cell r="H279">
            <v>1013.65</v>
          </cell>
          <cell r="I279">
            <v>956.34</v>
          </cell>
          <cell r="J279">
            <v>91496</v>
          </cell>
          <cell r="K279" t="str">
            <v>MP</v>
          </cell>
        </row>
        <row r="280">
          <cell r="A280">
            <v>985271</v>
          </cell>
          <cell r="B280">
            <v>7341</v>
          </cell>
          <cell r="C280">
            <v>126</v>
          </cell>
          <cell r="D280">
            <v>4</v>
          </cell>
          <cell r="E280">
            <v>290</v>
          </cell>
          <cell r="F280">
            <v>162</v>
          </cell>
          <cell r="G280">
            <v>286</v>
          </cell>
          <cell r="H280">
            <v>870.36</v>
          </cell>
          <cell r="I280">
            <v>1232.57</v>
          </cell>
          <cell r="J280">
            <v>91681</v>
          </cell>
          <cell r="K280" t="str">
            <v>MP</v>
          </cell>
        </row>
        <row r="281">
          <cell r="A281">
            <v>985272</v>
          </cell>
          <cell r="B281">
            <v>7480</v>
          </cell>
          <cell r="C281">
            <v>126</v>
          </cell>
          <cell r="D281">
            <v>50</v>
          </cell>
          <cell r="E281">
            <v>290</v>
          </cell>
          <cell r="F281">
            <v>614</v>
          </cell>
          <cell r="G281">
            <v>3341</v>
          </cell>
          <cell r="H281">
            <v>4422.9399999999996</v>
          </cell>
          <cell r="I281">
            <v>15733.37</v>
          </cell>
          <cell r="J281">
            <v>91681</v>
          </cell>
          <cell r="K281" t="str">
            <v>MP</v>
          </cell>
        </row>
        <row r="282">
          <cell r="A282">
            <v>985276</v>
          </cell>
          <cell r="B282">
            <v>7342</v>
          </cell>
          <cell r="C282">
            <v>137</v>
          </cell>
          <cell r="D282">
            <v>22</v>
          </cell>
          <cell r="E282">
            <v>290</v>
          </cell>
          <cell r="F282">
            <v>213</v>
          </cell>
          <cell r="G282">
            <v>764</v>
          </cell>
          <cell r="H282">
            <v>1427.87</v>
          </cell>
          <cell r="I282">
            <v>3478.75</v>
          </cell>
          <cell r="J282">
            <v>90639</v>
          </cell>
          <cell r="K282" t="str">
            <v>MP</v>
          </cell>
        </row>
        <row r="283">
          <cell r="A283">
            <v>985279</v>
          </cell>
          <cell r="B283">
            <v>7343</v>
          </cell>
          <cell r="C283">
            <v>62</v>
          </cell>
          <cell r="D283">
            <v>7</v>
          </cell>
          <cell r="E283">
            <v>290</v>
          </cell>
          <cell r="F283">
            <v>160</v>
          </cell>
          <cell r="G283">
            <v>179</v>
          </cell>
          <cell r="H283">
            <v>700.39</v>
          </cell>
          <cell r="I283">
            <v>1205.82</v>
          </cell>
          <cell r="J283">
            <v>91227</v>
          </cell>
          <cell r="K283" t="str">
            <v>MP</v>
          </cell>
        </row>
        <row r="284">
          <cell r="A284">
            <v>985284</v>
          </cell>
          <cell r="B284">
            <v>7481</v>
          </cell>
          <cell r="C284">
            <v>471</v>
          </cell>
          <cell r="D284">
            <v>8</v>
          </cell>
          <cell r="E284">
            <v>290</v>
          </cell>
          <cell r="F284">
            <v>161</v>
          </cell>
          <cell r="G284">
            <v>226</v>
          </cell>
          <cell r="H284">
            <v>1157.9000000000001</v>
          </cell>
          <cell r="I284">
            <v>836.5</v>
          </cell>
          <cell r="J284">
            <v>91821</v>
          </cell>
          <cell r="K284" t="str">
            <v>MP</v>
          </cell>
        </row>
        <row r="285">
          <cell r="A285">
            <v>990001</v>
          </cell>
          <cell r="B285">
            <v>7409</v>
          </cell>
          <cell r="C285">
            <v>64</v>
          </cell>
          <cell r="D285">
            <v>1</v>
          </cell>
          <cell r="E285">
            <v>290</v>
          </cell>
          <cell r="F285">
            <v>144</v>
          </cell>
          <cell r="G285">
            <v>105</v>
          </cell>
          <cell r="H285">
            <v>605.76</v>
          </cell>
          <cell r="I285">
            <v>487.01</v>
          </cell>
          <cell r="J285">
            <v>90322</v>
          </cell>
          <cell r="K285" t="str">
            <v>MP</v>
          </cell>
        </row>
        <row r="286">
          <cell r="A286">
            <v>990003</v>
          </cell>
          <cell r="B286">
            <v>7344</v>
          </cell>
          <cell r="C286">
            <v>117</v>
          </cell>
          <cell r="D286">
            <v>19</v>
          </cell>
          <cell r="E286">
            <v>290</v>
          </cell>
          <cell r="F286">
            <v>277</v>
          </cell>
          <cell r="G286">
            <v>852</v>
          </cell>
          <cell r="H286">
            <v>1557.57</v>
          </cell>
          <cell r="I286">
            <v>5952.61</v>
          </cell>
          <cell r="J286">
            <v>90496</v>
          </cell>
          <cell r="K286" t="str">
            <v>MP</v>
          </cell>
        </row>
        <row r="287">
          <cell r="A287">
            <v>990006</v>
          </cell>
          <cell r="B287">
            <v>7345</v>
          </cell>
          <cell r="C287">
            <v>114</v>
          </cell>
          <cell r="D287">
            <v>5</v>
          </cell>
          <cell r="E287">
            <v>290</v>
          </cell>
          <cell r="F287">
            <v>169</v>
          </cell>
          <cell r="G287">
            <v>231</v>
          </cell>
          <cell r="H287">
            <v>810.65</v>
          </cell>
          <cell r="I287">
            <v>1532.12</v>
          </cell>
          <cell r="J287">
            <v>90061</v>
          </cell>
          <cell r="K287" t="str">
            <v>MP</v>
          </cell>
        </row>
        <row r="288">
          <cell r="A288">
            <v>990007</v>
          </cell>
          <cell r="B288">
            <v>7346</v>
          </cell>
          <cell r="C288">
            <v>114</v>
          </cell>
          <cell r="D288">
            <v>5</v>
          </cell>
          <cell r="E288">
            <v>290</v>
          </cell>
          <cell r="F288">
            <v>169</v>
          </cell>
          <cell r="G288">
            <v>229</v>
          </cell>
          <cell r="H288">
            <v>809.04</v>
          </cell>
          <cell r="I288">
            <v>1522.58</v>
          </cell>
          <cell r="J288">
            <v>90061</v>
          </cell>
          <cell r="K288" t="str">
            <v>MP</v>
          </cell>
        </row>
        <row r="289">
          <cell r="A289">
            <v>990011</v>
          </cell>
          <cell r="B289">
            <v>7410</v>
          </cell>
          <cell r="C289">
            <v>114</v>
          </cell>
          <cell r="D289">
            <v>21</v>
          </cell>
          <cell r="E289">
            <v>290</v>
          </cell>
          <cell r="F289">
            <v>302</v>
          </cell>
          <cell r="G289">
            <v>930</v>
          </cell>
          <cell r="H289">
            <v>1659.85</v>
          </cell>
          <cell r="I289">
            <v>6510.04</v>
          </cell>
          <cell r="J289">
            <v>91982</v>
          </cell>
          <cell r="K289" t="str">
            <v>MP</v>
          </cell>
        </row>
        <row r="290">
          <cell r="A290">
            <v>990013</v>
          </cell>
          <cell r="B290">
            <v>7502</v>
          </cell>
          <cell r="C290">
            <v>335</v>
          </cell>
          <cell r="D290">
            <v>645</v>
          </cell>
          <cell r="E290">
            <v>290</v>
          </cell>
          <cell r="F290">
            <v>4812</v>
          </cell>
          <cell r="G290">
            <v>28348</v>
          </cell>
          <cell r="H290">
            <v>34432.68</v>
          </cell>
          <cell r="I290">
            <v>201409.35</v>
          </cell>
          <cell r="J290">
            <v>90097</v>
          </cell>
          <cell r="K290" t="str">
            <v>MP</v>
          </cell>
        </row>
        <row r="291">
          <cell r="A291">
            <v>990014</v>
          </cell>
          <cell r="B291">
            <v>7482</v>
          </cell>
          <cell r="C291">
            <v>355</v>
          </cell>
          <cell r="D291">
            <v>13</v>
          </cell>
          <cell r="E291">
            <v>290</v>
          </cell>
          <cell r="F291">
            <v>181</v>
          </cell>
          <cell r="G291">
            <v>307</v>
          </cell>
          <cell r="H291">
            <v>1147.79</v>
          </cell>
          <cell r="I291">
            <v>1829.43</v>
          </cell>
          <cell r="J291">
            <v>91441</v>
          </cell>
          <cell r="K291" t="str">
            <v>MP</v>
          </cell>
        </row>
        <row r="292">
          <cell r="A292">
            <v>990018</v>
          </cell>
          <cell r="B292">
            <v>7599</v>
          </cell>
          <cell r="C292">
            <v>201</v>
          </cell>
          <cell r="D292">
            <v>126</v>
          </cell>
          <cell r="E292">
            <v>422</v>
          </cell>
          <cell r="F292">
            <v>717</v>
          </cell>
          <cell r="G292">
            <v>3893</v>
          </cell>
          <cell r="H292">
            <v>5361.91</v>
          </cell>
          <cell r="I292">
            <v>13987.77</v>
          </cell>
          <cell r="J292">
            <v>92174</v>
          </cell>
          <cell r="K292" t="str">
            <v>MP</v>
          </cell>
        </row>
        <row r="293">
          <cell r="A293">
            <v>990020</v>
          </cell>
          <cell r="B293">
            <v>7455</v>
          </cell>
          <cell r="C293">
            <v>120</v>
          </cell>
          <cell r="D293">
            <v>7</v>
          </cell>
          <cell r="E293">
            <v>290</v>
          </cell>
          <cell r="F293">
            <v>182</v>
          </cell>
          <cell r="G293">
            <v>292</v>
          </cell>
          <cell r="H293">
            <v>892.87</v>
          </cell>
          <cell r="I293">
            <v>2120.7399999999998</v>
          </cell>
          <cell r="J293">
            <v>92107</v>
          </cell>
          <cell r="K293" t="str">
            <v>MP</v>
          </cell>
        </row>
        <row r="294">
          <cell r="A294">
            <v>990022</v>
          </cell>
          <cell r="B294">
            <v>7411</v>
          </cell>
          <cell r="C294">
            <v>128</v>
          </cell>
          <cell r="D294">
            <v>8</v>
          </cell>
          <cell r="E294">
            <v>290</v>
          </cell>
          <cell r="F294">
            <v>190</v>
          </cell>
          <cell r="G294">
            <v>494</v>
          </cell>
          <cell r="H294">
            <v>1112.26</v>
          </cell>
          <cell r="I294">
            <v>2465.14</v>
          </cell>
          <cell r="J294">
            <v>91984</v>
          </cell>
          <cell r="K294" t="str">
            <v>MP</v>
          </cell>
        </row>
        <row r="295">
          <cell r="A295">
            <v>990024</v>
          </cell>
          <cell r="B295">
            <v>7412</v>
          </cell>
          <cell r="C295">
            <v>226</v>
          </cell>
          <cell r="D295">
            <v>2</v>
          </cell>
          <cell r="E295">
            <v>290</v>
          </cell>
          <cell r="F295">
            <v>139</v>
          </cell>
          <cell r="G295">
            <v>60</v>
          </cell>
          <cell r="H295">
            <v>718.18</v>
          </cell>
          <cell r="I295">
            <v>108.58</v>
          </cell>
          <cell r="J295">
            <v>91553</v>
          </cell>
          <cell r="K295" t="str">
            <v>MP</v>
          </cell>
        </row>
        <row r="296">
          <cell r="A296">
            <v>990025</v>
          </cell>
          <cell r="B296" t="str">
            <v xml:space="preserve"> 7561/7562</v>
          </cell>
          <cell r="C296">
            <v>634</v>
          </cell>
          <cell r="D296">
            <v>351</v>
          </cell>
          <cell r="E296">
            <v>409</v>
          </cell>
          <cell r="F296">
            <v>1539</v>
          </cell>
          <cell r="G296">
            <v>9922</v>
          </cell>
          <cell r="H296">
            <v>12856.79</v>
          </cell>
          <cell r="I296">
            <v>38651.82</v>
          </cell>
          <cell r="J296">
            <v>90570</v>
          </cell>
          <cell r="K296" t="str">
            <v>MP</v>
          </cell>
        </row>
        <row r="297">
          <cell r="A297">
            <v>990026</v>
          </cell>
          <cell r="B297">
            <v>7503</v>
          </cell>
          <cell r="C297">
            <v>2755</v>
          </cell>
          <cell r="D297">
            <v>23</v>
          </cell>
          <cell r="E297">
            <v>290</v>
          </cell>
          <cell r="F297">
            <v>215</v>
          </cell>
          <cell r="G297">
            <v>782</v>
          </cell>
          <cell r="H297">
            <v>4066.63</v>
          </cell>
          <cell r="I297">
            <v>965.82</v>
          </cell>
          <cell r="J297">
            <v>91066</v>
          </cell>
          <cell r="K297" t="str">
            <v>MP</v>
          </cell>
        </row>
        <row r="298">
          <cell r="A298">
            <v>990032</v>
          </cell>
          <cell r="B298">
            <v>7530</v>
          </cell>
          <cell r="C298">
            <v>193</v>
          </cell>
          <cell r="D298">
            <v>7</v>
          </cell>
          <cell r="E298">
            <v>290</v>
          </cell>
          <cell r="F298">
            <v>158</v>
          </cell>
          <cell r="G298">
            <v>165</v>
          </cell>
          <cell r="H298">
            <v>814.29</v>
          </cell>
          <cell r="I298">
            <v>962.04</v>
          </cell>
          <cell r="J298">
            <v>91454</v>
          </cell>
          <cell r="K298" t="str">
            <v>MP</v>
          </cell>
        </row>
        <row r="299">
          <cell r="A299">
            <v>990037</v>
          </cell>
          <cell r="B299">
            <v>7413</v>
          </cell>
          <cell r="C299">
            <v>140</v>
          </cell>
          <cell r="D299">
            <v>5</v>
          </cell>
          <cell r="E299">
            <v>290</v>
          </cell>
          <cell r="F299">
            <v>168</v>
          </cell>
          <cell r="G299">
            <v>305</v>
          </cell>
          <cell r="H299">
            <v>909.4</v>
          </cell>
          <cell r="I299">
            <v>1464.7</v>
          </cell>
          <cell r="J299">
            <v>90402</v>
          </cell>
          <cell r="K299" t="str">
            <v>MP</v>
          </cell>
        </row>
        <row r="300">
          <cell r="A300">
            <v>990038</v>
          </cell>
          <cell r="B300">
            <v>7347</v>
          </cell>
          <cell r="C300">
            <v>114</v>
          </cell>
          <cell r="D300">
            <v>2</v>
          </cell>
          <cell r="E300">
            <v>290</v>
          </cell>
          <cell r="F300">
            <v>150</v>
          </cell>
          <cell r="G300">
            <v>156</v>
          </cell>
          <cell r="H300">
            <v>714.64</v>
          </cell>
          <cell r="I300">
            <v>706.97</v>
          </cell>
          <cell r="J300">
            <v>91178</v>
          </cell>
          <cell r="K300" t="str">
            <v>MP</v>
          </cell>
        </row>
        <row r="301">
          <cell r="A301">
            <v>990040</v>
          </cell>
          <cell r="B301">
            <v>7240</v>
          </cell>
          <cell r="C301">
            <v>220</v>
          </cell>
          <cell r="D301">
            <v>16</v>
          </cell>
          <cell r="E301">
            <v>290</v>
          </cell>
          <cell r="F301">
            <v>192</v>
          </cell>
          <cell r="G301">
            <v>377</v>
          </cell>
          <cell r="H301">
            <v>1097.32</v>
          </cell>
          <cell r="I301">
            <v>2459.3000000000002</v>
          </cell>
          <cell r="J301">
            <v>90061</v>
          </cell>
          <cell r="K301" t="str">
            <v>MP</v>
          </cell>
        </row>
        <row r="302">
          <cell r="A302">
            <v>990046</v>
          </cell>
          <cell r="B302">
            <v>7622</v>
          </cell>
          <cell r="C302">
            <v>171</v>
          </cell>
          <cell r="D302">
            <v>10</v>
          </cell>
          <cell r="E302">
            <v>422</v>
          </cell>
          <cell r="F302">
            <v>207</v>
          </cell>
          <cell r="G302">
            <v>469</v>
          </cell>
          <cell r="H302">
            <v>1281.54</v>
          </cell>
          <cell r="I302">
            <v>2175.3000000000002</v>
          </cell>
          <cell r="J302">
            <v>90248</v>
          </cell>
          <cell r="K302" t="str">
            <v>MP</v>
          </cell>
        </row>
        <row r="303">
          <cell r="A303">
            <v>990048</v>
          </cell>
          <cell r="B303" t="str">
            <v xml:space="preserve"> 7210/7211</v>
          </cell>
          <cell r="C303">
            <v>259</v>
          </cell>
          <cell r="D303">
            <v>73</v>
          </cell>
          <cell r="E303">
            <v>290</v>
          </cell>
          <cell r="F303">
            <v>772</v>
          </cell>
          <cell r="G303">
            <v>3213</v>
          </cell>
          <cell r="H303">
            <v>4609.4799999999996</v>
          </cell>
          <cell r="I303">
            <v>22625.439999999999</v>
          </cell>
          <cell r="J303">
            <v>90062</v>
          </cell>
          <cell r="K303" t="str">
            <v>MP</v>
          </cell>
        </row>
        <row r="304">
          <cell r="A304">
            <v>990050</v>
          </cell>
          <cell r="B304">
            <v>7386</v>
          </cell>
          <cell r="C304">
            <v>117</v>
          </cell>
          <cell r="D304">
            <v>3</v>
          </cell>
          <cell r="E304">
            <v>290</v>
          </cell>
          <cell r="F304">
            <v>157</v>
          </cell>
          <cell r="G304">
            <v>160</v>
          </cell>
          <cell r="H304">
            <v>730.17</v>
          </cell>
          <cell r="I304">
            <v>1027.23</v>
          </cell>
          <cell r="J304">
            <v>90468</v>
          </cell>
          <cell r="K304" t="str">
            <v>MP</v>
          </cell>
        </row>
        <row r="305">
          <cell r="A305">
            <v>990051</v>
          </cell>
          <cell r="B305">
            <v>7241</v>
          </cell>
          <cell r="C305">
            <v>106</v>
          </cell>
          <cell r="D305">
            <v>18</v>
          </cell>
          <cell r="E305">
            <v>290</v>
          </cell>
          <cell r="F305">
            <v>261</v>
          </cell>
          <cell r="G305">
            <v>799</v>
          </cell>
          <cell r="H305">
            <v>1474.6</v>
          </cell>
          <cell r="I305">
            <v>5583.27</v>
          </cell>
          <cell r="J305">
            <v>90121</v>
          </cell>
          <cell r="K305" t="str">
            <v>MP</v>
          </cell>
        </row>
        <row r="306">
          <cell r="A306">
            <v>990052</v>
          </cell>
          <cell r="B306">
            <v>7271</v>
          </cell>
          <cell r="C306">
            <v>117</v>
          </cell>
          <cell r="D306">
            <v>13</v>
          </cell>
          <cell r="E306">
            <v>290</v>
          </cell>
          <cell r="F306">
            <v>224</v>
          </cell>
          <cell r="G306">
            <v>573</v>
          </cell>
          <cell r="H306">
            <v>1218.9000000000001</v>
          </cell>
          <cell r="I306">
            <v>3967.75</v>
          </cell>
          <cell r="J306">
            <v>90496</v>
          </cell>
          <cell r="K306" t="str">
            <v>MP</v>
          </cell>
        </row>
        <row r="307">
          <cell r="A307">
            <v>990053</v>
          </cell>
          <cell r="B307">
            <v>7387</v>
          </cell>
          <cell r="C307">
            <v>174</v>
          </cell>
          <cell r="D307">
            <v>45</v>
          </cell>
          <cell r="E307">
            <v>290</v>
          </cell>
          <cell r="F307">
            <v>338</v>
          </cell>
          <cell r="G307">
            <v>1414</v>
          </cell>
          <cell r="H307">
            <v>2262.58</v>
          </cell>
          <cell r="I307">
            <v>7221.79</v>
          </cell>
          <cell r="J307">
            <v>90379</v>
          </cell>
          <cell r="K307" t="str">
            <v>MP</v>
          </cell>
        </row>
        <row r="308">
          <cell r="A308">
            <v>990054</v>
          </cell>
          <cell r="B308">
            <v>7414</v>
          </cell>
          <cell r="C308">
            <v>121</v>
          </cell>
          <cell r="D308">
            <v>10</v>
          </cell>
          <cell r="E308">
            <v>290</v>
          </cell>
          <cell r="F308">
            <v>170</v>
          </cell>
          <cell r="G308">
            <v>356</v>
          </cell>
          <cell r="H308">
            <v>948.73</v>
          </cell>
          <cell r="I308">
            <v>1566.48</v>
          </cell>
          <cell r="J308">
            <v>90506</v>
          </cell>
          <cell r="K308" t="str">
            <v>MP</v>
          </cell>
        </row>
        <row r="309">
          <cell r="A309">
            <v>990059</v>
          </cell>
          <cell r="B309">
            <v>7388</v>
          </cell>
          <cell r="C309">
            <v>116</v>
          </cell>
          <cell r="D309">
            <v>14</v>
          </cell>
          <cell r="E309">
            <v>290</v>
          </cell>
          <cell r="F309">
            <v>231</v>
          </cell>
          <cell r="G309">
            <v>930</v>
          </cell>
          <cell r="H309">
            <v>1582.76</v>
          </cell>
          <cell r="I309">
            <v>4302.97</v>
          </cell>
          <cell r="J309">
            <v>91365</v>
          </cell>
          <cell r="K309" t="str">
            <v>MP</v>
          </cell>
        </row>
        <row r="310">
          <cell r="A310">
            <v>990060</v>
          </cell>
          <cell r="B310" t="str">
            <v xml:space="preserve"> 7623/7624</v>
          </cell>
          <cell r="C310">
            <v>833</v>
          </cell>
          <cell r="D310">
            <v>260</v>
          </cell>
          <cell r="E310">
            <v>450</v>
          </cell>
          <cell r="F310">
            <v>1018</v>
          </cell>
          <cell r="G310">
            <v>6450</v>
          </cell>
          <cell r="H310">
            <v>9013.5300000000007</v>
          </cell>
          <cell r="I310">
            <v>21083.87</v>
          </cell>
          <cell r="J310">
            <v>91462</v>
          </cell>
          <cell r="K310" t="str">
            <v>MP</v>
          </cell>
        </row>
        <row r="311">
          <cell r="A311">
            <v>990061</v>
          </cell>
          <cell r="B311">
            <v>7436</v>
          </cell>
          <cell r="C311">
            <v>91</v>
          </cell>
          <cell r="D311">
            <v>7</v>
          </cell>
          <cell r="E311">
            <v>290</v>
          </cell>
          <cell r="F311">
            <v>185</v>
          </cell>
          <cell r="G311">
            <v>455</v>
          </cell>
          <cell r="H311">
            <v>1030.26</v>
          </cell>
          <cell r="I311">
            <v>2295.0100000000002</v>
          </cell>
          <cell r="J311">
            <v>90322</v>
          </cell>
          <cell r="K311" t="str">
            <v>MP</v>
          </cell>
        </row>
        <row r="312">
          <cell r="A312">
            <v>990063</v>
          </cell>
          <cell r="B312">
            <v>7493</v>
          </cell>
          <cell r="C312">
            <v>204</v>
          </cell>
          <cell r="D312">
            <v>2</v>
          </cell>
          <cell r="E312">
            <v>290</v>
          </cell>
          <cell r="F312">
            <v>140</v>
          </cell>
          <cell r="G312">
            <v>66</v>
          </cell>
          <cell r="H312">
            <v>702.93</v>
          </cell>
          <cell r="I312">
            <v>143.09</v>
          </cell>
          <cell r="J312">
            <v>90720</v>
          </cell>
          <cell r="K312" t="str">
            <v>MP</v>
          </cell>
        </row>
        <row r="313">
          <cell r="A313">
            <v>990064</v>
          </cell>
          <cell r="B313">
            <v>7311</v>
          </cell>
          <cell r="C313">
            <v>114</v>
          </cell>
          <cell r="D313">
            <v>26</v>
          </cell>
          <cell r="E313">
            <v>290</v>
          </cell>
          <cell r="F313">
            <v>381</v>
          </cell>
          <cell r="G313">
            <v>1176</v>
          </cell>
          <cell r="H313">
            <v>1989.78</v>
          </cell>
          <cell r="I313">
            <v>8264.77</v>
          </cell>
          <cell r="J313">
            <v>91358</v>
          </cell>
          <cell r="K313" t="str">
            <v>MP</v>
          </cell>
        </row>
        <row r="314">
          <cell r="A314">
            <v>990067</v>
          </cell>
          <cell r="B314">
            <v>7348</v>
          </cell>
          <cell r="C314">
            <v>335</v>
          </cell>
          <cell r="D314">
            <v>66</v>
          </cell>
          <cell r="E314">
            <v>290</v>
          </cell>
          <cell r="F314">
            <v>485</v>
          </cell>
          <cell r="G314">
            <v>1504</v>
          </cell>
          <cell r="H314">
            <v>2680.9</v>
          </cell>
          <cell r="I314">
            <v>10340.629999999999</v>
          </cell>
          <cell r="J314">
            <v>90061</v>
          </cell>
          <cell r="K314" t="str">
            <v>MP</v>
          </cell>
        </row>
        <row r="315">
          <cell r="A315">
            <v>990070</v>
          </cell>
          <cell r="B315">
            <v>7349</v>
          </cell>
          <cell r="C315">
            <v>126</v>
          </cell>
          <cell r="D315">
            <v>35</v>
          </cell>
          <cell r="E315">
            <v>290</v>
          </cell>
          <cell r="F315">
            <v>509</v>
          </cell>
          <cell r="G315">
            <v>2368</v>
          </cell>
          <cell r="H315">
            <v>3330.69</v>
          </cell>
          <cell r="I315">
            <v>11111.76</v>
          </cell>
          <cell r="J315">
            <v>91981</v>
          </cell>
          <cell r="K315" t="str">
            <v>MP</v>
          </cell>
        </row>
        <row r="316">
          <cell r="A316">
            <v>990074</v>
          </cell>
          <cell r="B316">
            <v>7625</v>
          </cell>
          <cell r="C316">
            <v>79</v>
          </cell>
          <cell r="D316">
            <v>38</v>
          </cell>
          <cell r="E316">
            <v>422</v>
          </cell>
          <cell r="F316">
            <v>527</v>
          </cell>
          <cell r="G316">
            <v>2289</v>
          </cell>
          <cell r="H316">
            <v>3357.69</v>
          </cell>
          <cell r="I316">
            <v>8170.13</v>
          </cell>
          <cell r="J316">
            <v>90459</v>
          </cell>
          <cell r="K316" t="str">
            <v>MP</v>
          </cell>
        </row>
        <row r="317">
          <cell r="A317">
            <v>990075</v>
          </cell>
          <cell r="B317" t="str">
            <v xml:space="preserve"> 7504/7505</v>
          </cell>
          <cell r="C317">
            <v>1063</v>
          </cell>
          <cell r="D317">
            <v>213</v>
          </cell>
          <cell r="E317">
            <v>290</v>
          </cell>
          <cell r="F317">
            <v>248</v>
          </cell>
          <cell r="G317">
            <v>4837</v>
          </cell>
          <cell r="H317">
            <v>6653.43</v>
          </cell>
          <cell r="I317">
            <v>33310.93</v>
          </cell>
          <cell r="J317">
            <v>92271</v>
          </cell>
          <cell r="K317" t="str">
            <v>MP</v>
          </cell>
        </row>
        <row r="318">
          <cell r="A318">
            <v>990076</v>
          </cell>
          <cell r="B318">
            <v>7531</v>
          </cell>
          <cell r="C318">
            <v>184</v>
          </cell>
          <cell r="D318">
            <v>28</v>
          </cell>
          <cell r="E318">
            <v>290</v>
          </cell>
          <cell r="F318">
            <v>406</v>
          </cell>
          <cell r="G318">
            <v>1257</v>
          </cell>
          <cell r="H318">
            <v>2166.7199999999998</v>
          </cell>
          <cell r="I318">
            <v>8767.67</v>
          </cell>
          <cell r="J318">
            <v>90083</v>
          </cell>
          <cell r="K318" t="str">
            <v>MP</v>
          </cell>
        </row>
        <row r="319">
          <cell r="A319">
            <v>990078</v>
          </cell>
          <cell r="B319">
            <v>7563</v>
          </cell>
          <cell r="C319">
            <v>166</v>
          </cell>
          <cell r="D319">
            <v>29</v>
          </cell>
          <cell r="E319">
            <v>409</v>
          </cell>
          <cell r="F319">
            <v>425</v>
          </cell>
          <cell r="G319">
            <v>1316</v>
          </cell>
          <cell r="H319">
            <v>2347.1999999999998</v>
          </cell>
          <cell r="I319">
            <v>6531.84</v>
          </cell>
          <cell r="J319">
            <v>90121</v>
          </cell>
          <cell r="K319" t="str">
            <v>MP</v>
          </cell>
        </row>
        <row r="320">
          <cell r="A320">
            <v>990079</v>
          </cell>
          <cell r="B320" t="str">
            <v xml:space="preserve"> 7506/7507</v>
          </cell>
          <cell r="C320">
            <v>283</v>
          </cell>
          <cell r="D320">
            <v>91</v>
          </cell>
          <cell r="E320">
            <v>290</v>
          </cell>
          <cell r="F320">
            <v>898</v>
          </cell>
          <cell r="G320">
            <v>3996</v>
          </cell>
          <cell r="H320">
            <v>5559.01</v>
          </cell>
          <cell r="I320">
            <v>28200.13</v>
          </cell>
          <cell r="J320">
            <v>90097</v>
          </cell>
          <cell r="K320" t="str">
            <v>MP</v>
          </cell>
        </row>
        <row r="321">
          <cell r="A321">
            <v>990080</v>
          </cell>
          <cell r="B321">
            <v>7272</v>
          </cell>
          <cell r="C321">
            <v>126</v>
          </cell>
          <cell r="D321">
            <v>34</v>
          </cell>
          <cell r="E321">
            <v>290</v>
          </cell>
          <cell r="F321">
            <v>258</v>
          </cell>
          <cell r="G321">
            <v>168</v>
          </cell>
          <cell r="H321">
            <v>878.98</v>
          </cell>
          <cell r="I321">
            <v>5470.42</v>
          </cell>
          <cell r="J321">
            <v>90061</v>
          </cell>
          <cell r="K321" t="str">
            <v>MP</v>
          </cell>
        </row>
        <row r="322">
          <cell r="A322">
            <v>990083</v>
          </cell>
          <cell r="B322">
            <v>7437</v>
          </cell>
          <cell r="C322">
            <v>585</v>
          </cell>
          <cell r="D322">
            <v>15</v>
          </cell>
          <cell r="E322">
            <v>290</v>
          </cell>
          <cell r="F322">
            <v>239</v>
          </cell>
          <cell r="G322">
            <v>999</v>
          </cell>
          <cell r="H322">
            <v>2129.5</v>
          </cell>
          <cell r="I322">
            <v>4162.74</v>
          </cell>
          <cell r="J322">
            <v>91353</v>
          </cell>
          <cell r="K322" t="str">
            <v>MP</v>
          </cell>
        </row>
        <row r="323">
          <cell r="A323">
            <v>990085</v>
          </cell>
          <cell r="B323">
            <v>7483</v>
          </cell>
          <cell r="C323">
            <v>253</v>
          </cell>
          <cell r="D323">
            <v>17</v>
          </cell>
          <cell r="E323">
            <v>290</v>
          </cell>
          <cell r="F323">
            <v>196</v>
          </cell>
          <cell r="G323">
            <v>403</v>
          </cell>
          <cell r="H323">
            <v>1161.03</v>
          </cell>
          <cell r="I323">
            <v>2573.21</v>
          </cell>
          <cell r="J323">
            <v>91454</v>
          </cell>
          <cell r="K323" t="str">
            <v>MP</v>
          </cell>
        </row>
        <row r="324">
          <cell r="A324">
            <v>990087</v>
          </cell>
          <cell r="B324">
            <v>7389</v>
          </cell>
          <cell r="C324">
            <v>114</v>
          </cell>
          <cell r="D324">
            <v>18</v>
          </cell>
          <cell r="E324">
            <v>290</v>
          </cell>
          <cell r="F324">
            <v>263</v>
          </cell>
          <cell r="G324">
            <v>805</v>
          </cell>
          <cell r="H324">
            <v>1491.47</v>
          </cell>
          <cell r="I324">
            <v>5616.27</v>
          </cell>
          <cell r="J324">
            <v>90061</v>
          </cell>
          <cell r="K324" t="str">
            <v>MP</v>
          </cell>
        </row>
        <row r="325">
          <cell r="A325">
            <v>990088</v>
          </cell>
          <cell r="B325">
            <v>7350</v>
          </cell>
          <cell r="C325">
            <v>114</v>
          </cell>
          <cell r="D325">
            <v>7</v>
          </cell>
          <cell r="E325">
            <v>290</v>
          </cell>
          <cell r="F325">
            <v>187</v>
          </cell>
          <cell r="G325">
            <v>74</v>
          </cell>
          <cell r="H325">
            <v>674.9</v>
          </cell>
          <cell r="I325">
            <v>2355.14</v>
          </cell>
          <cell r="J325">
            <v>90061</v>
          </cell>
          <cell r="K325" t="str">
            <v>MP</v>
          </cell>
        </row>
        <row r="326">
          <cell r="A326">
            <v>990089</v>
          </cell>
          <cell r="B326">
            <v>7415</v>
          </cell>
          <cell r="C326">
            <v>114</v>
          </cell>
          <cell r="D326">
            <v>2</v>
          </cell>
          <cell r="E326">
            <v>290</v>
          </cell>
          <cell r="F326">
            <v>151</v>
          </cell>
          <cell r="G326">
            <v>184</v>
          </cell>
          <cell r="H326">
            <v>743.99</v>
          </cell>
          <cell r="I326">
            <v>761.48</v>
          </cell>
          <cell r="J326">
            <v>90564</v>
          </cell>
          <cell r="K326" t="str">
            <v>MP</v>
          </cell>
        </row>
        <row r="327">
          <cell r="A327">
            <v>990094</v>
          </cell>
          <cell r="B327">
            <v>7456</v>
          </cell>
          <cell r="C327">
            <v>108</v>
          </cell>
          <cell r="D327">
            <v>9</v>
          </cell>
          <cell r="E327">
            <v>290</v>
          </cell>
          <cell r="F327">
            <v>199</v>
          </cell>
          <cell r="G327">
            <v>422</v>
          </cell>
          <cell r="H327">
            <v>1030.31</v>
          </cell>
          <cell r="I327">
            <v>2903.04</v>
          </cell>
          <cell r="J327">
            <v>90379</v>
          </cell>
          <cell r="K327" t="str">
            <v>MP</v>
          </cell>
        </row>
        <row r="328">
          <cell r="A328">
            <v>990098</v>
          </cell>
          <cell r="B328">
            <v>7416</v>
          </cell>
          <cell r="C328">
            <v>120</v>
          </cell>
          <cell r="D328">
            <v>6</v>
          </cell>
          <cell r="E328">
            <v>290</v>
          </cell>
          <cell r="F328">
            <v>181</v>
          </cell>
          <cell r="G328">
            <v>414</v>
          </cell>
          <cell r="H328">
            <v>1013.54</v>
          </cell>
          <cell r="I328">
            <v>2056.3200000000002</v>
          </cell>
          <cell r="J328">
            <v>91978</v>
          </cell>
          <cell r="K328" t="str">
            <v>MP</v>
          </cell>
        </row>
        <row r="329">
          <cell r="A329">
            <v>990100</v>
          </cell>
          <cell r="B329">
            <v>7641</v>
          </cell>
          <cell r="C329">
            <v>169</v>
          </cell>
          <cell r="D329">
            <v>36</v>
          </cell>
          <cell r="E329">
            <v>422</v>
          </cell>
          <cell r="F329">
            <v>270</v>
          </cell>
          <cell r="G329">
            <v>829</v>
          </cell>
          <cell r="H329">
            <v>1728.69</v>
          </cell>
          <cell r="I329">
            <v>3925.35</v>
          </cell>
          <cell r="J329">
            <v>91874</v>
          </cell>
          <cell r="K329" t="str">
            <v>MP</v>
          </cell>
        </row>
        <row r="330">
          <cell r="A330">
            <v>990103</v>
          </cell>
          <cell r="B330" t="str">
            <v xml:space="preserve"> 7626/7627/7628</v>
          </cell>
          <cell r="C330">
            <v>916</v>
          </cell>
          <cell r="D330">
            <v>687</v>
          </cell>
          <cell r="E330">
            <v>450</v>
          </cell>
          <cell r="F330">
            <v>248</v>
          </cell>
          <cell r="G330">
            <v>11199</v>
          </cell>
          <cell r="H330">
            <v>13502.73</v>
          </cell>
          <cell r="I330">
            <v>213984.27</v>
          </cell>
          <cell r="J330">
            <v>90062</v>
          </cell>
          <cell r="K330" t="str">
            <v>MP</v>
          </cell>
        </row>
        <row r="331">
          <cell r="A331">
            <v>990104</v>
          </cell>
          <cell r="B331">
            <v>7273</v>
          </cell>
          <cell r="C331">
            <v>138</v>
          </cell>
          <cell r="D331">
            <v>112</v>
          </cell>
          <cell r="E331">
            <v>290</v>
          </cell>
          <cell r="F331">
            <v>667</v>
          </cell>
          <cell r="G331">
            <v>2560</v>
          </cell>
          <cell r="H331">
            <v>3769.91</v>
          </cell>
          <cell r="I331">
            <v>18039</v>
          </cell>
          <cell r="J331">
            <v>90048</v>
          </cell>
          <cell r="K331" t="str">
            <v>MP</v>
          </cell>
        </row>
        <row r="332">
          <cell r="A332">
            <v>990105</v>
          </cell>
          <cell r="B332">
            <v>7351</v>
          </cell>
          <cell r="C332">
            <v>114</v>
          </cell>
          <cell r="D332">
            <v>25</v>
          </cell>
          <cell r="E332">
            <v>290</v>
          </cell>
          <cell r="F332">
            <v>368</v>
          </cell>
          <cell r="G332">
            <v>1136</v>
          </cell>
          <cell r="H332">
            <v>1935.15</v>
          </cell>
          <cell r="I332">
            <v>7971.48</v>
          </cell>
          <cell r="J332">
            <v>92167</v>
          </cell>
          <cell r="K332" t="str">
            <v>MP</v>
          </cell>
        </row>
        <row r="333">
          <cell r="A333">
            <v>990106</v>
          </cell>
          <cell r="B333">
            <v>7312</v>
          </cell>
          <cell r="C333">
            <v>108</v>
          </cell>
          <cell r="D333">
            <v>5</v>
          </cell>
          <cell r="E333">
            <v>290</v>
          </cell>
          <cell r="F333">
            <v>290</v>
          </cell>
          <cell r="G333">
            <v>46</v>
          </cell>
          <cell r="H333">
            <v>740.51</v>
          </cell>
          <cell r="I333">
            <v>811.37</v>
          </cell>
          <cell r="J333">
            <v>91462</v>
          </cell>
          <cell r="K333" t="str">
            <v>MP</v>
          </cell>
        </row>
        <row r="334">
          <cell r="A334">
            <v>990107</v>
          </cell>
          <cell r="B334">
            <v>7217</v>
          </cell>
          <cell r="C334">
            <v>485</v>
          </cell>
          <cell r="D334">
            <v>47</v>
          </cell>
          <cell r="E334">
            <v>290</v>
          </cell>
          <cell r="F334">
            <v>351</v>
          </cell>
          <cell r="G334">
            <v>1470</v>
          </cell>
          <cell r="H334">
            <v>2644.74</v>
          </cell>
          <cell r="I334">
            <v>7105.18</v>
          </cell>
          <cell r="J334">
            <v>91462</v>
          </cell>
          <cell r="K334" t="str">
            <v>MP</v>
          </cell>
        </row>
        <row r="335">
          <cell r="A335">
            <v>990108</v>
          </cell>
          <cell r="B335">
            <v>7218</v>
          </cell>
          <cell r="C335">
            <v>108</v>
          </cell>
          <cell r="D335">
            <v>6</v>
          </cell>
          <cell r="E335">
            <v>290</v>
          </cell>
          <cell r="F335">
            <v>155</v>
          </cell>
          <cell r="G335">
            <v>201</v>
          </cell>
          <cell r="H335">
            <v>762.85</v>
          </cell>
          <cell r="I335">
            <v>946.92</v>
          </cell>
          <cell r="J335">
            <v>91462</v>
          </cell>
          <cell r="K335" t="str">
            <v>MP</v>
          </cell>
        </row>
        <row r="336">
          <cell r="A336">
            <v>990109</v>
          </cell>
          <cell r="B336">
            <v>7219</v>
          </cell>
          <cell r="C336">
            <v>108</v>
          </cell>
          <cell r="D336">
            <v>2</v>
          </cell>
          <cell r="E336">
            <v>290</v>
          </cell>
          <cell r="F336">
            <v>141</v>
          </cell>
          <cell r="G336">
            <v>77</v>
          </cell>
          <cell r="H336">
            <v>619.29999999999995</v>
          </cell>
          <cell r="I336">
            <v>294.43</v>
          </cell>
          <cell r="J336">
            <v>91462</v>
          </cell>
          <cell r="K336" t="str">
            <v>MP</v>
          </cell>
        </row>
        <row r="337">
          <cell r="A337">
            <v>990110</v>
          </cell>
          <cell r="B337">
            <v>7508</v>
          </cell>
          <cell r="C337">
            <v>525</v>
          </cell>
          <cell r="D337">
            <v>122</v>
          </cell>
          <cell r="E337">
            <v>290</v>
          </cell>
          <cell r="F337">
            <v>699</v>
          </cell>
          <cell r="G337">
            <v>3749</v>
          </cell>
          <cell r="H337">
            <v>5387.4</v>
          </cell>
          <cell r="I337">
            <v>19554.88</v>
          </cell>
          <cell r="J337">
            <v>91337</v>
          </cell>
          <cell r="K337" t="str">
            <v>MP</v>
          </cell>
        </row>
        <row r="338">
          <cell r="A338">
            <v>990111</v>
          </cell>
          <cell r="B338">
            <v>7532</v>
          </cell>
          <cell r="C338">
            <v>108</v>
          </cell>
          <cell r="D338">
            <v>11</v>
          </cell>
          <cell r="E338">
            <v>290</v>
          </cell>
          <cell r="F338">
            <v>174</v>
          </cell>
          <cell r="G338">
            <v>358</v>
          </cell>
          <cell r="H338">
            <v>943.08</v>
          </cell>
          <cell r="I338">
            <v>1766.77</v>
          </cell>
          <cell r="J338">
            <v>90379</v>
          </cell>
          <cell r="K338" t="str">
            <v>MP</v>
          </cell>
        </row>
        <row r="339">
          <cell r="A339">
            <v>990113</v>
          </cell>
          <cell r="B339">
            <v>7417</v>
          </cell>
          <cell r="C339">
            <v>293</v>
          </cell>
          <cell r="D339">
            <v>15</v>
          </cell>
          <cell r="E339">
            <v>290</v>
          </cell>
          <cell r="F339">
            <v>189</v>
          </cell>
          <cell r="G339">
            <v>488</v>
          </cell>
          <cell r="H339">
            <v>1277.23</v>
          </cell>
          <cell r="I339">
            <v>2223.9699999999998</v>
          </cell>
          <cell r="J339">
            <v>90338</v>
          </cell>
          <cell r="K339" t="str">
            <v>MP</v>
          </cell>
        </row>
        <row r="340">
          <cell r="A340">
            <v>990114</v>
          </cell>
          <cell r="B340">
            <v>7438</v>
          </cell>
          <cell r="C340">
            <v>381</v>
          </cell>
          <cell r="D340">
            <v>72</v>
          </cell>
          <cell r="E340">
            <v>290</v>
          </cell>
          <cell r="F340">
            <v>520</v>
          </cell>
          <cell r="G340">
            <v>2231</v>
          </cell>
          <cell r="H340">
            <v>3495.82</v>
          </cell>
          <cell r="I340">
            <v>11080.5</v>
          </cell>
          <cell r="J340">
            <v>90338</v>
          </cell>
          <cell r="K340" t="str">
            <v>MP</v>
          </cell>
        </row>
        <row r="341">
          <cell r="A341">
            <v>990117</v>
          </cell>
          <cell r="B341">
            <v>7418</v>
          </cell>
          <cell r="C341">
            <v>292</v>
          </cell>
          <cell r="D341">
            <v>12</v>
          </cell>
          <cell r="E341">
            <v>290</v>
          </cell>
          <cell r="F341">
            <v>220</v>
          </cell>
          <cell r="G341">
            <v>749</v>
          </cell>
          <cell r="H341">
            <v>1564.92</v>
          </cell>
          <cell r="I341">
            <v>3643.01</v>
          </cell>
          <cell r="J341">
            <v>91178</v>
          </cell>
          <cell r="K341" t="str">
            <v>MP</v>
          </cell>
        </row>
        <row r="342">
          <cell r="A342">
            <v>990120</v>
          </cell>
          <cell r="B342">
            <v>7419</v>
          </cell>
          <cell r="C342">
            <v>141</v>
          </cell>
          <cell r="D342">
            <v>25</v>
          </cell>
          <cell r="E342">
            <v>290</v>
          </cell>
          <cell r="F342">
            <v>368</v>
          </cell>
          <cell r="G342">
            <v>243</v>
          </cell>
          <cell r="H342">
            <v>1070.05</v>
          </cell>
          <cell r="I342">
            <v>7967.58</v>
          </cell>
          <cell r="J342">
            <v>90083</v>
          </cell>
          <cell r="K342" t="str">
            <v>MP</v>
          </cell>
        </row>
        <row r="343">
          <cell r="A343">
            <v>990121</v>
          </cell>
          <cell r="B343">
            <v>7600</v>
          </cell>
          <cell r="C343">
            <v>455</v>
          </cell>
          <cell r="D343">
            <v>137</v>
          </cell>
          <cell r="E343">
            <v>422</v>
          </cell>
          <cell r="F343">
            <v>1227</v>
          </cell>
          <cell r="G343">
            <v>6042</v>
          </cell>
          <cell r="H343">
            <v>8284.89</v>
          </cell>
          <cell r="I343">
            <v>29255.38</v>
          </cell>
          <cell r="J343">
            <v>90061</v>
          </cell>
          <cell r="K343" t="str">
            <v>MP</v>
          </cell>
        </row>
        <row r="344">
          <cell r="A344">
            <v>990122</v>
          </cell>
          <cell r="B344">
            <v>7420</v>
          </cell>
          <cell r="C344">
            <v>134</v>
          </cell>
          <cell r="D344">
            <v>5</v>
          </cell>
          <cell r="E344">
            <v>290</v>
          </cell>
          <cell r="F344">
            <v>170</v>
          </cell>
          <cell r="G344">
            <v>397</v>
          </cell>
          <cell r="H344">
            <v>998.48</v>
          </cell>
          <cell r="I344">
            <v>1588.86</v>
          </cell>
          <cell r="J344">
            <v>90463</v>
          </cell>
          <cell r="K344" t="str">
            <v>MP</v>
          </cell>
        </row>
        <row r="345">
          <cell r="A345">
            <v>990124</v>
          </cell>
          <cell r="B345" t="str">
            <v xml:space="preserve"> 7601/7602</v>
          </cell>
          <cell r="C345">
            <v>297</v>
          </cell>
          <cell r="D345">
            <v>178</v>
          </cell>
          <cell r="E345">
            <v>422</v>
          </cell>
          <cell r="F345">
            <v>1517</v>
          </cell>
          <cell r="G345">
            <v>7850</v>
          </cell>
          <cell r="H345">
            <v>10266.51</v>
          </cell>
          <cell r="I345">
            <v>38213.57</v>
          </cell>
          <cell r="J345">
            <v>90062</v>
          </cell>
          <cell r="K345" t="str">
            <v>MP</v>
          </cell>
        </row>
        <row r="346">
          <cell r="A346">
            <v>990125</v>
          </cell>
          <cell r="B346">
            <v>7457</v>
          </cell>
          <cell r="C346">
            <v>117</v>
          </cell>
          <cell r="D346">
            <v>7</v>
          </cell>
          <cell r="E346">
            <v>290</v>
          </cell>
          <cell r="F346">
            <v>187</v>
          </cell>
          <cell r="G346">
            <v>343</v>
          </cell>
          <cell r="H346">
            <v>946.38</v>
          </cell>
          <cell r="I346">
            <v>2331.14</v>
          </cell>
          <cell r="J346">
            <v>90496</v>
          </cell>
          <cell r="K346" t="str">
            <v>MP</v>
          </cell>
        </row>
        <row r="347">
          <cell r="A347">
            <v>990126</v>
          </cell>
          <cell r="B347">
            <v>7603</v>
          </cell>
          <cell r="C347">
            <v>335</v>
          </cell>
          <cell r="D347">
            <v>110</v>
          </cell>
          <cell r="E347">
            <v>422</v>
          </cell>
          <cell r="F347">
            <v>1035</v>
          </cell>
          <cell r="G347">
            <v>1906</v>
          </cell>
          <cell r="H347">
            <v>3810.65</v>
          </cell>
          <cell r="I347">
            <v>23500.14</v>
          </cell>
          <cell r="J347">
            <v>90097</v>
          </cell>
          <cell r="K347" t="str">
            <v>MP</v>
          </cell>
        </row>
        <row r="348">
          <cell r="A348">
            <v>990131</v>
          </cell>
          <cell r="B348" t="str">
            <v xml:space="preserve"> 7539/7540</v>
          </cell>
          <cell r="C348">
            <v>768</v>
          </cell>
          <cell r="D348">
            <v>146</v>
          </cell>
          <cell r="E348">
            <v>290</v>
          </cell>
          <cell r="F348">
            <v>1292</v>
          </cell>
          <cell r="G348">
            <v>5618</v>
          </cell>
          <cell r="H348">
            <v>8116.3</v>
          </cell>
          <cell r="I348">
            <v>45200.74</v>
          </cell>
          <cell r="J348">
            <v>90061</v>
          </cell>
          <cell r="K348" t="str">
            <v>MP</v>
          </cell>
        </row>
        <row r="349">
          <cell r="A349">
            <v>990137</v>
          </cell>
          <cell r="B349">
            <v>7629</v>
          </cell>
          <cell r="C349">
            <v>507</v>
          </cell>
          <cell r="D349">
            <v>11</v>
          </cell>
          <cell r="E349">
            <v>422</v>
          </cell>
          <cell r="F349">
            <v>175</v>
          </cell>
          <cell r="G349">
            <v>367</v>
          </cell>
          <cell r="H349">
            <v>1484.88</v>
          </cell>
          <cell r="I349">
            <v>922.09</v>
          </cell>
          <cell r="J349">
            <v>91163</v>
          </cell>
          <cell r="K349" t="str">
            <v>MP</v>
          </cell>
        </row>
        <row r="350">
          <cell r="A350">
            <v>990138</v>
          </cell>
          <cell r="B350">
            <v>7630</v>
          </cell>
          <cell r="C350">
            <v>291</v>
          </cell>
          <cell r="D350">
            <v>26</v>
          </cell>
          <cell r="E350">
            <v>422</v>
          </cell>
          <cell r="F350">
            <v>227</v>
          </cell>
          <cell r="G350">
            <v>802</v>
          </cell>
          <cell r="H350">
            <v>1770.18</v>
          </cell>
          <cell r="I350">
            <v>2682.43</v>
          </cell>
          <cell r="J350">
            <v>91822</v>
          </cell>
          <cell r="K350" t="str">
            <v>MP</v>
          </cell>
        </row>
        <row r="351">
          <cell r="A351">
            <v>990140</v>
          </cell>
          <cell r="B351">
            <v>7421</v>
          </cell>
          <cell r="C351">
            <v>784</v>
          </cell>
          <cell r="D351">
            <v>41</v>
          </cell>
          <cell r="E351">
            <v>290</v>
          </cell>
          <cell r="F351">
            <v>309</v>
          </cell>
          <cell r="G351">
            <v>1426</v>
          </cell>
          <cell r="H351">
            <v>2852.24</v>
          </cell>
          <cell r="I351">
            <v>5948.96</v>
          </cell>
          <cell r="J351">
            <v>92020</v>
          </cell>
          <cell r="K351" t="str">
            <v>MP</v>
          </cell>
        </row>
        <row r="352">
          <cell r="A352">
            <v>990141</v>
          </cell>
          <cell r="B352">
            <v>7352</v>
          </cell>
          <cell r="C352">
            <v>331</v>
          </cell>
          <cell r="D352">
            <v>25</v>
          </cell>
          <cell r="E352">
            <v>290</v>
          </cell>
          <cell r="F352">
            <v>224</v>
          </cell>
          <cell r="G352">
            <v>866</v>
          </cell>
          <cell r="H352">
            <v>1738.39</v>
          </cell>
          <cell r="I352">
            <v>3758.26</v>
          </cell>
          <cell r="J352">
            <v>92088</v>
          </cell>
          <cell r="K352" t="str">
            <v>MP</v>
          </cell>
        </row>
        <row r="353">
          <cell r="A353">
            <v>990149</v>
          </cell>
          <cell r="B353">
            <v>7458</v>
          </cell>
          <cell r="C353">
            <v>582</v>
          </cell>
          <cell r="D353">
            <v>29</v>
          </cell>
          <cell r="E353">
            <v>290</v>
          </cell>
          <cell r="F353">
            <v>239</v>
          </cell>
          <cell r="G353">
            <v>1001</v>
          </cell>
          <cell r="H353">
            <v>2143.02</v>
          </cell>
          <cell r="I353">
            <v>4156.8999999999996</v>
          </cell>
          <cell r="J353">
            <v>91353</v>
          </cell>
          <cell r="K353" t="str">
            <v>MP</v>
          </cell>
        </row>
        <row r="354">
          <cell r="A354">
            <v>990151</v>
          </cell>
          <cell r="B354">
            <v>7459</v>
          </cell>
          <cell r="C354">
            <v>102</v>
          </cell>
          <cell r="D354">
            <v>96</v>
          </cell>
          <cell r="E354">
            <v>290</v>
          </cell>
          <cell r="F354">
            <v>938</v>
          </cell>
          <cell r="G354">
            <v>4248</v>
          </cell>
          <cell r="H354">
            <v>5677.26</v>
          </cell>
          <cell r="I354">
            <v>30147.09</v>
          </cell>
          <cell r="J354">
            <v>90097</v>
          </cell>
          <cell r="K354" t="str">
            <v>MP</v>
          </cell>
        </row>
        <row r="355">
          <cell r="A355">
            <v>990152</v>
          </cell>
          <cell r="B355">
            <v>7422</v>
          </cell>
          <cell r="C355">
            <v>305</v>
          </cell>
          <cell r="D355">
            <v>17</v>
          </cell>
          <cell r="E355">
            <v>290</v>
          </cell>
          <cell r="F355">
            <v>195</v>
          </cell>
          <cell r="G355">
            <v>503</v>
          </cell>
          <cell r="H355">
            <v>1312.05</v>
          </cell>
          <cell r="I355">
            <v>2495.7399999999998</v>
          </cell>
          <cell r="J355">
            <v>91403</v>
          </cell>
          <cell r="K355" t="str">
            <v>MP</v>
          </cell>
        </row>
        <row r="356">
          <cell r="A356">
            <v>990159</v>
          </cell>
          <cell r="B356">
            <v>7460</v>
          </cell>
          <cell r="C356">
            <v>204</v>
          </cell>
          <cell r="D356">
            <v>5</v>
          </cell>
          <cell r="E356">
            <v>290</v>
          </cell>
          <cell r="F356">
            <v>153</v>
          </cell>
          <cell r="G356">
            <v>125</v>
          </cell>
          <cell r="H356">
            <v>778.95</v>
          </cell>
          <cell r="I356">
            <v>754.93</v>
          </cell>
          <cell r="J356">
            <v>91381</v>
          </cell>
          <cell r="K356" t="str">
            <v>MP</v>
          </cell>
        </row>
        <row r="357">
          <cell r="A357">
            <v>990163</v>
          </cell>
          <cell r="B357">
            <v>7606</v>
          </cell>
          <cell r="C357">
            <v>797</v>
          </cell>
          <cell r="D357">
            <v>87</v>
          </cell>
          <cell r="E357">
            <v>422</v>
          </cell>
          <cell r="F357">
            <v>573</v>
          </cell>
          <cell r="G357">
            <v>3020</v>
          </cell>
          <cell r="H357">
            <v>4900.6899999999996</v>
          </cell>
          <cell r="I357">
            <v>8801.75</v>
          </cell>
          <cell r="J357">
            <v>91552</v>
          </cell>
          <cell r="K357" t="str">
            <v>MP</v>
          </cell>
        </row>
        <row r="358">
          <cell r="A358">
            <v>990165</v>
          </cell>
          <cell r="B358">
            <v>7274</v>
          </cell>
          <cell r="C358">
            <v>140</v>
          </cell>
          <cell r="D358">
            <v>5</v>
          </cell>
          <cell r="E358">
            <v>290</v>
          </cell>
          <cell r="F358">
            <v>170</v>
          </cell>
          <cell r="G358">
            <v>321</v>
          </cell>
          <cell r="H358">
            <v>927.42</v>
          </cell>
          <cell r="I358">
            <v>1550.14</v>
          </cell>
          <cell r="J358">
            <v>90402</v>
          </cell>
          <cell r="K358" t="str">
            <v>MP</v>
          </cell>
        </row>
        <row r="359">
          <cell r="A359">
            <v>990167</v>
          </cell>
          <cell r="B359">
            <v>7353</v>
          </cell>
          <cell r="C359">
            <v>122</v>
          </cell>
          <cell r="D359">
            <v>52</v>
          </cell>
          <cell r="E359">
            <v>290</v>
          </cell>
          <cell r="F359">
            <v>381</v>
          </cell>
          <cell r="G359">
            <v>1178</v>
          </cell>
          <cell r="H359">
            <v>2025.27</v>
          </cell>
          <cell r="I359">
            <v>8180.99</v>
          </cell>
          <cell r="J359">
            <v>90686</v>
          </cell>
          <cell r="K359" t="str">
            <v>MP</v>
          </cell>
        </row>
        <row r="360">
          <cell r="A360">
            <v>990169</v>
          </cell>
          <cell r="B360">
            <v>7564</v>
          </cell>
          <cell r="C360">
            <v>144</v>
          </cell>
          <cell r="D360">
            <v>2</v>
          </cell>
          <cell r="E360">
            <v>409</v>
          </cell>
          <cell r="F360">
            <v>146</v>
          </cell>
          <cell r="G360">
            <v>92</v>
          </cell>
          <cell r="H360">
            <v>795.23</v>
          </cell>
          <cell r="I360">
            <v>363.12</v>
          </cell>
          <cell r="J360">
            <v>90097</v>
          </cell>
          <cell r="K360" t="str">
            <v>MP</v>
          </cell>
        </row>
        <row r="361">
          <cell r="A361">
            <v>990171</v>
          </cell>
          <cell r="B361">
            <v>7631</v>
          </cell>
          <cell r="C361">
            <v>516</v>
          </cell>
          <cell r="D361">
            <v>40</v>
          </cell>
          <cell r="E361">
            <v>409</v>
          </cell>
          <cell r="F361">
            <v>297</v>
          </cell>
          <cell r="G361">
            <v>913</v>
          </cell>
          <cell r="H361">
            <v>2177.02</v>
          </cell>
          <cell r="I361">
            <v>4240.09</v>
          </cell>
          <cell r="J361">
            <v>91441</v>
          </cell>
          <cell r="K361" t="str">
            <v>MP</v>
          </cell>
        </row>
        <row r="362">
          <cell r="A362">
            <v>990172</v>
          </cell>
          <cell r="B362">
            <v>7607</v>
          </cell>
          <cell r="C362">
            <v>906</v>
          </cell>
          <cell r="D362">
            <v>55</v>
          </cell>
          <cell r="E362">
            <v>422</v>
          </cell>
          <cell r="F362">
            <v>403</v>
          </cell>
          <cell r="G362">
            <v>1871</v>
          </cell>
          <cell r="H362">
            <v>3659.02</v>
          </cell>
          <cell r="I362">
            <v>5467.21</v>
          </cell>
          <cell r="J362">
            <v>91353</v>
          </cell>
          <cell r="K362" t="str">
            <v>MP</v>
          </cell>
        </row>
        <row r="363">
          <cell r="A363">
            <v>990173</v>
          </cell>
          <cell r="B363">
            <v>7484</v>
          </cell>
          <cell r="C363">
            <v>132</v>
          </cell>
          <cell r="D363">
            <v>9</v>
          </cell>
          <cell r="E363">
            <v>290</v>
          </cell>
          <cell r="F363">
            <v>198</v>
          </cell>
          <cell r="G363">
            <v>557</v>
          </cell>
          <cell r="H363">
            <v>1187.73</v>
          </cell>
          <cell r="I363">
            <v>2797.18</v>
          </cell>
          <cell r="J363">
            <v>91978</v>
          </cell>
          <cell r="K363" t="str">
            <v>MP</v>
          </cell>
        </row>
        <row r="364">
          <cell r="A364">
            <v>990174</v>
          </cell>
          <cell r="B364">
            <v>7439</v>
          </cell>
          <cell r="C364">
            <v>1285</v>
          </cell>
          <cell r="D364">
            <v>90</v>
          </cell>
          <cell r="E364">
            <v>290</v>
          </cell>
          <cell r="F364">
            <v>584</v>
          </cell>
          <cell r="G364">
            <v>2478</v>
          </cell>
          <cell r="H364">
            <v>4727.53</v>
          </cell>
          <cell r="I364">
            <v>12831.69</v>
          </cell>
          <cell r="J364">
            <v>90981</v>
          </cell>
          <cell r="K364" t="str">
            <v>MP</v>
          </cell>
        </row>
        <row r="365">
          <cell r="A365">
            <v>990177</v>
          </cell>
          <cell r="B365">
            <v>7608</v>
          </cell>
          <cell r="C365">
            <v>1029</v>
          </cell>
          <cell r="D365">
            <v>140</v>
          </cell>
          <cell r="E365">
            <v>422</v>
          </cell>
          <cell r="F365">
            <v>834</v>
          </cell>
          <cell r="G365">
            <v>5394</v>
          </cell>
          <cell r="H365">
            <v>7820.84</v>
          </cell>
          <cell r="I365">
            <v>16524.900000000001</v>
          </cell>
          <cell r="J365">
            <v>92088</v>
          </cell>
          <cell r="K365" t="str">
            <v>MP</v>
          </cell>
        </row>
        <row r="366">
          <cell r="A366">
            <v>990180</v>
          </cell>
          <cell r="B366">
            <v>7423</v>
          </cell>
          <cell r="C366">
            <v>96</v>
          </cell>
          <cell r="D366">
            <v>25</v>
          </cell>
          <cell r="E366">
            <v>290</v>
          </cell>
          <cell r="F366">
            <v>223</v>
          </cell>
          <cell r="G366">
            <v>770</v>
          </cell>
          <cell r="H366">
            <v>1405.73</v>
          </cell>
          <cell r="I366">
            <v>3938.93</v>
          </cell>
          <cell r="J366">
            <v>90392</v>
          </cell>
          <cell r="K366" t="str">
            <v>MP</v>
          </cell>
        </row>
        <row r="367">
          <cell r="A367">
            <v>990181</v>
          </cell>
          <cell r="B367">
            <v>7566</v>
          </cell>
          <cell r="C367">
            <v>117</v>
          </cell>
          <cell r="D367">
            <v>36</v>
          </cell>
          <cell r="E367">
            <v>290</v>
          </cell>
          <cell r="F367">
            <v>512</v>
          </cell>
          <cell r="G367">
            <v>1594</v>
          </cell>
          <cell r="H367">
            <v>2551.42</v>
          </cell>
          <cell r="I367">
            <v>11249.28</v>
          </cell>
          <cell r="J367">
            <v>90061</v>
          </cell>
          <cell r="K367" t="str">
            <v>MP</v>
          </cell>
        </row>
        <row r="368">
          <cell r="A368">
            <v>990182</v>
          </cell>
          <cell r="C368">
            <v>614</v>
          </cell>
          <cell r="D368">
            <v>26</v>
          </cell>
          <cell r="E368">
            <v>290</v>
          </cell>
          <cell r="F368">
            <v>382</v>
          </cell>
          <cell r="G368">
            <v>1604</v>
          </cell>
          <cell r="H368">
            <v>2919.17</v>
          </cell>
          <cell r="I368">
            <v>7799.37</v>
          </cell>
          <cell r="J368">
            <v>91934</v>
          </cell>
          <cell r="K368" t="str">
            <v>MP</v>
          </cell>
        </row>
        <row r="369">
          <cell r="A369">
            <v>990183</v>
          </cell>
          <cell r="B369" t="str">
            <v xml:space="preserve"> 7509/7510</v>
          </cell>
          <cell r="C369">
            <v>192</v>
          </cell>
          <cell r="D369">
            <v>11</v>
          </cell>
          <cell r="E369">
            <v>290</v>
          </cell>
          <cell r="F369">
            <v>216</v>
          </cell>
          <cell r="G369">
            <v>711</v>
          </cell>
          <cell r="H369">
            <v>1422.25</v>
          </cell>
          <cell r="I369">
            <v>3546.2</v>
          </cell>
          <cell r="J369">
            <v>91591</v>
          </cell>
          <cell r="K369" t="str">
            <v>MP</v>
          </cell>
        </row>
        <row r="370">
          <cell r="A370">
            <v>990185</v>
          </cell>
          <cell r="B370">
            <v>7632</v>
          </cell>
          <cell r="C370">
            <v>184</v>
          </cell>
          <cell r="D370">
            <v>147</v>
          </cell>
          <cell r="E370">
            <v>450</v>
          </cell>
          <cell r="F370">
            <v>830</v>
          </cell>
          <cell r="G370">
            <v>4551</v>
          </cell>
          <cell r="H370">
            <v>6164.51</v>
          </cell>
          <cell r="I370">
            <v>16238.73</v>
          </cell>
          <cell r="J370">
            <v>91468</v>
          </cell>
          <cell r="K370" t="str">
            <v>MP</v>
          </cell>
        </row>
        <row r="371">
          <cell r="A371">
            <v>990186</v>
          </cell>
          <cell r="B371">
            <v>7567</v>
          </cell>
          <cell r="C371">
            <v>223</v>
          </cell>
          <cell r="D371">
            <v>15</v>
          </cell>
          <cell r="E371">
            <v>409</v>
          </cell>
          <cell r="F371">
            <v>241</v>
          </cell>
          <cell r="G371">
            <v>680</v>
          </cell>
          <cell r="H371">
            <v>1570.49</v>
          </cell>
          <cell r="I371">
            <v>3281.52</v>
          </cell>
          <cell r="J371">
            <v>90061</v>
          </cell>
          <cell r="K371" t="str">
            <v>MP</v>
          </cell>
        </row>
        <row r="372">
          <cell r="A372">
            <v>990188</v>
          </cell>
          <cell r="B372">
            <v>7568</v>
          </cell>
          <cell r="C372">
            <v>161</v>
          </cell>
          <cell r="D372">
            <v>2</v>
          </cell>
          <cell r="E372">
            <v>409</v>
          </cell>
          <cell r="F372">
            <v>150</v>
          </cell>
          <cell r="G372">
            <v>157</v>
          </cell>
          <cell r="H372">
            <v>882.11</v>
          </cell>
          <cell r="I372">
            <v>472.25</v>
          </cell>
          <cell r="J372">
            <v>91178</v>
          </cell>
          <cell r="K372" t="str">
            <v>MP</v>
          </cell>
        </row>
        <row r="373">
          <cell r="A373">
            <v>990197</v>
          </cell>
          <cell r="B373" t="str">
            <v xml:space="preserve"> 7299/7300/7301/7302</v>
          </cell>
          <cell r="C373">
            <v>1084</v>
          </cell>
          <cell r="D373">
            <v>516</v>
          </cell>
          <cell r="E373">
            <v>290</v>
          </cell>
          <cell r="F373">
            <v>2136</v>
          </cell>
          <cell r="G373">
            <v>13427</v>
          </cell>
          <cell r="H373">
            <v>17455.78</v>
          </cell>
          <cell r="I373">
            <v>82168.84</v>
          </cell>
          <cell r="J373">
            <v>91395</v>
          </cell>
          <cell r="K373" t="str">
            <v>MP</v>
          </cell>
        </row>
        <row r="374">
          <cell r="A374">
            <v>990202</v>
          </cell>
          <cell r="B374">
            <v>7569</v>
          </cell>
          <cell r="C374">
            <v>161</v>
          </cell>
          <cell r="D374">
            <v>26</v>
          </cell>
          <cell r="E374">
            <v>409</v>
          </cell>
          <cell r="F374">
            <v>379</v>
          </cell>
          <cell r="G374">
            <v>1172</v>
          </cell>
          <cell r="H374">
            <v>2149.56</v>
          </cell>
          <cell r="I374">
            <v>5812.32</v>
          </cell>
          <cell r="J374">
            <v>90061</v>
          </cell>
          <cell r="K374" t="str">
            <v>MP</v>
          </cell>
        </row>
        <row r="375">
          <cell r="A375">
            <v>990204</v>
          </cell>
          <cell r="C375">
            <v>236</v>
          </cell>
          <cell r="D375">
            <v>8</v>
          </cell>
          <cell r="E375">
            <v>290</v>
          </cell>
          <cell r="F375">
            <v>190</v>
          </cell>
          <cell r="G375">
            <v>525</v>
          </cell>
          <cell r="H375">
            <v>1250.51</v>
          </cell>
          <cell r="I375">
            <v>2383.4299999999998</v>
          </cell>
          <cell r="J375">
            <v>91162</v>
          </cell>
          <cell r="K375" t="str">
            <v>MP</v>
          </cell>
        </row>
        <row r="376">
          <cell r="A376">
            <v>990207</v>
          </cell>
          <cell r="B376">
            <v>7536</v>
          </cell>
          <cell r="C376">
            <v>131</v>
          </cell>
          <cell r="D376">
            <v>32</v>
          </cell>
          <cell r="E376">
            <v>290</v>
          </cell>
          <cell r="F376">
            <v>249</v>
          </cell>
          <cell r="G376">
            <v>994</v>
          </cell>
          <cell r="H376">
            <v>1698.11</v>
          </cell>
          <cell r="I376">
            <v>5074.51</v>
          </cell>
          <cell r="J376">
            <v>90379</v>
          </cell>
          <cell r="K376" t="str">
            <v>MP</v>
          </cell>
        </row>
        <row r="377">
          <cell r="A377">
            <v>990209</v>
          </cell>
          <cell r="B377">
            <v>7541</v>
          </cell>
          <cell r="C377">
            <v>142</v>
          </cell>
          <cell r="D377">
            <v>3</v>
          </cell>
          <cell r="E377">
            <v>290</v>
          </cell>
          <cell r="F377">
            <v>146</v>
          </cell>
          <cell r="G377">
            <v>121</v>
          </cell>
          <cell r="H377">
            <v>704.55</v>
          </cell>
          <cell r="I377">
            <v>462.64</v>
          </cell>
          <cell r="J377">
            <v>91162</v>
          </cell>
          <cell r="K377" t="str">
            <v>MP</v>
          </cell>
        </row>
        <row r="378">
          <cell r="A378">
            <v>990210</v>
          </cell>
          <cell r="B378">
            <v>7275</v>
          </cell>
          <cell r="C378">
            <v>114</v>
          </cell>
          <cell r="D378">
            <v>35</v>
          </cell>
          <cell r="E378">
            <v>290</v>
          </cell>
          <cell r="F378">
            <v>505</v>
          </cell>
          <cell r="G378">
            <v>1566</v>
          </cell>
          <cell r="H378">
            <v>2512.5100000000002</v>
          </cell>
          <cell r="I378">
            <v>11042.67</v>
          </cell>
          <cell r="J378">
            <v>90061</v>
          </cell>
          <cell r="K378" t="str">
            <v>MP</v>
          </cell>
        </row>
        <row r="379">
          <cell r="A379">
            <v>990211</v>
          </cell>
          <cell r="B379">
            <v>7542</v>
          </cell>
          <cell r="C379">
            <v>129</v>
          </cell>
          <cell r="D379">
            <v>20</v>
          </cell>
          <cell r="E379">
            <v>290</v>
          </cell>
          <cell r="F379">
            <v>287</v>
          </cell>
          <cell r="G379">
            <v>189</v>
          </cell>
          <cell r="H379">
            <v>917.29</v>
          </cell>
          <cell r="I379">
            <v>6171.51</v>
          </cell>
          <cell r="J379">
            <v>92166</v>
          </cell>
          <cell r="K379" t="str">
            <v>MP</v>
          </cell>
        </row>
        <row r="380">
          <cell r="A380">
            <v>990214</v>
          </cell>
          <cell r="C380">
            <v>117</v>
          </cell>
          <cell r="D380">
            <v>2</v>
          </cell>
          <cell r="E380">
            <v>290</v>
          </cell>
          <cell r="F380">
            <v>139</v>
          </cell>
          <cell r="G380">
            <v>59</v>
          </cell>
          <cell r="H380">
            <v>608.01</v>
          </cell>
          <cell r="I380">
            <v>210.56</v>
          </cell>
          <cell r="J380">
            <v>91799</v>
          </cell>
          <cell r="K380" t="str">
            <v>MP</v>
          </cell>
        </row>
        <row r="381">
          <cell r="A381">
            <v>990229</v>
          </cell>
          <cell r="B381">
            <v>7571</v>
          </cell>
          <cell r="C381">
            <v>187</v>
          </cell>
          <cell r="D381">
            <v>0</v>
          </cell>
          <cell r="E381">
            <v>409</v>
          </cell>
          <cell r="F381">
            <v>136</v>
          </cell>
          <cell r="G381">
            <v>38</v>
          </cell>
          <cell r="H381">
            <v>772.09</v>
          </cell>
          <cell r="I381">
            <v>9.09</v>
          </cell>
          <cell r="J381">
            <v>91591</v>
          </cell>
          <cell r="K381" t="str">
            <v>MP</v>
          </cell>
        </row>
        <row r="382">
          <cell r="A382">
            <v>990236</v>
          </cell>
          <cell r="B382">
            <v>7537</v>
          </cell>
          <cell r="C382">
            <v>114</v>
          </cell>
          <cell r="D382">
            <v>68</v>
          </cell>
          <cell r="E382">
            <v>290</v>
          </cell>
          <cell r="F382">
            <v>499</v>
          </cell>
          <cell r="G382">
            <v>1548</v>
          </cell>
          <cell r="H382">
            <v>2520.31</v>
          </cell>
          <cell r="I382">
            <v>10893.6</v>
          </cell>
          <cell r="J382">
            <v>91358</v>
          </cell>
          <cell r="K382" t="str">
            <v>MP</v>
          </cell>
        </row>
        <row r="383">
          <cell r="A383">
            <v>990237</v>
          </cell>
          <cell r="B383">
            <v>7609</v>
          </cell>
          <cell r="C383">
            <v>143</v>
          </cell>
          <cell r="D383">
            <v>40</v>
          </cell>
          <cell r="E383">
            <v>409</v>
          </cell>
          <cell r="F383">
            <v>422</v>
          </cell>
          <cell r="G383">
            <v>1256</v>
          </cell>
          <cell r="H383">
            <v>2272.41</v>
          </cell>
          <cell r="I383">
            <v>6439.33</v>
          </cell>
          <cell r="J383">
            <v>92063</v>
          </cell>
          <cell r="K383" t="str">
            <v>MP</v>
          </cell>
        </row>
        <row r="384">
          <cell r="A384">
            <v>990240</v>
          </cell>
          <cell r="B384">
            <v>7572</v>
          </cell>
          <cell r="C384">
            <v>158</v>
          </cell>
          <cell r="D384">
            <v>24</v>
          </cell>
          <cell r="E384">
            <v>409</v>
          </cell>
          <cell r="F384">
            <v>222</v>
          </cell>
          <cell r="G384">
            <v>840</v>
          </cell>
          <cell r="H384">
            <v>1654.92</v>
          </cell>
          <cell r="I384">
            <v>2705.47</v>
          </cell>
          <cell r="J384">
            <v>91981</v>
          </cell>
          <cell r="K384" t="str">
            <v>MP</v>
          </cell>
        </row>
        <row r="385">
          <cell r="A385">
            <v>990243</v>
          </cell>
          <cell r="B385">
            <v>7313</v>
          </cell>
          <cell r="C385">
            <v>478</v>
          </cell>
          <cell r="D385">
            <v>31</v>
          </cell>
          <cell r="E385">
            <v>130</v>
          </cell>
          <cell r="F385">
            <v>257</v>
          </cell>
          <cell r="G385">
            <v>971</v>
          </cell>
          <cell r="H385">
            <v>1868.96</v>
          </cell>
          <cell r="I385">
            <v>4535.8500000000004</v>
          </cell>
          <cell r="J385">
            <v>90642</v>
          </cell>
          <cell r="K385" t="str">
            <v>MP</v>
          </cell>
        </row>
        <row r="386">
          <cell r="A386">
            <v>990244</v>
          </cell>
          <cell r="B386">
            <v>7573</v>
          </cell>
          <cell r="C386">
            <v>477</v>
          </cell>
          <cell r="D386">
            <v>11</v>
          </cell>
          <cell r="E386">
            <v>409</v>
          </cell>
          <cell r="F386">
            <v>173</v>
          </cell>
          <cell r="G386">
            <v>346</v>
          </cell>
          <cell r="H386">
            <v>1417.7</v>
          </cell>
          <cell r="I386">
            <v>1028.6099999999999</v>
          </cell>
          <cell r="J386">
            <v>90338</v>
          </cell>
          <cell r="K386" t="str">
            <v>MP</v>
          </cell>
        </row>
        <row r="387">
          <cell r="A387">
            <v>990245</v>
          </cell>
          <cell r="B387">
            <v>7610</v>
          </cell>
          <cell r="C387">
            <v>693</v>
          </cell>
          <cell r="D387">
            <v>56</v>
          </cell>
          <cell r="E387">
            <v>422</v>
          </cell>
          <cell r="F387">
            <v>417</v>
          </cell>
          <cell r="G387">
            <v>1753</v>
          </cell>
          <cell r="H387">
            <v>3344.09</v>
          </cell>
          <cell r="I387">
            <v>5831.69</v>
          </cell>
          <cell r="J387">
            <v>91462</v>
          </cell>
          <cell r="K387" t="str">
            <v>MP</v>
          </cell>
        </row>
        <row r="388">
          <cell r="A388">
            <v>990252</v>
          </cell>
          <cell r="B388">
            <v>7511</v>
          </cell>
          <cell r="C388">
            <v>184</v>
          </cell>
          <cell r="D388">
            <v>75</v>
          </cell>
          <cell r="E388">
            <v>290</v>
          </cell>
          <cell r="F388">
            <v>529</v>
          </cell>
          <cell r="G388">
            <v>2312</v>
          </cell>
          <cell r="H388">
            <v>3391.72</v>
          </cell>
          <cell r="I388">
            <v>13004.01</v>
          </cell>
          <cell r="J388">
            <v>91462</v>
          </cell>
          <cell r="K388" t="str">
            <v>MP</v>
          </cell>
        </row>
        <row r="389">
          <cell r="A389">
            <v>990259</v>
          </cell>
          <cell r="B389">
            <v>7574</v>
          </cell>
          <cell r="C389">
            <v>166</v>
          </cell>
          <cell r="D389">
            <v>6</v>
          </cell>
          <cell r="E389">
            <v>409</v>
          </cell>
          <cell r="F389">
            <v>175</v>
          </cell>
          <cell r="G389">
            <v>449</v>
          </cell>
          <cell r="H389">
            <v>1206.6500000000001</v>
          </cell>
          <cell r="I389">
            <v>1377.35</v>
          </cell>
          <cell r="J389">
            <v>90121</v>
          </cell>
          <cell r="K389" t="str">
            <v>MP</v>
          </cell>
        </row>
        <row r="390">
          <cell r="A390">
            <v>990260</v>
          </cell>
          <cell r="B390">
            <v>7575</v>
          </cell>
          <cell r="C390">
            <v>488</v>
          </cell>
          <cell r="D390">
            <v>37</v>
          </cell>
          <cell r="E390">
            <v>409</v>
          </cell>
          <cell r="F390">
            <v>277</v>
          </cell>
          <cell r="G390">
            <v>954</v>
          </cell>
          <cell r="H390">
            <v>2167.63</v>
          </cell>
          <cell r="I390">
            <v>3869.17</v>
          </cell>
          <cell r="J390">
            <v>91552</v>
          </cell>
          <cell r="K390" t="str">
            <v>MP</v>
          </cell>
        </row>
        <row r="391">
          <cell r="A391">
            <v>990263</v>
          </cell>
          <cell r="B391">
            <v>7576</v>
          </cell>
          <cell r="C391">
            <v>166</v>
          </cell>
          <cell r="D391">
            <v>38</v>
          </cell>
          <cell r="E391">
            <v>409</v>
          </cell>
          <cell r="F391">
            <v>531</v>
          </cell>
          <cell r="G391">
            <v>1711</v>
          </cell>
          <cell r="H391">
            <v>2856.96</v>
          </cell>
          <cell r="I391">
            <v>8540.3700000000008</v>
          </cell>
          <cell r="J391">
            <v>90496</v>
          </cell>
          <cell r="K391" t="str">
            <v>MP</v>
          </cell>
        </row>
        <row r="392">
          <cell r="A392">
            <v>990264</v>
          </cell>
          <cell r="B392">
            <v>7577</v>
          </cell>
          <cell r="C392">
            <v>166</v>
          </cell>
          <cell r="D392">
            <v>10</v>
          </cell>
          <cell r="E392">
            <v>409</v>
          </cell>
          <cell r="F392">
            <v>209</v>
          </cell>
          <cell r="G392">
            <v>479</v>
          </cell>
          <cell r="H392">
            <v>1274.6300000000001</v>
          </cell>
          <cell r="I392">
            <v>2511.9499999999998</v>
          </cell>
          <cell r="J392">
            <v>90468</v>
          </cell>
          <cell r="K392" t="str">
            <v>MP</v>
          </cell>
        </row>
        <row r="393">
          <cell r="A393">
            <v>990267</v>
          </cell>
          <cell r="B393">
            <v>7440</v>
          </cell>
          <cell r="C393">
            <v>126</v>
          </cell>
          <cell r="D393">
            <v>22</v>
          </cell>
          <cell r="E393">
            <v>290</v>
          </cell>
          <cell r="F393">
            <v>314</v>
          </cell>
          <cell r="G393">
            <v>1314</v>
          </cell>
          <cell r="H393">
            <v>2067.9499999999998</v>
          </cell>
          <cell r="I393">
            <v>7388.08</v>
          </cell>
          <cell r="J393">
            <v>91468</v>
          </cell>
          <cell r="K393" t="str">
            <v>MP</v>
          </cell>
        </row>
        <row r="394">
          <cell r="A394">
            <v>990268</v>
          </cell>
          <cell r="B394">
            <v>7485</v>
          </cell>
          <cell r="C394">
            <v>106</v>
          </cell>
          <cell r="D394">
            <v>14</v>
          </cell>
          <cell r="E394">
            <v>290</v>
          </cell>
          <cell r="F394">
            <v>186</v>
          </cell>
          <cell r="G394">
            <v>339</v>
          </cell>
          <cell r="H394">
            <v>937.2</v>
          </cell>
          <cell r="I394">
            <v>2296.8000000000002</v>
          </cell>
          <cell r="J394">
            <v>90558</v>
          </cell>
          <cell r="K394" t="str">
            <v>MP</v>
          </cell>
        </row>
        <row r="395">
          <cell r="A395">
            <v>990274</v>
          </cell>
          <cell r="B395">
            <v>7512</v>
          </cell>
          <cell r="C395">
            <v>564</v>
          </cell>
          <cell r="D395">
            <v>49</v>
          </cell>
          <cell r="E395">
            <v>290</v>
          </cell>
          <cell r="F395">
            <v>366</v>
          </cell>
          <cell r="G395">
            <v>1535</v>
          </cell>
          <cell r="H395">
            <v>2806.69</v>
          </cell>
          <cell r="I395">
            <v>7483.36</v>
          </cell>
          <cell r="J395">
            <v>92090</v>
          </cell>
          <cell r="K395" t="str">
            <v>MP</v>
          </cell>
        </row>
        <row r="396">
          <cell r="A396">
            <v>990275</v>
          </cell>
          <cell r="B396">
            <v>7314</v>
          </cell>
          <cell r="C396">
            <v>248</v>
          </cell>
          <cell r="D396">
            <v>8</v>
          </cell>
          <cell r="E396">
            <v>130</v>
          </cell>
          <cell r="F396">
            <v>257</v>
          </cell>
          <cell r="G396">
            <v>250</v>
          </cell>
          <cell r="H396">
            <v>894.9</v>
          </cell>
          <cell r="I396">
            <v>1096.3800000000001</v>
          </cell>
          <cell r="J396">
            <v>91975</v>
          </cell>
          <cell r="K396" t="str">
            <v>MP</v>
          </cell>
        </row>
        <row r="397">
          <cell r="A397">
            <v>990276</v>
          </cell>
          <cell r="B397">
            <v>7315</v>
          </cell>
          <cell r="C397">
            <v>52</v>
          </cell>
          <cell r="D397">
            <v>7</v>
          </cell>
          <cell r="E397">
            <v>130</v>
          </cell>
          <cell r="F397">
            <v>257</v>
          </cell>
          <cell r="G397">
            <v>163</v>
          </cell>
          <cell r="H397">
            <v>610.9</v>
          </cell>
          <cell r="I397">
            <v>1114.03</v>
          </cell>
          <cell r="J397">
            <v>90118</v>
          </cell>
          <cell r="K397" t="str">
            <v>MP</v>
          </cell>
        </row>
        <row r="398">
          <cell r="A398">
            <v>990277</v>
          </cell>
          <cell r="B398">
            <v>7424</v>
          </cell>
          <cell r="C398">
            <v>248</v>
          </cell>
          <cell r="D398">
            <v>7</v>
          </cell>
          <cell r="E398">
            <v>130</v>
          </cell>
          <cell r="F398">
            <v>257</v>
          </cell>
          <cell r="G398">
            <v>215</v>
          </cell>
          <cell r="H398">
            <v>858.01</v>
          </cell>
          <cell r="I398">
            <v>903.65</v>
          </cell>
          <cell r="J398">
            <v>91975</v>
          </cell>
          <cell r="K398" t="str">
            <v>MP</v>
          </cell>
        </row>
        <row r="399">
          <cell r="A399">
            <v>990278</v>
          </cell>
          <cell r="B399">
            <v>7316</v>
          </cell>
          <cell r="C399">
            <v>134</v>
          </cell>
          <cell r="D399">
            <v>47</v>
          </cell>
          <cell r="E399">
            <v>130</v>
          </cell>
          <cell r="F399">
            <v>302</v>
          </cell>
          <cell r="G399">
            <v>1353</v>
          </cell>
          <cell r="H399">
            <v>1968.37</v>
          </cell>
          <cell r="I399">
            <v>7548.77</v>
          </cell>
          <cell r="J399">
            <v>91839</v>
          </cell>
          <cell r="K399" t="str">
            <v>MP</v>
          </cell>
        </row>
        <row r="400">
          <cell r="A400">
            <v>990283</v>
          </cell>
          <cell r="B400">
            <v>7543</v>
          </cell>
          <cell r="C400">
            <v>511</v>
          </cell>
          <cell r="D400">
            <v>13</v>
          </cell>
          <cell r="E400">
            <v>290</v>
          </cell>
          <cell r="F400">
            <v>182</v>
          </cell>
          <cell r="G400">
            <v>443</v>
          </cell>
          <cell r="H400">
            <v>1441.03</v>
          </cell>
          <cell r="I400">
            <v>1926.77</v>
          </cell>
          <cell r="J400">
            <v>91163</v>
          </cell>
          <cell r="K400" t="str">
            <v>MP</v>
          </cell>
        </row>
        <row r="401">
          <cell r="A401">
            <v>990284</v>
          </cell>
          <cell r="B401">
            <v>7578</v>
          </cell>
          <cell r="C401">
            <v>367</v>
          </cell>
          <cell r="D401">
            <v>50</v>
          </cell>
          <cell r="E401">
            <v>409</v>
          </cell>
          <cell r="F401">
            <v>373</v>
          </cell>
          <cell r="G401">
            <v>1566</v>
          </cell>
          <cell r="H401">
            <v>2767.04</v>
          </cell>
          <cell r="I401">
            <v>6032.59</v>
          </cell>
          <cell r="J401">
            <v>90338</v>
          </cell>
          <cell r="K401" t="str">
            <v>MP</v>
          </cell>
        </row>
        <row r="402">
          <cell r="A402">
            <v>990286</v>
          </cell>
          <cell r="B402">
            <v>7579</v>
          </cell>
          <cell r="C402">
            <v>179</v>
          </cell>
          <cell r="D402">
            <v>17</v>
          </cell>
          <cell r="E402">
            <v>409</v>
          </cell>
          <cell r="F402">
            <v>196</v>
          </cell>
          <cell r="G402">
            <v>403</v>
          </cell>
          <cell r="H402">
            <v>1206.1400000000001</v>
          </cell>
          <cell r="I402">
            <v>2077.2399999999998</v>
          </cell>
          <cell r="J402">
            <v>91468</v>
          </cell>
          <cell r="K402" t="str">
            <v>MP</v>
          </cell>
        </row>
        <row r="403">
          <cell r="A403">
            <v>990299</v>
          </cell>
          <cell r="B403">
            <v>7580</v>
          </cell>
          <cell r="C403">
            <v>179</v>
          </cell>
          <cell r="D403">
            <v>1</v>
          </cell>
          <cell r="E403">
            <v>409</v>
          </cell>
          <cell r="F403">
            <v>138</v>
          </cell>
          <cell r="G403">
            <v>57</v>
          </cell>
          <cell r="H403">
            <v>785.85</v>
          </cell>
          <cell r="I403">
            <v>92.35</v>
          </cell>
          <cell r="J403">
            <v>90390</v>
          </cell>
          <cell r="K403" t="str">
            <v>MP</v>
          </cell>
        </row>
        <row r="404">
          <cell r="A404">
            <v>990312</v>
          </cell>
          <cell r="B404">
            <v>7538</v>
          </cell>
          <cell r="C404">
            <v>190</v>
          </cell>
          <cell r="D404">
            <v>5</v>
          </cell>
          <cell r="E404">
            <v>290</v>
          </cell>
          <cell r="F404">
            <v>151</v>
          </cell>
          <cell r="G404">
            <v>165</v>
          </cell>
          <cell r="H404">
            <v>802.78</v>
          </cell>
          <cell r="I404">
            <v>736.23</v>
          </cell>
          <cell r="J404">
            <v>91913</v>
          </cell>
          <cell r="K404" t="str">
            <v>MP</v>
          </cell>
        </row>
        <row r="405">
          <cell r="A405">
            <v>990313</v>
          </cell>
          <cell r="B405">
            <v>7581</v>
          </cell>
          <cell r="C405">
            <v>489</v>
          </cell>
          <cell r="D405">
            <v>11</v>
          </cell>
          <cell r="E405">
            <v>409</v>
          </cell>
          <cell r="F405">
            <v>173</v>
          </cell>
          <cell r="G405">
            <v>383</v>
          </cell>
          <cell r="H405">
            <v>1466.59</v>
          </cell>
          <cell r="I405">
            <v>1010.48</v>
          </cell>
          <cell r="J405">
            <v>91351</v>
          </cell>
          <cell r="K405" t="str">
            <v>MP</v>
          </cell>
        </row>
        <row r="406">
          <cell r="A406">
            <v>990314</v>
          </cell>
          <cell r="B406">
            <v>7582</v>
          </cell>
          <cell r="C406">
            <v>884</v>
          </cell>
          <cell r="D406">
            <v>26</v>
          </cell>
          <cell r="E406">
            <v>409</v>
          </cell>
          <cell r="F406">
            <v>228</v>
          </cell>
          <cell r="G406">
            <v>731</v>
          </cell>
          <cell r="H406">
            <v>2279.61</v>
          </cell>
          <cell r="I406">
            <v>2566.54</v>
          </cell>
          <cell r="J406">
            <v>91553</v>
          </cell>
          <cell r="K406" t="str">
            <v>MP</v>
          </cell>
        </row>
        <row r="407">
          <cell r="A407">
            <v>990317</v>
          </cell>
          <cell r="B407">
            <v>7583</v>
          </cell>
          <cell r="C407">
            <v>1767</v>
          </cell>
          <cell r="D407">
            <v>38</v>
          </cell>
          <cell r="E407">
            <v>409</v>
          </cell>
          <cell r="F407">
            <v>283</v>
          </cell>
          <cell r="G407">
            <v>1304</v>
          </cell>
          <cell r="H407">
            <v>3802.84</v>
          </cell>
          <cell r="I407">
            <v>3719.54</v>
          </cell>
          <cell r="J407">
            <v>91064</v>
          </cell>
          <cell r="K407" t="str">
            <v>MP</v>
          </cell>
        </row>
        <row r="408">
          <cell r="A408">
            <v>990319</v>
          </cell>
          <cell r="B408">
            <v>7513</v>
          </cell>
          <cell r="C408">
            <v>244</v>
          </cell>
          <cell r="D408">
            <v>98</v>
          </cell>
          <cell r="E408">
            <v>290</v>
          </cell>
          <cell r="F408">
            <v>613</v>
          </cell>
          <cell r="G408">
            <v>3047</v>
          </cell>
          <cell r="H408">
            <v>4293.1000000000004</v>
          </cell>
          <cell r="I408">
            <v>16955.64</v>
          </cell>
          <cell r="J408">
            <v>91462</v>
          </cell>
          <cell r="K408" t="str">
            <v>MP</v>
          </cell>
        </row>
        <row r="409">
          <cell r="A409">
            <v>990325</v>
          </cell>
          <cell r="B409">
            <v>7634</v>
          </cell>
          <cell r="C409">
            <v>281</v>
          </cell>
          <cell r="D409">
            <v>15</v>
          </cell>
          <cell r="E409">
            <v>422</v>
          </cell>
          <cell r="F409">
            <v>189</v>
          </cell>
          <cell r="G409">
            <v>483</v>
          </cell>
          <cell r="H409">
            <v>1392.59</v>
          </cell>
          <cell r="I409">
            <v>1543.63</v>
          </cell>
          <cell r="J409">
            <v>90424</v>
          </cell>
          <cell r="K409" t="str">
            <v>MP</v>
          </cell>
        </row>
        <row r="410">
          <cell r="A410">
            <v>990326</v>
          </cell>
          <cell r="B410">
            <v>7635</v>
          </cell>
          <cell r="C410">
            <v>281</v>
          </cell>
          <cell r="D410">
            <v>17</v>
          </cell>
          <cell r="E410">
            <v>422</v>
          </cell>
          <cell r="F410">
            <v>196</v>
          </cell>
          <cell r="G410">
            <v>544</v>
          </cell>
          <cell r="H410">
            <v>1463.21</v>
          </cell>
          <cell r="I410">
            <v>1938.94</v>
          </cell>
          <cell r="J410">
            <v>90424</v>
          </cell>
          <cell r="K410" t="str">
            <v>MP</v>
          </cell>
        </row>
        <row r="411">
          <cell r="A411">
            <v>990328</v>
          </cell>
          <cell r="B411">
            <v>7584</v>
          </cell>
          <cell r="C411">
            <v>187</v>
          </cell>
          <cell r="D411">
            <v>3</v>
          </cell>
          <cell r="E411">
            <v>409</v>
          </cell>
          <cell r="F411">
            <v>155</v>
          </cell>
          <cell r="G411">
            <v>199</v>
          </cell>
          <cell r="H411">
            <v>955.67</v>
          </cell>
          <cell r="I411">
            <v>666.3</v>
          </cell>
          <cell r="J411">
            <v>91591</v>
          </cell>
          <cell r="K411" t="str">
            <v>MP</v>
          </cell>
        </row>
        <row r="412">
          <cell r="A412">
            <v>990330</v>
          </cell>
          <cell r="B412">
            <v>7585</v>
          </cell>
          <cell r="C412">
            <v>302</v>
          </cell>
          <cell r="D412">
            <v>14</v>
          </cell>
          <cell r="E412">
            <v>409</v>
          </cell>
          <cell r="F412">
            <v>185</v>
          </cell>
          <cell r="G412">
            <v>331</v>
          </cell>
          <cell r="H412">
            <v>1243.1500000000001</v>
          </cell>
          <cell r="I412">
            <v>1763.48</v>
          </cell>
          <cell r="J412">
            <v>90061</v>
          </cell>
          <cell r="K412" t="str">
            <v>MP</v>
          </cell>
        </row>
        <row r="413">
          <cell r="A413">
            <v>990333</v>
          </cell>
          <cell r="B413">
            <v>7586</v>
          </cell>
          <cell r="C413">
            <v>179</v>
          </cell>
          <cell r="D413">
            <v>45</v>
          </cell>
          <cell r="E413">
            <v>409</v>
          </cell>
          <cell r="F413">
            <v>335</v>
          </cell>
          <cell r="G413">
            <v>1033</v>
          </cell>
          <cell r="H413">
            <v>2003.28</v>
          </cell>
          <cell r="I413">
            <v>6156.78</v>
          </cell>
          <cell r="J413">
            <v>92360</v>
          </cell>
          <cell r="K413" t="str">
            <v>MP</v>
          </cell>
        </row>
        <row r="414">
          <cell r="A414">
            <v>990337</v>
          </cell>
          <cell r="B414">
            <v>7636</v>
          </cell>
          <cell r="C414">
            <v>248</v>
          </cell>
          <cell r="D414">
            <v>20</v>
          </cell>
          <cell r="E414">
            <v>422</v>
          </cell>
          <cell r="F414">
            <v>205</v>
          </cell>
          <cell r="G414">
            <v>424</v>
          </cell>
          <cell r="H414">
            <v>1291.83</v>
          </cell>
          <cell r="I414">
            <v>2517.6</v>
          </cell>
          <cell r="J414">
            <v>92109</v>
          </cell>
          <cell r="K414" t="str">
            <v>MP</v>
          </cell>
        </row>
        <row r="415">
          <cell r="A415">
            <v>990341</v>
          </cell>
          <cell r="B415">
            <v>7611</v>
          </cell>
          <cell r="C415">
            <v>177</v>
          </cell>
          <cell r="D415">
            <v>51</v>
          </cell>
          <cell r="E415">
            <v>422</v>
          </cell>
          <cell r="F415">
            <v>374</v>
          </cell>
          <cell r="G415">
            <v>1155</v>
          </cell>
          <cell r="H415">
            <v>2180.23</v>
          </cell>
          <cell r="I415">
            <v>6670.86</v>
          </cell>
          <cell r="J415">
            <v>90605</v>
          </cell>
          <cell r="K415" t="str">
            <v>MP</v>
          </cell>
        </row>
        <row r="416">
          <cell r="A416">
            <v>990342</v>
          </cell>
          <cell r="B416">
            <v>7587</v>
          </cell>
          <cell r="C416">
            <v>171</v>
          </cell>
          <cell r="D416">
            <v>2</v>
          </cell>
          <cell r="E416">
            <v>409</v>
          </cell>
          <cell r="F416">
            <v>139</v>
          </cell>
          <cell r="G416">
            <v>61</v>
          </cell>
          <cell r="H416">
            <v>784.48</v>
          </cell>
          <cell r="I416">
            <v>130.38999999999999</v>
          </cell>
          <cell r="J416">
            <v>91462</v>
          </cell>
          <cell r="K416" t="str">
            <v>MP</v>
          </cell>
        </row>
        <row r="417">
          <cell r="A417">
            <v>990343</v>
          </cell>
          <cell r="B417">
            <v>7612</v>
          </cell>
          <cell r="C417">
            <v>218</v>
          </cell>
          <cell r="D417">
            <v>48</v>
          </cell>
          <cell r="E417">
            <v>422</v>
          </cell>
          <cell r="F417">
            <v>356</v>
          </cell>
          <cell r="G417">
            <v>1099</v>
          </cell>
          <cell r="H417">
            <v>2145.9299999999998</v>
          </cell>
          <cell r="I417">
            <v>6307</v>
          </cell>
          <cell r="J417">
            <v>90605</v>
          </cell>
          <cell r="K417" t="str">
            <v>MP</v>
          </cell>
        </row>
        <row r="418">
          <cell r="A418">
            <v>990346</v>
          </cell>
          <cell r="B418">
            <v>7588</v>
          </cell>
          <cell r="C418">
            <v>179</v>
          </cell>
          <cell r="D418">
            <v>31</v>
          </cell>
          <cell r="E418">
            <v>409</v>
          </cell>
          <cell r="F418">
            <v>447</v>
          </cell>
          <cell r="G418">
            <v>296</v>
          </cell>
          <cell r="H418">
            <v>1363.91</v>
          </cell>
          <cell r="I418">
            <v>8738.11</v>
          </cell>
          <cell r="J418">
            <v>91974</v>
          </cell>
          <cell r="K418" t="str">
            <v>MP</v>
          </cell>
        </row>
        <row r="419">
          <cell r="A419">
            <v>990348</v>
          </cell>
          <cell r="B419">
            <v>7589</v>
          </cell>
          <cell r="C419">
            <v>161</v>
          </cell>
          <cell r="D419">
            <v>23</v>
          </cell>
          <cell r="E419">
            <v>409</v>
          </cell>
          <cell r="F419">
            <v>333</v>
          </cell>
          <cell r="G419">
            <v>1027</v>
          </cell>
          <cell r="H419">
            <v>1955.59</v>
          </cell>
          <cell r="I419">
            <v>4695.9399999999996</v>
          </cell>
          <cell r="J419">
            <v>91147</v>
          </cell>
          <cell r="K419" t="str">
            <v>MP</v>
          </cell>
        </row>
        <row r="420">
          <cell r="A420">
            <v>990352</v>
          </cell>
          <cell r="B420">
            <v>7486</v>
          </cell>
          <cell r="C420">
            <v>617</v>
          </cell>
          <cell r="D420">
            <v>124</v>
          </cell>
          <cell r="E420">
            <v>290</v>
          </cell>
          <cell r="F420">
            <v>707</v>
          </cell>
          <cell r="G420">
            <v>2810</v>
          </cell>
          <cell r="H420">
            <v>4550</v>
          </cell>
          <cell r="I420">
            <v>23454.400000000001</v>
          </cell>
          <cell r="J420">
            <v>92162</v>
          </cell>
          <cell r="K420" t="str">
            <v>MP</v>
          </cell>
        </row>
        <row r="421">
          <cell r="A421">
            <v>990361</v>
          </cell>
          <cell r="B421">
            <v>7590</v>
          </cell>
          <cell r="C421">
            <v>168</v>
          </cell>
          <cell r="D421">
            <v>37</v>
          </cell>
          <cell r="E421">
            <v>409</v>
          </cell>
          <cell r="F421">
            <v>519</v>
          </cell>
          <cell r="G421">
            <v>350</v>
          </cell>
          <cell r="H421">
            <v>1484.86</v>
          </cell>
          <cell r="I421">
            <v>8164.74</v>
          </cell>
          <cell r="J421">
            <v>90061</v>
          </cell>
          <cell r="K421" t="str">
            <v>MP</v>
          </cell>
        </row>
        <row r="422">
          <cell r="A422">
            <v>990367</v>
          </cell>
          <cell r="B422">
            <v>7591</v>
          </cell>
          <cell r="C422">
            <v>179</v>
          </cell>
          <cell r="D422">
            <v>6</v>
          </cell>
          <cell r="E422">
            <v>409</v>
          </cell>
          <cell r="F422">
            <v>156</v>
          </cell>
          <cell r="G422">
            <v>152</v>
          </cell>
          <cell r="H422">
            <v>903.34</v>
          </cell>
          <cell r="I422">
            <v>812.28</v>
          </cell>
          <cell r="J422">
            <v>90061</v>
          </cell>
          <cell r="K422" t="str">
            <v>MP</v>
          </cell>
        </row>
        <row r="423">
          <cell r="A423">
            <v>990368</v>
          </cell>
          <cell r="B423">
            <v>7637</v>
          </cell>
          <cell r="C423">
            <v>167</v>
          </cell>
          <cell r="D423">
            <v>6</v>
          </cell>
          <cell r="E423">
            <v>422</v>
          </cell>
          <cell r="F423">
            <v>176</v>
          </cell>
          <cell r="G423">
            <v>273</v>
          </cell>
          <cell r="H423">
            <v>1045.6500000000001</v>
          </cell>
          <cell r="I423">
            <v>1482.76</v>
          </cell>
          <cell r="J423">
            <v>90061</v>
          </cell>
          <cell r="K423" t="str">
            <v>MP</v>
          </cell>
        </row>
        <row r="424">
          <cell r="A424">
            <v>990379</v>
          </cell>
          <cell r="B424">
            <v>7613</v>
          </cell>
          <cell r="C424">
            <v>212</v>
          </cell>
          <cell r="D424">
            <v>62</v>
          </cell>
          <cell r="E424">
            <v>409</v>
          </cell>
          <cell r="F424">
            <v>454</v>
          </cell>
          <cell r="G424">
            <v>1406</v>
          </cell>
          <cell r="H424">
            <v>2544.17</v>
          </cell>
          <cell r="I424">
            <v>14860.94</v>
          </cell>
          <cell r="J424">
            <v>90605</v>
          </cell>
          <cell r="K424" t="str">
            <v>MP</v>
          </cell>
        </row>
        <row r="425">
          <cell r="A425">
            <v>990387</v>
          </cell>
          <cell r="B425">
            <v>7638</v>
          </cell>
          <cell r="C425">
            <v>199</v>
          </cell>
          <cell r="D425">
            <v>43</v>
          </cell>
          <cell r="E425">
            <v>422</v>
          </cell>
          <cell r="F425">
            <v>318</v>
          </cell>
          <cell r="G425">
            <v>1470</v>
          </cell>
          <cell r="H425">
            <v>2454.9699999999998</v>
          </cell>
          <cell r="I425">
            <v>4649.8599999999997</v>
          </cell>
          <cell r="J425">
            <v>90639</v>
          </cell>
          <cell r="K425" t="str">
            <v>MP</v>
          </cell>
        </row>
        <row r="426">
          <cell r="A426">
            <v>990418</v>
          </cell>
          <cell r="B426">
            <v>7592</v>
          </cell>
          <cell r="C426">
            <v>1020</v>
          </cell>
          <cell r="D426">
            <v>52</v>
          </cell>
          <cell r="E426">
            <v>409</v>
          </cell>
          <cell r="F426">
            <v>387</v>
          </cell>
          <cell r="G426">
            <v>1459</v>
          </cell>
          <cell r="H426">
            <v>3329.69</v>
          </cell>
          <cell r="I426">
            <v>6808.99</v>
          </cell>
          <cell r="J426">
            <v>91553</v>
          </cell>
          <cell r="K426" t="str">
            <v>MP</v>
          </cell>
        </row>
        <row r="427">
          <cell r="A427">
            <v>990425</v>
          </cell>
          <cell r="B427">
            <v>7614</v>
          </cell>
          <cell r="C427">
            <v>171</v>
          </cell>
          <cell r="D427">
            <v>21</v>
          </cell>
          <cell r="E427">
            <v>422</v>
          </cell>
          <cell r="F427">
            <v>300</v>
          </cell>
          <cell r="G427">
            <v>923</v>
          </cell>
          <cell r="H427">
            <v>1839.68</v>
          </cell>
          <cell r="I427">
            <v>5668.63</v>
          </cell>
          <cell r="J427">
            <v>91919</v>
          </cell>
          <cell r="K427" t="str">
            <v>MP</v>
          </cell>
        </row>
        <row r="428">
          <cell r="A428">
            <v>990426</v>
          </cell>
          <cell r="B428">
            <v>7593</v>
          </cell>
          <cell r="C428">
            <v>586</v>
          </cell>
          <cell r="D428">
            <v>74</v>
          </cell>
          <cell r="E428">
            <v>409</v>
          </cell>
          <cell r="F428">
            <v>525</v>
          </cell>
          <cell r="G428">
            <v>2519</v>
          </cell>
          <cell r="H428">
            <v>4114.33</v>
          </cell>
          <cell r="I428">
            <v>7912.45</v>
          </cell>
          <cell r="J428">
            <v>92105</v>
          </cell>
          <cell r="K428" t="str">
            <v>MP</v>
          </cell>
        </row>
        <row r="429">
          <cell r="A429">
            <v>990430</v>
          </cell>
          <cell r="B429">
            <v>7594</v>
          </cell>
          <cell r="C429">
            <v>458</v>
          </cell>
          <cell r="D429">
            <v>73</v>
          </cell>
          <cell r="E429">
            <v>409</v>
          </cell>
          <cell r="F429">
            <v>523</v>
          </cell>
          <cell r="G429">
            <v>2492</v>
          </cell>
          <cell r="H429">
            <v>3956.15</v>
          </cell>
          <cell r="I429">
            <v>7912.45</v>
          </cell>
          <cell r="J429">
            <v>92105</v>
          </cell>
          <cell r="K429" t="str">
            <v>MP</v>
          </cell>
        </row>
        <row r="430">
          <cell r="A430">
            <v>990434</v>
          </cell>
          <cell r="B430">
            <v>7639</v>
          </cell>
          <cell r="C430">
            <v>194</v>
          </cell>
          <cell r="D430">
            <v>16</v>
          </cell>
          <cell r="E430">
            <v>422</v>
          </cell>
          <cell r="F430">
            <v>248</v>
          </cell>
          <cell r="G430">
            <v>986</v>
          </cell>
          <cell r="H430">
            <v>1869.34</v>
          </cell>
          <cell r="I430">
            <v>3428.26</v>
          </cell>
          <cell r="J430">
            <v>92199</v>
          </cell>
          <cell r="K430" t="str">
            <v>MP</v>
          </cell>
        </row>
        <row r="431">
          <cell r="A431">
            <v>990439</v>
          </cell>
          <cell r="B431">
            <v>7615</v>
          </cell>
          <cell r="C431">
            <v>5948</v>
          </cell>
          <cell r="D431">
            <v>280</v>
          </cell>
          <cell r="E431">
            <v>422</v>
          </cell>
          <cell r="F431">
            <v>1275</v>
          </cell>
          <cell r="G431">
            <v>8162</v>
          </cell>
          <cell r="H431">
            <v>16089.83</v>
          </cell>
          <cell r="I431">
            <v>31878.13</v>
          </cell>
          <cell r="J431">
            <v>92158</v>
          </cell>
          <cell r="K431" t="str">
            <v>MP</v>
          </cell>
        </row>
        <row r="432">
          <cell r="A432">
            <v>990529</v>
          </cell>
          <cell r="B432">
            <v>7595</v>
          </cell>
          <cell r="C432">
            <v>127</v>
          </cell>
          <cell r="D432">
            <v>31</v>
          </cell>
          <cell r="E432">
            <v>409</v>
          </cell>
          <cell r="F432">
            <v>248</v>
          </cell>
          <cell r="G432">
            <v>726</v>
          </cell>
          <cell r="H432">
            <v>1543.89</v>
          </cell>
          <cell r="I432">
            <v>4541.3599999999997</v>
          </cell>
          <cell r="J432">
            <v>91919</v>
          </cell>
          <cell r="K432" t="str">
            <v>MP</v>
          </cell>
        </row>
        <row r="439">
          <cell r="A439" t="str">
            <v>PROC</v>
          </cell>
          <cell r="B439" t="str">
            <v>NF</v>
          </cell>
          <cell r="C439" t="str">
            <v>FRETE</v>
          </cell>
          <cell r="D439" t="str">
            <v>SEG</v>
          </cell>
          <cell r="E439" t="str">
            <v>COM</v>
          </cell>
          <cell r="F439" t="str">
            <v>ALF</v>
          </cell>
          <cell r="G439" t="str">
            <v>IMP</v>
          </cell>
          <cell r="H439" t="str">
            <v>TOTAL</v>
          </cell>
          <cell r="I439" t="str">
            <v>FOB</v>
          </cell>
          <cell r="J439" t="str">
            <v>FORN</v>
          </cell>
          <cell r="K439" t="str">
            <v>TIPO</v>
          </cell>
          <cell r="L439" t="str">
            <v>ICMS</v>
          </cell>
          <cell r="N439" t="str">
            <v>IPI</v>
          </cell>
        </row>
        <row r="440">
          <cell r="A440">
            <v>984251</v>
          </cell>
          <cell r="B440">
            <v>7220</v>
          </cell>
          <cell r="C440">
            <v>162</v>
          </cell>
          <cell r="D440">
            <v>57</v>
          </cell>
          <cell r="E440">
            <v>290</v>
          </cell>
          <cell r="F440">
            <v>422</v>
          </cell>
          <cell r="G440">
            <v>280</v>
          </cell>
          <cell r="H440">
            <v>2655.9</v>
          </cell>
          <cell r="I440">
            <v>9180.25</v>
          </cell>
          <cell r="J440">
            <v>91531</v>
          </cell>
          <cell r="K440" t="str">
            <v>AF</v>
          </cell>
          <cell r="L440">
            <v>0</v>
          </cell>
          <cell r="N440">
            <v>1442</v>
          </cell>
        </row>
        <row r="441">
          <cell r="A441">
            <v>984590</v>
          </cell>
          <cell r="B441">
            <v>7247</v>
          </cell>
          <cell r="C441">
            <v>16306</v>
          </cell>
          <cell r="D441">
            <v>1142</v>
          </cell>
          <cell r="E441">
            <v>290</v>
          </cell>
          <cell r="F441">
            <v>2598</v>
          </cell>
          <cell r="G441">
            <v>35228</v>
          </cell>
          <cell r="H441">
            <v>73217.95</v>
          </cell>
          <cell r="I441">
            <v>166975.89000000001</v>
          </cell>
          <cell r="J441">
            <v>91952</v>
          </cell>
          <cell r="K441" t="str">
            <v>AF</v>
          </cell>
          <cell r="L441">
            <v>0</v>
          </cell>
          <cell r="N441">
            <v>17651</v>
          </cell>
        </row>
        <row r="442">
          <cell r="A442">
            <v>984670</v>
          </cell>
          <cell r="C442">
            <v>93568</v>
          </cell>
          <cell r="D442">
            <v>10193</v>
          </cell>
          <cell r="E442">
            <v>290</v>
          </cell>
          <cell r="F442">
            <v>37241</v>
          </cell>
          <cell r="G442">
            <v>82447</v>
          </cell>
          <cell r="H442">
            <v>362251.13</v>
          </cell>
          <cell r="I442">
            <v>1493768.81</v>
          </cell>
          <cell r="J442">
            <v>91953</v>
          </cell>
          <cell r="K442" t="str">
            <v>AF</v>
          </cell>
          <cell r="L442">
            <v>0</v>
          </cell>
          <cell r="N442">
            <v>138511</v>
          </cell>
        </row>
        <row r="443">
          <cell r="A443">
            <v>984981</v>
          </cell>
          <cell r="C443">
            <v>822</v>
          </cell>
          <cell r="D443">
            <v>252</v>
          </cell>
          <cell r="E443">
            <v>290</v>
          </cell>
          <cell r="F443">
            <v>1173</v>
          </cell>
          <cell r="G443">
            <v>7751</v>
          </cell>
          <cell r="H443">
            <v>14174.14</v>
          </cell>
          <cell r="I443">
            <v>39472.61</v>
          </cell>
          <cell r="J443">
            <v>91953</v>
          </cell>
          <cell r="K443" t="str">
            <v>AF</v>
          </cell>
          <cell r="L443">
            <v>0</v>
          </cell>
          <cell r="N443">
            <v>3883</v>
          </cell>
        </row>
        <row r="444">
          <cell r="A444">
            <v>985069</v>
          </cell>
          <cell r="B444">
            <v>7555</v>
          </cell>
          <cell r="C444">
            <v>449</v>
          </cell>
          <cell r="D444">
            <v>4</v>
          </cell>
          <cell r="E444">
            <v>290</v>
          </cell>
          <cell r="F444">
            <v>318</v>
          </cell>
          <cell r="G444">
            <v>1330</v>
          </cell>
          <cell r="H444">
            <v>3643.81</v>
          </cell>
          <cell r="I444">
            <v>6593.69</v>
          </cell>
          <cell r="J444">
            <v>91700</v>
          </cell>
          <cell r="K444" t="str">
            <v>AF</v>
          </cell>
          <cell r="L444">
            <v>0</v>
          </cell>
          <cell r="N444">
            <v>1250</v>
          </cell>
        </row>
        <row r="445">
          <cell r="A445">
            <v>985141</v>
          </cell>
          <cell r="B445">
            <v>7204</v>
          </cell>
          <cell r="C445">
            <v>55111</v>
          </cell>
          <cell r="D445">
            <v>5873</v>
          </cell>
          <cell r="E445">
            <v>290</v>
          </cell>
          <cell r="F445">
            <v>21561</v>
          </cell>
          <cell r="G445">
            <v>47507</v>
          </cell>
          <cell r="H445">
            <v>210157.08</v>
          </cell>
          <cell r="I445">
            <v>859586.67</v>
          </cell>
          <cell r="J445">
            <v>91953</v>
          </cell>
          <cell r="K445" t="str">
            <v>AF</v>
          </cell>
          <cell r="L445">
            <v>0</v>
          </cell>
          <cell r="N445">
            <v>79813</v>
          </cell>
        </row>
        <row r="446">
          <cell r="A446">
            <v>990055</v>
          </cell>
          <cell r="B446">
            <v>7434</v>
          </cell>
          <cell r="C446">
            <v>65288</v>
          </cell>
          <cell r="D446">
            <v>3528</v>
          </cell>
          <cell r="E446">
            <v>290</v>
          </cell>
          <cell r="F446">
            <v>13141</v>
          </cell>
          <cell r="G446">
            <v>28635</v>
          </cell>
          <cell r="H446">
            <v>158992.09</v>
          </cell>
          <cell r="I446">
            <v>503846.6</v>
          </cell>
          <cell r="J446">
            <v>91952</v>
          </cell>
          <cell r="K446" t="str">
            <v>AF</v>
          </cell>
          <cell r="L446">
            <v>0</v>
          </cell>
          <cell r="N446">
            <v>48107</v>
          </cell>
        </row>
        <row r="447">
          <cell r="A447">
            <v>990057</v>
          </cell>
          <cell r="B447">
            <v>7435</v>
          </cell>
          <cell r="C447">
            <v>661</v>
          </cell>
          <cell r="D447">
            <v>74</v>
          </cell>
          <cell r="E447">
            <v>290</v>
          </cell>
          <cell r="F447">
            <v>778</v>
          </cell>
          <cell r="G447">
            <v>4407</v>
          </cell>
          <cell r="H447">
            <v>8419.84</v>
          </cell>
          <cell r="I447">
            <v>22453</v>
          </cell>
          <cell r="J447">
            <v>92270</v>
          </cell>
          <cell r="K447" t="str">
            <v>AF</v>
          </cell>
          <cell r="L447">
            <v>0</v>
          </cell>
          <cell r="N447">
            <v>2208</v>
          </cell>
        </row>
        <row r="449">
          <cell r="H449">
            <v>0</v>
          </cell>
        </row>
        <row r="454">
          <cell r="A454" t="str">
            <v>PROC</v>
          </cell>
          <cell r="B454" t="str">
            <v>NF</v>
          </cell>
          <cell r="C454" t="str">
            <v>FRETE</v>
          </cell>
          <cell r="D454" t="str">
            <v>SEG</v>
          </cell>
          <cell r="E454" t="str">
            <v>COM</v>
          </cell>
          <cell r="F454" t="str">
            <v>ALF</v>
          </cell>
          <cell r="G454" t="str">
            <v>IMP</v>
          </cell>
          <cell r="H454" t="str">
            <v>TOTAL</v>
          </cell>
          <cell r="I454" t="str">
            <v>FOB</v>
          </cell>
          <cell r="J454" t="str">
            <v>FORN</v>
          </cell>
          <cell r="K454" t="str">
            <v>TIPO</v>
          </cell>
          <cell r="L454" t="str">
            <v>DESP</v>
          </cell>
          <cell r="M454" t="str">
            <v>CC</v>
          </cell>
          <cell r="N454" t="str">
            <v>IPI</v>
          </cell>
          <cell r="O454" t="str">
            <v>ICMS</v>
          </cell>
        </row>
        <row r="455">
          <cell r="A455">
            <v>983756</v>
          </cell>
          <cell r="C455">
            <v>182</v>
          </cell>
          <cell r="D455">
            <v>16</v>
          </cell>
          <cell r="E455">
            <v>141</v>
          </cell>
          <cell r="F455">
            <v>119</v>
          </cell>
          <cell r="G455">
            <v>412</v>
          </cell>
          <cell r="H455">
            <v>1833.26</v>
          </cell>
          <cell r="I455">
            <v>2468.4299999999998</v>
          </cell>
          <cell r="J455">
            <v>91330</v>
          </cell>
          <cell r="K455" t="str">
            <v>MC</v>
          </cell>
          <cell r="L455">
            <v>85</v>
          </cell>
          <cell r="M455">
            <v>312200</v>
          </cell>
          <cell r="N455">
            <v>344</v>
          </cell>
          <cell r="O455">
            <v>618</v>
          </cell>
        </row>
        <row r="456">
          <cell r="A456">
            <v>983756</v>
          </cell>
          <cell r="C456">
            <v>77</v>
          </cell>
          <cell r="D456">
            <v>7</v>
          </cell>
          <cell r="E456">
            <v>59</v>
          </cell>
          <cell r="F456">
            <v>50</v>
          </cell>
          <cell r="G456">
            <v>173</v>
          </cell>
          <cell r="H456">
            <v>768.3</v>
          </cell>
          <cell r="I456">
            <v>1034.5</v>
          </cell>
          <cell r="J456">
            <v>91330</v>
          </cell>
          <cell r="K456" t="str">
            <v>MC</v>
          </cell>
          <cell r="L456">
            <v>24</v>
          </cell>
          <cell r="M456">
            <v>315350</v>
          </cell>
          <cell r="N456">
            <v>144</v>
          </cell>
          <cell r="O456">
            <v>259</v>
          </cell>
        </row>
        <row r="457">
          <cell r="A457">
            <v>983949</v>
          </cell>
          <cell r="C457">
            <v>342</v>
          </cell>
          <cell r="D457">
            <v>5</v>
          </cell>
          <cell r="E457">
            <v>287</v>
          </cell>
          <cell r="F457">
            <v>171</v>
          </cell>
          <cell r="G457">
            <v>193</v>
          </cell>
          <cell r="H457">
            <v>1323.82</v>
          </cell>
          <cell r="I457">
            <v>1392.89</v>
          </cell>
          <cell r="J457">
            <v>91944</v>
          </cell>
          <cell r="K457" t="str">
            <v>MC</v>
          </cell>
          <cell r="L457">
            <v>0</v>
          </cell>
          <cell r="M457">
            <v>575900</v>
          </cell>
          <cell r="N457">
            <v>78</v>
          </cell>
          <cell r="O457">
            <v>244</v>
          </cell>
        </row>
        <row r="458">
          <cell r="A458">
            <v>984311</v>
          </cell>
          <cell r="B458" t="str">
            <v xml:space="preserve"> 7494/7495</v>
          </cell>
          <cell r="C458">
            <v>150</v>
          </cell>
          <cell r="D458">
            <v>43</v>
          </cell>
          <cell r="E458">
            <v>289</v>
          </cell>
          <cell r="F458">
            <v>324</v>
          </cell>
          <cell r="G458">
            <v>1416</v>
          </cell>
          <cell r="H458">
            <v>4407.3999999999996</v>
          </cell>
          <cell r="I458">
            <v>6849.93</v>
          </cell>
          <cell r="J458">
            <v>91330</v>
          </cell>
          <cell r="K458" t="str">
            <v>MC</v>
          </cell>
          <cell r="L458">
            <v>85</v>
          </cell>
          <cell r="M458">
            <v>312200</v>
          </cell>
          <cell r="N458">
            <v>764</v>
          </cell>
          <cell r="O458">
            <v>1415</v>
          </cell>
        </row>
        <row r="459">
          <cell r="A459">
            <v>984603</v>
          </cell>
          <cell r="B459">
            <v>7640</v>
          </cell>
          <cell r="C459">
            <v>213</v>
          </cell>
          <cell r="D459">
            <v>22</v>
          </cell>
          <cell r="E459">
            <v>422</v>
          </cell>
          <cell r="F459">
            <v>214</v>
          </cell>
          <cell r="G459">
            <v>694</v>
          </cell>
          <cell r="H459">
            <v>2760.77</v>
          </cell>
          <cell r="I459">
            <v>2156.94</v>
          </cell>
          <cell r="J459">
            <v>91953</v>
          </cell>
          <cell r="K459" t="str">
            <v>MC</v>
          </cell>
          <cell r="L459">
            <v>85</v>
          </cell>
          <cell r="M459">
            <v>312200</v>
          </cell>
          <cell r="N459">
            <v>347</v>
          </cell>
          <cell r="O459">
            <v>845</v>
          </cell>
        </row>
        <row r="460">
          <cell r="A460">
            <v>984662</v>
          </cell>
          <cell r="B460">
            <v>7249</v>
          </cell>
          <cell r="C460">
            <v>151</v>
          </cell>
          <cell r="D460">
            <v>3</v>
          </cell>
          <cell r="E460">
            <v>290</v>
          </cell>
          <cell r="F460">
            <v>144</v>
          </cell>
          <cell r="G460">
            <v>103</v>
          </cell>
          <cell r="H460">
            <v>743.31</v>
          </cell>
          <cell r="I460">
            <v>385.71</v>
          </cell>
          <cell r="J460">
            <v>91330</v>
          </cell>
          <cell r="K460" t="str">
            <v>MC</v>
          </cell>
          <cell r="L460">
            <v>85</v>
          </cell>
          <cell r="M460">
            <v>312200</v>
          </cell>
          <cell r="N460">
            <v>51</v>
          </cell>
        </row>
        <row r="461">
          <cell r="A461">
            <v>984733</v>
          </cell>
          <cell r="B461">
            <v>7355</v>
          </cell>
          <cell r="C461">
            <v>62</v>
          </cell>
          <cell r="D461">
            <v>3</v>
          </cell>
          <cell r="E461">
            <v>290</v>
          </cell>
          <cell r="F461">
            <v>145</v>
          </cell>
          <cell r="G461">
            <v>110</v>
          </cell>
          <cell r="H461">
            <v>860.65</v>
          </cell>
          <cell r="I461">
            <v>482.63</v>
          </cell>
          <cell r="J461">
            <v>91953</v>
          </cell>
          <cell r="K461" t="str">
            <v>MC</v>
          </cell>
          <cell r="L461">
            <v>82</v>
          </cell>
          <cell r="M461">
            <v>301300</v>
          </cell>
          <cell r="N461">
            <v>247</v>
          </cell>
        </row>
        <row r="462">
          <cell r="A462">
            <v>984805</v>
          </cell>
          <cell r="B462">
            <v>7464</v>
          </cell>
          <cell r="C462">
            <v>2639</v>
          </cell>
          <cell r="D462">
            <v>125</v>
          </cell>
          <cell r="E462">
            <v>142</v>
          </cell>
          <cell r="F462">
            <v>481</v>
          </cell>
          <cell r="G462">
            <v>4684</v>
          </cell>
          <cell r="H462">
            <v>15539.88</v>
          </cell>
          <cell r="I462">
            <v>17555.169999999998</v>
          </cell>
          <cell r="J462">
            <v>91062</v>
          </cell>
          <cell r="K462" t="str">
            <v>MC</v>
          </cell>
          <cell r="L462">
            <v>28</v>
          </cell>
          <cell r="M462">
            <v>362000</v>
          </cell>
          <cell r="N462">
            <v>7465</v>
          </cell>
        </row>
        <row r="463">
          <cell r="A463">
            <v>984990</v>
          </cell>
          <cell r="C463">
            <v>151</v>
          </cell>
          <cell r="D463">
            <v>13</v>
          </cell>
          <cell r="E463">
            <v>290</v>
          </cell>
          <cell r="F463">
            <v>226</v>
          </cell>
          <cell r="G463">
            <v>761</v>
          </cell>
          <cell r="H463">
            <v>2822.56</v>
          </cell>
          <cell r="I463">
            <v>4001.91</v>
          </cell>
          <cell r="J463">
            <v>91330</v>
          </cell>
          <cell r="K463" t="str">
            <v>MC</v>
          </cell>
          <cell r="L463">
            <v>85</v>
          </cell>
          <cell r="M463">
            <v>312200</v>
          </cell>
          <cell r="N463">
            <v>527</v>
          </cell>
          <cell r="O463">
            <v>852</v>
          </cell>
        </row>
        <row r="464">
          <cell r="A464">
            <v>985281</v>
          </cell>
          <cell r="B464">
            <v>7454</v>
          </cell>
          <cell r="C464">
            <v>62</v>
          </cell>
          <cell r="D464">
            <v>1</v>
          </cell>
          <cell r="E464">
            <v>290</v>
          </cell>
          <cell r="F464">
            <v>138</v>
          </cell>
          <cell r="G464">
            <v>50</v>
          </cell>
          <cell r="H464">
            <v>599.55999999999995</v>
          </cell>
          <cell r="I464">
            <v>201.46</v>
          </cell>
          <cell r="J464">
            <v>91953</v>
          </cell>
          <cell r="K464" t="str">
            <v>MC</v>
          </cell>
          <cell r="L464">
            <v>85</v>
          </cell>
          <cell r="M464">
            <v>312200</v>
          </cell>
          <cell r="N464">
            <v>55</v>
          </cell>
        </row>
        <row r="466">
          <cell r="H466">
            <v>0</v>
          </cell>
        </row>
      </sheetData>
      <sheetData sheetId="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4083</v>
          </cell>
          <cell r="C4">
            <v>5</v>
          </cell>
          <cell r="D4">
            <v>2384</v>
          </cell>
          <cell r="E4">
            <v>0</v>
          </cell>
          <cell r="F4">
            <v>0</v>
          </cell>
          <cell r="G4">
            <v>57634.27</v>
          </cell>
          <cell r="H4">
            <v>60023.27</v>
          </cell>
          <cell r="I4">
            <v>376960.32</v>
          </cell>
          <cell r="J4">
            <v>92154</v>
          </cell>
          <cell r="K4" t="str">
            <v>MP</v>
          </cell>
        </row>
        <row r="5">
          <cell r="A5">
            <v>984265</v>
          </cell>
          <cell r="C5">
            <v>837</v>
          </cell>
          <cell r="D5">
            <v>180</v>
          </cell>
          <cell r="E5">
            <v>463</v>
          </cell>
          <cell r="F5">
            <v>1526</v>
          </cell>
          <cell r="G5">
            <v>4785</v>
          </cell>
          <cell r="H5">
            <v>7794.02</v>
          </cell>
          <cell r="I5">
            <v>34284.550000000003</v>
          </cell>
          <cell r="J5">
            <v>90083</v>
          </cell>
          <cell r="K5" t="str">
            <v>MP</v>
          </cell>
        </row>
        <row r="6">
          <cell r="A6">
            <v>984338</v>
          </cell>
          <cell r="C6">
            <v>916</v>
          </cell>
          <cell r="D6">
            <v>565</v>
          </cell>
          <cell r="E6">
            <v>456</v>
          </cell>
          <cell r="F6">
            <v>2320</v>
          </cell>
          <cell r="G6">
            <v>4588</v>
          </cell>
          <cell r="H6">
            <v>8848.14</v>
          </cell>
          <cell r="I6">
            <v>56617.34</v>
          </cell>
          <cell r="J6">
            <v>90096</v>
          </cell>
          <cell r="K6" t="str">
            <v>MP</v>
          </cell>
        </row>
        <row r="7">
          <cell r="A7">
            <v>984342</v>
          </cell>
          <cell r="C7">
            <v>1409</v>
          </cell>
          <cell r="D7">
            <v>125</v>
          </cell>
          <cell r="E7">
            <v>142</v>
          </cell>
          <cell r="F7">
            <v>1080</v>
          </cell>
          <cell r="G7">
            <v>3857</v>
          </cell>
          <cell r="H7">
            <v>6616.06</v>
          </cell>
          <cell r="I7">
            <v>11265.34</v>
          </cell>
          <cell r="J7">
            <v>90442</v>
          </cell>
          <cell r="K7" t="str">
            <v>MP</v>
          </cell>
        </row>
        <row r="8">
          <cell r="A8">
            <v>984498</v>
          </cell>
          <cell r="C8">
            <v>168</v>
          </cell>
          <cell r="D8">
            <v>15</v>
          </cell>
          <cell r="E8">
            <v>287</v>
          </cell>
          <cell r="F8">
            <v>181</v>
          </cell>
          <cell r="G8">
            <v>487</v>
          </cell>
          <cell r="H8">
            <v>1141.04</v>
          </cell>
          <cell r="I8">
            <v>2253.6</v>
          </cell>
          <cell r="J8">
            <v>91620</v>
          </cell>
          <cell r="K8" t="str">
            <v>MP</v>
          </cell>
        </row>
        <row r="9">
          <cell r="A9">
            <v>984547</v>
          </cell>
          <cell r="C9">
            <v>169</v>
          </cell>
          <cell r="D9">
            <v>14</v>
          </cell>
          <cell r="E9">
            <v>425</v>
          </cell>
          <cell r="F9">
            <v>185</v>
          </cell>
          <cell r="G9">
            <v>332</v>
          </cell>
          <cell r="H9">
            <v>1127.94</v>
          </cell>
          <cell r="I9">
            <v>1475.06</v>
          </cell>
          <cell r="J9">
            <v>90496</v>
          </cell>
          <cell r="K9" t="str">
            <v>MP</v>
          </cell>
        </row>
        <row r="10">
          <cell r="A10">
            <v>984627</v>
          </cell>
          <cell r="C10">
            <v>27906</v>
          </cell>
          <cell r="D10">
            <v>635</v>
          </cell>
          <cell r="E10">
            <v>436</v>
          </cell>
          <cell r="F10">
            <v>2602</v>
          </cell>
          <cell r="G10">
            <v>22227</v>
          </cell>
          <cell r="H10">
            <v>53809.84</v>
          </cell>
          <cell r="I10">
            <v>67121.820000000007</v>
          </cell>
          <cell r="J10">
            <v>90403</v>
          </cell>
          <cell r="K10" t="str">
            <v>MP</v>
          </cell>
        </row>
        <row r="11">
          <cell r="A11">
            <v>984638</v>
          </cell>
          <cell r="C11">
            <v>11938</v>
          </cell>
          <cell r="D11">
            <v>1236</v>
          </cell>
          <cell r="E11">
            <v>130</v>
          </cell>
          <cell r="F11">
            <v>5366</v>
          </cell>
          <cell r="G11">
            <v>38016</v>
          </cell>
          <cell r="H11">
            <v>56688.55</v>
          </cell>
          <cell r="I11">
            <v>114251.45</v>
          </cell>
          <cell r="J11">
            <v>90442</v>
          </cell>
          <cell r="K11" t="str">
            <v>MP</v>
          </cell>
        </row>
        <row r="12">
          <cell r="A12">
            <v>984651</v>
          </cell>
          <cell r="C12">
            <v>417</v>
          </cell>
          <cell r="D12">
            <v>31</v>
          </cell>
          <cell r="E12">
            <v>290</v>
          </cell>
          <cell r="F12">
            <v>450</v>
          </cell>
          <cell r="G12">
            <v>1892</v>
          </cell>
          <cell r="H12">
            <v>3082.78</v>
          </cell>
          <cell r="I12">
            <v>9467.77</v>
          </cell>
          <cell r="J12">
            <v>91343</v>
          </cell>
          <cell r="K12" t="str">
            <v>MP</v>
          </cell>
        </row>
        <row r="13">
          <cell r="A13">
            <v>984655</v>
          </cell>
          <cell r="C13">
            <v>1437</v>
          </cell>
          <cell r="D13">
            <v>1290</v>
          </cell>
          <cell r="E13">
            <v>463</v>
          </cell>
          <cell r="F13">
            <v>4952</v>
          </cell>
          <cell r="G13">
            <v>22362</v>
          </cell>
          <cell r="H13">
            <v>30506.799999999999</v>
          </cell>
          <cell r="I13">
            <v>124423.26</v>
          </cell>
          <cell r="J13">
            <v>90570</v>
          </cell>
          <cell r="K13" t="str">
            <v>MP</v>
          </cell>
        </row>
        <row r="14">
          <cell r="A14">
            <v>984671</v>
          </cell>
          <cell r="C14">
            <v>391</v>
          </cell>
          <cell r="D14">
            <v>9</v>
          </cell>
          <cell r="E14">
            <v>290</v>
          </cell>
          <cell r="F14">
            <v>200</v>
          </cell>
          <cell r="G14">
            <v>576</v>
          </cell>
          <cell r="H14">
            <v>1468.4</v>
          </cell>
          <cell r="I14">
            <v>2672.7</v>
          </cell>
          <cell r="J14">
            <v>91462</v>
          </cell>
          <cell r="K14" t="str">
            <v>MP</v>
          </cell>
        </row>
        <row r="15">
          <cell r="A15">
            <v>984672</v>
          </cell>
          <cell r="C15">
            <v>730</v>
          </cell>
          <cell r="D15">
            <v>28</v>
          </cell>
          <cell r="E15">
            <v>290</v>
          </cell>
          <cell r="F15">
            <v>278</v>
          </cell>
          <cell r="G15">
            <v>882</v>
          </cell>
          <cell r="H15">
            <v>2210.52</v>
          </cell>
          <cell r="I15">
            <v>3944.59</v>
          </cell>
          <cell r="J15">
            <v>91462</v>
          </cell>
          <cell r="K15" t="str">
            <v>MP</v>
          </cell>
        </row>
        <row r="16">
          <cell r="A16">
            <v>984697</v>
          </cell>
          <cell r="C16">
            <v>166</v>
          </cell>
          <cell r="D16">
            <v>574</v>
          </cell>
          <cell r="E16">
            <v>650</v>
          </cell>
          <cell r="F16">
            <v>2662</v>
          </cell>
          <cell r="G16">
            <v>13016</v>
          </cell>
          <cell r="H16">
            <v>17071.5</v>
          </cell>
          <cell r="I16">
            <v>57809.4</v>
          </cell>
          <cell r="J16">
            <v>90614</v>
          </cell>
          <cell r="K16" t="str">
            <v>MP</v>
          </cell>
        </row>
        <row r="17">
          <cell r="A17">
            <v>984698</v>
          </cell>
          <cell r="C17">
            <v>590</v>
          </cell>
          <cell r="D17">
            <v>59</v>
          </cell>
          <cell r="E17">
            <v>130</v>
          </cell>
          <cell r="F17">
            <v>645</v>
          </cell>
          <cell r="G17">
            <v>2031</v>
          </cell>
          <cell r="H17">
            <v>3457.72</v>
          </cell>
          <cell r="I17">
            <v>8878.93</v>
          </cell>
          <cell r="J17">
            <v>91375</v>
          </cell>
          <cell r="K17" t="str">
            <v>MP</v>
          </cell>
        </row>
        <row r="18">
          <cell r="A18">
            <v>984699</v>
          </cell>
          <cell r="C18">
            <v>367</v>
          </cell>
          <cell r="D18">
            <v>48</v>
          </cell>
          <cell r="E18">
            <v>130</v>
          </cell>
          <cell r="F18">
            <v>405</v>
          </cell>
          <cell r="G18">
            <v>1651</v>
          </cell>
          <cell r="H18">
            <v>2602.77</v>
          </cell>
          <cell r="I18">
            <v>7546.46</v>
          </cell>
          <cell r="J18">
            <v>92105</v>
          </cell>
          <cell r="K18" t="str">
            <v>MP</v>
          </cell>
        </row>
        <row r="19">
          <cell r="A19">
            <v>984766</v>
          </cell>
          <cell r="C19">
            <v>169</v>
          </cell>
          <cell r="D19">
            <v>7</v>
          </cell>
          <cell r="E19">
            <v>453</v>
          </cell>
          <cell r="F19">
            <v>157</v>
          </cell>
          <cell r="G19">
            <v>216</v>
          </cell>
          <cell r="H19">
            <v>1004.02</v>
          </cell>
          <cell r="I19">
            <v>612.29999999999995</v>
          </cell>
          <cell r="J19">
            <v>90379</v>
          </cell>
          <cell r="K19" t="str">
            <v>MP</v>
          </cell>
        </row>
        <row r="20">
          <cell r="A20">
            <v>984782</v>
          </cell>
          <cell r="C20">
            <v>12748</v>
          </cell>
          <cell r="D20">
            <v>1320</v>
          </cell>
          <cell r="E20">
            <v>471</v>
          </cell>
          <cell r="F20">
            <v>5326</v>
          </cell>
          <cell r="G20">
            <v>42821</v>
          </cell>
          <cell r="H20">
            <v>62687.81</v>
          </cell>
          <cell r="I20">
            <v>128050.56</v>
          </cell>
          <cell r="J20">
            <v>90442</v>
          </cell>
          <cell r="K20" t="str">
            <v>MP</v>
          </cell>
        </row>
        <row r="21">
          <cell r="A21">
            <v>984783</v>
          </cell>
          <cell r="C21">
            <v>335</v>
          </cell>
          <cell r="D21">
            <v>78</v>
          </cell>
          <cell r="E21">
            <v>439</v>
          </cell>
          <cell r="F21">
            <v>806</v>
          </cell>
          <cell r="G21">
            <v>3427</v>
          </cell>
          <cell r="H21">
            <v>5087.87</v>
          </cell>
          <cell r="I21">
            <v>15812.68</v>
          </cell>
          <cell r="J21">
            <v>90097</v>
          </cell>
          <cell r="K21" t="str">
            <v>MP</v>
          </cell>
        </row>
        <row r="22">
          <cell r="A22">
            <v>984793</v>
          </cell>
          <cell r="C22">
            <v>187</v>
          </cell>
          <cell r="D22">
            <v>78</v>
          </cell>
          <cell r="E22">
            <v>460</v>
          </cell>
          <cell r="F22">
            <v>806</v>
          </cell>
          <cell r="G22">
            <v>3425</v>
          </cell>
          <cell r="H22">
            <v>4958.3100000000004</v>
          </cell>
          <cell r="I22">
            <v>15166.62</v>
          </cell>
          <cell r="J22">
            <v>90248</v>
          </cell>
          <cell r="K22" t="str">
            <v>MP</v>
          </cell>
        </row>
        <row r="23">
          <cell r="A23">
            <v>984816</v>
          </cell>
          <cell r="C23">
            <v>1448</v>
          </cell>
          <cell r="D23">
            <v>1062</v>
          </cell>
          <cell r="E23">
            <v>471</v>
          </cell>
          <cell r="F23">
            <v>7752</v>
          </cell>
          <cell r="G23">
            <v>28043</v>
          </cell>
          <cell r="H23">
            <v>38778.720000000001</v>
          </cell>
          <cell r="I23">
            <v>202638</v>
          </cell>
          <cell r="J23">
            <v>90062</v>
          </cell>
          <cell r="K23" t="str">
            <v>MP</v>
          </cell>
        </row>
        <row r="24">
          <cell r="A24">
            <v>984827</v>
          </cell>
          <cell r="C24">
            <v>1882</v>
          </cell>
          <cell r="D24">
            <v>383</v>
          </cell>
          <cell r="E24">
            <v>450</v>
          </cell>
          <cell r="F24">
            <v>2959</v>
          </cell>
          <cell r="G24">
            <v>12097</v>
          </cell>
          <cell r="H24">
            <v>17773.75</v>
          </cell>
          <cell r="I24">
            <v>75586.52</v>
          </cell>
          <cell r="J24">
            <v>90083</v>
          </cell>
          <cell r="K24" t="str">
            <v>MP</v>
          </cell>
        </row>
        <row r="25">
          <cell r="A25">
            <v>984861</v>
          </cell>
          <cell r="C25">
            <v>953</v>
          </cell>
          <cell r="D25">
            <v>222</v>
          </cell>
          <cell r="E25">
            <v>471</v>
          </cell>
          <cell r="F25">
            <v>1064</v>
          </cell>
          <cell r="G25">
            <v>6823</v>
          </cell>
          <cell r="H25">
            <v>9535.39</v>
          </cell>
          <cell r="I25">
            <v>21992.59</v>
          </cell>
          <cell r="J25">
            <v>90338</v>
          </cell>
          <cell r="K25" t="str">
            <v>MP</v>
          </cell>
        </row>
        <row r="26">
          <cell r="A26">
            <v>984893</v>
          </cell>
          <cell r="C26">
            <v>8279</v>
          </cell>
          <cell r="D26">
            <v>9686</v>
          </cell>
          <cell r="E26">
            <v>460</v>
          </cell>
          <cell r="F26">
            <v>35514</v>
          </cell>
          <cell r="G26">
            <v>177234</v>
          </cell>
          <cell r="H26">
            <v>231175.21</v>
          </cell>
          <cell r="I26">
            <v>962208.39</v>
          </cell>
          <cell r="J26">
            <v>91706</v>
          </cell>
          <cell r="K26" t="str">
            <v>MP</v>
          </cell>
        </row>
        <row r="27">
          <cell r="A27">
            <v>984897</v>
          </cell>
          <cell r="C27">
            <v>1391</v>
          </cell>
          <cell r="D27">
            <v>175</v>
          </cell>
          <cell r="E27">
            <v>471</v>
          </cell>
          <cell r="F27">
            <v>896</v>
          </cell>
          <cell r="G27">
            <v>5407</v>
          </cell>
          <cell r="H27">
            <v>8343.5</v>
          </cell>
          <cell r="I27">
            <v>16972.009999999998</v>
          </cell>
          <cell r="J27">
            <v>90338</v>
          </cell>
          <cell r="K27" t="str">
            <v>MP</v>
          </cell>
        </row>
        <row r="28">
          <cell r="A28">
            <v>984910</v>
          </cell>
          <cell r="C28">
            <v>843</v>
          </cell>
          <cell r="D28">
            <v>222</v>
          </cell>
          <cell r="E28">
            <v>450</v>
          </cell>
          <cell r="F28">
            <v>1828</v>
          </cell>
          <cell r="G28">
            <v>7555</v>
          </cell>
          <cell r="H28">
            <v>10900.85</v>
          </cell>
          <cell r="I28">
            <v>44171.58</v>
          </cell>
          <cell r="J28">
            <v>90083</v>
          </cell>
          <cell r="K28" t="str">
            <v>MP</v>
          </cell>
        </row>
        <row r="29">
          <cell r="A29">
            <v>984932</v>
          </cell>
          <cell r="C29">
            <v>761</v>
          </cell>
          <cell r="D29">
            <v>126</v>
          </cell>
          <cell r="E29">
            <v>464</v>
          </cell>
          <cell r="F29">
            <v>701</v>
          </cell>
          <cell r="G29">
            <v>3757</v>
          </cell>
          <cell r="H29">
            <v>5811.41</v>
          </cell>
          <cell r="I29">
            <v>12461.61</v>
          </cell>
          <cell r="J29">
            <v>90424</v>
          </cell>
          <cell r="K29" t="str">
            <v>MP</v>
          </cell>
        </row>
        <row r="30">
          <cell r="A30">
            <v>984935</v>
          </cell>
          <cell r="C30">
            <v>2003</v>
          </cell>
          <cell r="D30">
            <v>149</v>
          </cell>
          <cell r="E30">
            <v>453</v>
          </cell>
          <cell r="F30">
            <v>801</v>
          </cell>
          <cell r="G30">
            <v>4123</v>
          </cell>
          <cell r="H30">
            <v>7532.05</v>
          </cell>
          <cell r="I30">
            <v>13572.1</v>
          </cell>
          <cell r="J30">
            <v>91868</v>
          </cell>
          <cell r="K30" t="str">
            <v>MP</v>
          </cell>
        </row>
        <row r="31">
          <cell r="A31">
            <v>984936</v>
          </cell>
          <cell r="C31">
            <v>130</v>
          </cell>
          <cell r="D31">
            <v>336</v>
          </cell>
          <cell r="E31">
            <v>446</v>
          </cell>
          <cell r="F31">
            <v>1479</v>
          </cell>
          <cell r="G31">
            <v>7627</v>
          </cell>
          <cell r="H31">
            <v>10021.549999999999</v>
          </cell>
          <cell r="I31">
            <v>34380.5</v>
          </cell>
          <cell r="J31">
            <v>90614</v>
          </cell>
          <cell r="K31" t="str">
            <v>MP</v>
          </cell>
        </row>
        <row r="32">
          <cell r="A32">
            <v>984943</v>
          </cell>
          <cell r="C32">
            <v>478</v>
          </cell>
          <cell r="D32">
            <v>50</v>
          </cell>
          <cell r="E32">
            <v>130</v>
          </cell>
          <cell r="F32">
            <v>312</v>
          </cell>
          <cell r="G32">
            <v>1557</v>
          </cell>
          <cell r="H32">
            <v>2529.4299999999998</v>
          </cell>
          <cell r="I32">
            <v>7803.56</v>
          </cell>
          <cell r="J32">
            <v>91975</v>
          </cell>
          <cell r="K32" t="str">
            <v>MP</v>
          </cell>
        </row>
        <row r="33">
          <cell r="A33">
            <v>984962</v>
          </cell>
          <cell r="C33">
            <v>1115</v>
          </cell>
          <cell r="D33">
            <v>215</v>
          </cell>
          <cell r="E33">
            <v>471</v>
          </cell>
          <cell r="F33">
            <v>1040</v>
          </cell>
          <cell r="G33">
            <v>6628</v>
          </cell>
          <cell r="H33">
            <v>9471.6299999999992</v>
          </cell>
          <cell r="I33">
            <v>21278.959999999999</v>
          </cell>
          <cell r="J33">
            <v>90986</v>
          </cell>
          <cell r="K33" t="str">
            <v>MP</v>
          </cell>
        </row>
        <row r="34">
          <cell r="A34">
            <v>984974</v>
          </cell>
          <cell r="C34">
            <v>859</v>
          </cell>
          <cell r="D34">
            <v>89</v>
          </cell>
          <cell r="E34">
            <v>471</v>
          </cell>
          <cell r="F34">
            <v>880</v>
          </cell>
          <cell r="G34">
            <v>5274</v>
          </cell>
          <cell r="H34">
            <v>7574.88</v>
          </cell>
          <cell r="I34">
            <v>16760.27</v>
          </cell>
          <cell r="J34">
            <v>90338</v>
          </cell>
          <cell r="K34" t="str">
            <v>MP</v>
          </cell>
        </row>
        <row r="35">
          <cell r="A35">
            <v>984977</v>
          </cell>
          <cell r="C35">
            <v>9593</v>
          </cell>
          <cell r="D35">
            <v>454</v>
          </cell>
          <cell r="E35">
            <v>453</v>
          </cell>
          <cell r="F35">
            <v>1910</v>
          </cell>
          <cell r="G35">
            <v>13238</v>
          </cell>
          <cell r="H35">
            <v>25650.3</v>
          </cell>
          <cell r="I35">
            <v>38753.78</v>
          </cell>
          <cell r="J35">
            <v>92093</v>
          </cell>
          <cell r="K35" t="str">
            <v>MP</v>
          </cell>
        </row>
        <row r="36">
          <cell r="A36">
            <v>984985</v>
          </cell>
          <cell r="C36">
            <v>287</v>
          </cell>
          <cell r="D36">
            <v>208</v>
          </cell>
          <cell r="E36">
            <v>446</v>
          </cell>
          <cell r="F36">
            <v>1724</v>
          </cell>
          <cell r="G36">
            <v>13703</v>
          </cell>
          <cell r="H36">
            <v>16369.99</v>
          </cell>
          <cell r="I36">
            <v>41940.959999999999</v>
          </cell>
          <cell r="J36">
            <v>92217</v>
          </cell>
          <cell r="K36" t="str">
            <v>MP</v>
          </cell>
        </row>
        <row r="37">
          <cell r="A37">
            <v>985000</v>
          </cell>
          <cell r="C37">
            <v>167</v>
          </cell>
          <cell r="D37">
            <v>72</v>
          </cell>
          <cell r="E37">
            <v>409</v>
          </cell>
          <cell r="F37">
            <v>1448</v>
          </cell>
          <cell r="G37">
            <v>3186</v>
          </cell>
          <cell r="H37">
            <v>5284.62</v>
          </cell>
          <cell r="I37">
            <v>15401.57</v>
          </cell>
          <cell r="J37">
            <v>90061</v>
          </cell>
          <cell r="K37" t="str">
            <v>MP</v>
          </cell>
        </row>
        <row r="38">
          <cell r="A38">
            <v>985035</v>
          </cell>
          <cell r="C38">
            <v>227</v>
          </cell>
          <cell r="D38">
            <v>116</v>
          </cell>
          <cell r="E38">
            <v>463</v>
          </cell>
          <cell r="F38">
            <v>1071</v>
          </cell>
          <cell r="G38">
            <v>2097</v>
          </cell>
          <cell r="H38">
            <v>3976.05</v>
          </cell>
          <cell r="I38">
            <v>22615.43</v>
          </cell>
          <cell r="J38">
            <v>90083</v>
          </cell>
          <cell r="K38" t="str">
            <v>MP</v>
          </cell>
        </row>
        <row r="39">
          <cell r="A39">
            <v>985036</v>
          </cell>
          <cell r="C39">
            <v>518</v>
          </cell>
          <cell r="D39">
            <v>319</v>
          </cell>
          <cell r="E39">
            <v>425</v>
          </cell>
          <cell r="F39">
            <v>10793</v>
          </cell>
          <cell r="G39">
            <v>6956</v>
          </cell>
          <cell r="H39">
            <v>19013.580000000002</v>
          </cell>
          <cell r="I39">
            <v>67713.61</v>
          </cell>
          <cell r="J39">
            <v>90083</v>
          </cell>
          <cell r="K39" t="str">
            <v>MP</v>
          </cell>
        </row>
        <row r="40">
          <cell r="A40">
            <v>985041</v>
          </cell>
          <cell r="C40">
            <v>199</v>
          </cell>
          <cell r="D40">
            <v>77</v>
          </cell>
          <cell r="E40">
            <v>425</v>
          </cell>
          <cell r="F40">
            <v>806</v>
          </cell>
          <cell r="G40">
            <v>3422</v>
          </cell>
          <cell r="H40">
            <v>4931.2</v>
          </cell>
          <cell r="I40">
            <v>16472.82</v>
          </cell>
          <cell r="J40">
            <v>90097</v>
          </cell>
          <cell r="K40" t="str">
            <v>MP</v>
          </cell>
        </row>
        <row r="41">
          <cell r="A41">
            <v>985042</v>
          </cell>
          <cell r="C41">
            <v>1142</v>
          </cell>
          <cell r="D41">
            <v>348</v>
          </cell>
          <cell r="E41">
            <v>456</v>
          </cell>
          <cell r="F41">
            <v>2716</v>
          </cell>
          <cell r="G41">
            <v>10885</v>
          </cell>
          <cell r="H41">
            <v>15548.96</v>
          </cell>
          <cell r="I41">
            <v>68395.39</v>
          </cell>
          <cell r="J41">
            <v>90083</v>
          </cell>
          <cell r="K41" t="str">
            <v>MP</v>
          </cell>
        </row>
        <row r="42">
          <cell r="A42">
            <v>985050</v>
          </cell>
          <cell r="C42">
            <v>915</v>
          </cell>
          <cell r="D42">
            <v>598</v>
          </cell>
          <cell r="E42">
            <v>453</v>
          </cell>
          <cell r="F42">
            <v>4477</v>
          </cell>
          <cell r="G42">
            <v>26266</v>
          </cell>
          <cell r="H42">
            <v>32711.82</v>
          </cell>
          <cell r="I42">
            <v>118919.52</v>
          </cell>
          <cell r="J42">
            <v>90062</v>
          </cell>
          <cell r="K42" t="str">
            <v>MP</v>
          </cell>
        </row>
        <row r="43">
          <cell r="A43">
            <v>985051</v>
          </cell>
          <cell r="C43">
            <v>5028</v>
          </cell>
          <cell r="D43">
            <v>601</v>
          </cell>
          <cell r="E43">
            <v>453</v>
          </cell>
          <cell r="F43">
            <v>4500</v>
          </cell>
          <cell r="G43">
            <v>35840</v>
          </cell>
          <cell r="H43">
            <v>46424.89</v>
          </cell>
          <cell r="I43">
            <v>116793.57</v>
          </cell>
          <cell r="J43">
            <v>90472</v>
          </cell>
          <cell r="K43" t="str">
            <v>MP</v>
          </cell>
        </row>
        <row r="44">
          <cell r="A44">
            <v>985084</v>
          </cell>
          <cell r="C44">
            <v>376</v>
          </cell>
          <cell r="D44">
            <v>17</v>
          </cell>
          <cell r="E44">
            <v>130</v>
          </cell>
          <cell r="F44">
            <v>557</v>
          </cell>
          <cell r="G44">
            <v>545</v>
          </cell>
          <cell r="H44">
            <v>1626.98</v>
          </cell>
          <cell r="I44">
            <v>2463.63</v>
          </cell>
          <cell r="J44">
            <v>91462</v>
          </cell>
          <cell r="K44" t="str">
            <v>MP</v>
          </cell>
        </row>
        <row r="45">
          <cell r="A45">
            <v>985087</v>
          </cell>
          <cell r="C45">
            <v>1555</v>
          </cell>
          <cell r="D45">
            <v>424</v>
          </cell>
          <cell r="E45">
            <v>456</v>
          </cell>
          <cell r="F45">
            <v>1800</v>
          </cell>
          <cell r="G45">
            <v>9737</v>
          </cell>
          <cell r="H45">
            <v>13974.41</v>
          </cell>
          <cell r="I45">
            <v>42301.98</v>
          </cell>
          <cell r="J45">
            <v>90503</v>
          </cell>
          <cell r="K45" t="str">
            <v>MP</v>
          </cell>
        </row>
        <row r="46">
          <cell r="A46">
            <v>985111</v>
          </cell>
          <cell r="C46">
            <v>323</v>
          </cell>
          <cell r="D46">
            <v>42</v>
          </cell>
          <cell r="E46">
            <v>290</v>
          </cell>
          <cell r="F46">
            <v>553</v>
          </cell>
          <cell r="G46">
            <v>1380</v>
          </cell>
          <cell r="H46">
            <v>2589.86</v>
          </cell>
          <cell r="I46">
            <v>12832.37</v>
          </cell>
          <cell r="J46">
            <v>90061</v>
          </cell>
          <cell r="K46" t="str">
            <v>MP</v>
          </cell>
        </row>
        <row r="47">
          <cell r="A47">
            <v>985117</v>
          </cell>
          <cell r="C47">
            <v>193</v>
          </cell>
          <cell r="D47">
            <v>341</v>
          </cell>
          <cell r="E47">
            <v>450</v>
          </cell>
          <cell r="F47">
            <v>375</v>
          </cell>
          <cell r="G47">
            <v>7915</v>
          </cell>
          <cell r="H47">
            <v>9275.5400000000009</v>
          </cell>
          <cell r="I47">
            <v>35227.910000000003</v>
          </cell>
          <cell r="J47">
            <v>91841</v>
          </cell>
          <cell r="K47" t="str">
            <v>MP</v>
          </cell>
        </row>
        <row r="48">
          <cell r="A48">
            <v>985142</v>
          </cell>
          <cell r="C48">
            <v>5522</v>
          </cell>
          <cell r="D48">
            <v>0</v>
          </cell>
          <cell r="E48">
            <v>453</v>
          </cell>
          <cell r="F48">
            <v>1148</v>
          </cell>
          <cell r="G48">
            <v>8284</v>
          </cell>
          <cell r="H48">
            <v>15408.54</v>
          </cell>
          <cell r="I48">
            <v>21698.720000000001</v>
          </cell>
          <cell r="J48">
            <v>91365</v>
          </cell>
          <cell r="K48" t="str">
            <v>MP</v>
          </cell>
        </row>
        <row r="49">
          <cell r="A49">
            <v>985146</v>
          </cell>
          <cell r="C49">
            <v>1211</v>
          </cell>
          <cell r="D49">
            <v>523</v>
          </cell>
          <cell r="E49">
            <v>453</v>
          </cell>
          <cell r="F49">
            <v>3951</v>
          </cell>
          <cell r="G49">
            <v>23110</v>
          </cell>
          <cell r="H49">
            <v>29250.48</v>
          </cell>
          <cell r="I49">
            <v>104578.57</v>
          </cell>
          <cell r="J49">
            <v>90083</v>
          </cell>
          <cell r="K49" t="str">
            <v>MP</v>
          </cell>
        </row>
        <row r="50">
          <cell r="A50">
            <v>985147</v>
          </cell>
          <cell r="C50">
            <v>391</v>
          </cell>
          <cell r="D50">
            <v>283</v>
          </cell>
          <cell r="E50">
            <v>463</v>
          </cell>
          <cell r="F50">
            <v>2253</v>
          </cell>
          <cell r="G50">
            <v>4437</v>
          </cell>
          <cell r="H50">
            <v>7829.39</v>
          </cell>
          <cell r="I50">
            <v>55027.37</v>
          </cell>
          <cell r="J50">
            <v>90083</v>
          </cell>
          <cell r="K50" t="str">
            <v>MP</v>
          </cell>
        </row>
        <row r="51">
          <cell r="A51">
            <v>985157</v>
          </cell>
          <cell r="C51">
            <v>1277</v>
          </cell>
          <cell r="D51">
            <v>215</v>
          </cell>
          <cell r="E51">
            <v>453</v>
          </cell>
          <cell r="F51">
            <v>1776</v>
          </cell>
          <cell r="G51">
            <v>12842</v>
          </cell>
          <cell r="H51">
            <v>16566.55</v>
          </cell>
          <cell r="I51">
            <v>42259</v>
          </cell>
          <cell r="J51">
            <v>92263</v>
          </cell>
          <cell r="K51" t="str">
            <v>MP</v>
          </cell>
        </row>
        <row r="52">
          <cell r="A52">
            <v>985159</v>
          </cell>
          <cell r="C52">
            <v>741</v>
          </cell>
          <cell r="D52">
            <v>198</v>
          </cell>
          <cell r="E52">
            <v>453</v>
          </cell>
          <cell r="F52">
            <v>1655</v>
          </cell>
          <cell r="G52">
            <v>8910</v>
          </cell>
          <cell r="H52">
            <v>11959.32</v>
          </cell>
          <cell r="I52">
            <v>39177.410000000003</v>
          </cell>
          <cell r="J52">
            <v>90236</v>
          </cell>
          <cell r="K52" t="str">
            <v>MP</v>
          </cell>
        </row>
        <row r="53">
          <cell r="A53">
            <v>985175</v>
          </cell>
          <cell r="C53">
            <v>1296</v>
          </cell>
          <cell r="D53">
            <v>2463</v>
          </cell>
          <cell r="E53">
            <v>464</v>
          </cell>
          <cell r="F53">
            <v>9222</v>
          </cell>
          <cell r="G53">
            <v>19924</v>
          </cell>
          <cell r="H53">
            <v>33371.51</v>
          </cell>
          <cell r="I53">
            <v>254128.15</v>
          </cell>
          <cell r="J53">
            <v>91578</v>
          </cell>
          <cell r="K53" t="str">
            <v>MP</v>
          </cell>
        </row>
        <row r="54">
          <cell r="A54">
            <v>985207</v>
          </cell>
          <cell r="C54">
            <v>1476</v>
          </cell>
          <cell r="D54">
            <v>217</v>
          </cell>
          <cell r="E54">
            <v>435</v>
          </cell>
          <cell r="F54">
            <v>1429</v>
          </cell>
          <cell r="G54">
            <v>6677</v>
          </cell>
          <cell r="H54">
            <v>10236.94</v>
          </cell>
          <cell r="I54">
            <v>23590.47</v>
          </cell>
          <cell r="J54">
            <v>90376</v>
          </cell>
          <cell r="K54" t="str">
            <v>MP</v>
          </cell>
        </row>
        <row r="55">
          <cell r="A55">
            <v>985209</v>
          </cell>
          <cell r="C55">
            <v>348</v>
          </cell>
          <cell r="D55">
            <v>233</v>
          </cell>
          <cell r="E55">
            <v>446</v>
          </cell>
          <cell r="F55">
            <v>1900</v>
          </cell>
          <cell r="G55">
            <v>10231</v>
          </cell>
          <cell r="H55">
            <v>13159.84</v>
          </cell>
          <cell r="I55">
            <v>47079.14</v>
          </cell>
          <cell r="J55">
            <v>90097</v>
          </cell>
          <cell r="K55" t="str">
            <v>MP</v>
          </cell>
        </row>
        <row r="56">
          <cell r="A56">
            <v>985240</v>
          </cell>
          <cell r="C56">
            <v>92</v>
          </cell>
          <cell r="D56">
            <v>3</v>
          </cell>
          <cell r="E56">
            <v>290</v>
          </cell>
          <cell r="F56">
            <v>155</v>
          </cell>
          <cell r="G56">
            <v>143</v>
          </cell>
          <cell r="H56">
            <v>684.56</v>
          </cell>
          <cell r="I56">
            <v>928.66</v>
          </cell>
          <cell r="J56">
            <v>90485</v>
          </cell>
          <cell r="K56" t="str">
            <v>MP</v>
          </cell>
        </row>
        <row r="57">
          <cell r="A57">
            <v>985255</v>
          </cell>
          <cell r="C57">
            <v>186</v>
          </cell>
          <cell r="D57">
            <v>82</v>
          </cell>
          <cell r="E57">
            <v>453</v>
          </cell>
          <cell r="F57">
            <v>838</v>
          </cell>
          <cell r="G57">
            <v>776</v>
          </cell>
          <cell r="H57">
            <v>2337.67</v>
          </cell>
          <cell r="I57">
            <v>16394.97</v>
          </cell>
          <cell r="J57">
            <v>90061</v>
          </cell>
          <cell r="K57" t="str">
            <v>MP</v>
          </cell>
        </row>
        <row r="58">
          <cell r="A58">
            <v>985259</v>
          </cell>
          <cell r="C58">
            <v>78</v>
          </cell>
          <cell r="D58">
            <v>7</v>
          </cell>
          <cell r="E58">
            <v>130</v>
          </cell>
          <cell r="F58">
            <v>357</v>
          </cell>
          <cell r="G58">
            <v>236</v>
          </cell>
          <cell r="H58">
            <v>810.52</v>
          </cell>
          <cell r="I58">
            <v>1159.49</v>
          </cell>
          <cell r="J58">
            <v>90449</v>
          </cell>
          <cell r="K58" t="str">
            <v>MP</v>
          </cell>
        </row>
        <row r="59">
          <cell r="A59">
            <v>985262</v>
          </cell>
          <cell r="C59">
            <v>114</v>
          </cell>
          <cell r="D59">
            <v>1</v>
          </cell>
          <cell r="E59">
            <v>130</v>
          </cell>
          <cell r="F59">
            <v>357</v>
          </cell>
          <cell r="G59">
            <v>40</v>
          </cell>
          <cell r="H59">
            <v>643.64</v>
          </cell>
          <cell r="I59">
            <v>74.92</v>
          </cell>
          <cell r="J59">
            <v>91839</v>
          </cell>
          <cell r="K59" t="str">
            <v>MP</v>
          </cell>
        </row>
        <row r="60">
          <cell r="A60">
            <v>985263</v>
          </cell>
          <cell r="C60">
            <v>277</v>
          </cell>
          <cell r="D60">
            <v>165</v>
          </cell>
          <cell r="E60">
            <v>463</v>
          </cell>
          <cell r="F60">
            <v>1421</v>
          </cell>
          <cell r="G60">
            <v>2821</v>
          </cell>
          <cell r="H60">
            <v>5150.6400000000003</v>
          </cell>
          <cell r="I60">
            <v>32107.19</v>
          </cell>
          <cell r="J60">
            <v>90083</v>
          </cell>
          <cell r="K60" t="str">
            <v>MP</v>
          </cell>
        </row>
        <row r="61">
          <cell r="A61">
            <v>985273</v>
          </cell>
          <cell r="C61">
            <v>134</v>
          </cell>
          <cell r="D61">
            <v>72</v>
          </cell>
          <cell r="E61">
            <v>483</v>
          </cell>
          <cell r="F61">
            <v>770</v>
          </cell>
          <cell r="G61">
            <v>3199</v>
          </cell>
          <cell r="H61">
            <v>4660.26</v>
          </cell>
          <cell r="I61">
            <v>13593.38</v>
          </cell>
          <cell r="J61">
            <v>91979</v>
          </cell>
          <cell r="K61" t="str">
            <v>MP</v>
          </cell>
        </row>
        <row r="62">
          <cell r="A62">
            <v>985287</v>
          </cell>
          <cell r="C62">
            <v>190</v>
          </cell>
          <cell r="D62">
            <v>10</v>
          </cell>
          <cell r="E62">
            <v>453</v>
          </cell>
          <cell r="F62">
            <v>170</v>
          </cell>
          <cell r="G62">
            <v>325</v>
          </cell>
          <cell r="H62">
            <v>1149.81</v>
          </cell>
          <cell r="I62">
            <v>925</v>
          </cell>
          <cell r="J62">
            <v>91881</v>
          </cell>
          <cell r="K62" t="str">
            <v>MP</v>
          </cell>
        </row>
        <row r="63">
          <cell r="A63">
            <v>990002</v>
          </cell>
          <cell r="C63">
            <v>744</v>
          </cell>
          <cell r="D63">
            <v>145</v>
          </cell>
          <cell r="E63">
            <v>409</v>
          </cell>
          <cell r="F63">
            <v>785</v>
          </cell>
          <cell r="G63">
            <v>4940</v>
          </cell>
          <cell r="H63">
            <v>7024.54</v>
          </cell>
          <cell r="I63">
            <v>15444.74</v>
          </cell>
          <cell r="J63">
            <v>92105</v>
          </cell>
          <cell r="K63" t="str">
            <v>MP</v>
          </cell>
        </row>
        <row r="64">
          <cell r="A64">
            <v>990005</v>
          </cell>
          <cell r="C64">
            <v>1049</v>
          </cell>
          <cell r="D64">
            <v>93</v>
          </cell>
          <cell r="E64">
            <v>453</v>
          </cell>
          <cell r="F64">
            <v>589</v>
          </cell>
          <cell r="G64">
            <v>2452</v>
          </cell>
          <cell r="H64">
            <v>4637.67</v>
          </cell>
          <cell r="I64">
            <v>9130.01</v>
          </cell>
          <cell r="J64">
            <v>91342</v>
          </cell>
          <cell r="K64" t="str">
            <v>MP</v>
          </cell>
        </row>
        <row r="65">
          <cell r="A65">
            <v>990008</v>
          </cell>
          <cell r="C65">
            <v>637</v>
          </cell>
          <cell r="D65">
            <v>315</v>
          </cell>
          <cell r="E65">
            <v>464</v>
          </cell>
          <cell r="F65">
            <v>402</v>
          </cell>
          <cell r="G65">
            <v>6417</v>
          </cell>
          <cell r="H65">
            <v>8237.89</v>
          </cell>
          <cell r="I65">
            <v>61284.01</v>
          </cell>
          <cell r="J65">
            <v>90083</v>
          </cell>
          <cell r="K65" t="str">
            <v>MP</v>
          </cell>
        </row>
        <row r="66">
          <cell r="A66">
            <v>990009</v>
          </cell>
          <cell r="C66">
            <v>851</v>
          </cell>
          <cell r="D66">
            <v>276</v>
          </cell>
          <cell r="E66">
            <v>471</v>
          </cell>
          <cell r="F66">
            <v>2209</v>
          </cell>
          <cell r="G66">
            <v>13289</v>
          </cell>
          <cell r="H66">
            <v>17098.43</v>
          </cell>
          <cell r="I66">
            <v>52734.8</v>
          </cell>
          <cell r="J66">
            <v>90083</v>
          </cell>
          <cell r="K66" t="str">
            <v>MP</v>
          </cell>
        </row>
        <row r="67">
          <cell r="A67">
            <v>990010</v>
          </cell>
          <cell r="C67">
            <v>180</v>
          </cell>
          <cell r="D67">
            <v>62</v>
          </cell>
          <cell r="E67">
            <v>454</v>
          </cell>
          <cell r="F67">
            <v>694</v>
          </cell>
          <cell r="G67">
            <v>2729</v>
          </cell>
          <cell r="H67">
            <v>4121.68</v>
          </cell>
          <cell r="I67">
            <v>12280.39</v>
          </cell>
          <cell r="J67">
            <v>90083</v>
          </cell>
          <cell r="K67" t="str">
            <v>MP</v>
          </cell>
        </row>
        <row r="68">
          <cell r="A68">
            <v>990017</v>
          </cell>
          <cell r="C68">
            <v>286</v>
          </cell>
          <cell r="D68">
            <v>357</v>
          </cell>
          <cell r="E68">
            <v>471</v>
          </cell>
          <cell r="F68">
            <v>1523</v>
          </cell>
          <cell r="G68">
            <v>10699</v>
          </cell>
          <cell r="H68">
            <v>13337.93</v>
          </cell>
          <cell r="I68">
            <v>35400.47</v>
          </cell>
          <cell r="J68">
            <v>91431</v>
          </cell>
          <cell r="K68" t="str">
            <v>MP</v>
          </cell>
        </row>
        <row r="69">
          <cell r="A69">
            <v>990021</v>
          </cell>
          <cell r="C69">
            <v>3335</v>
          </cell>
          <cell r="D69">
            <v>140</v>
          </cell>
          <cell r="E69">
            <v>471</v>
          </cell>
          <cell r="F69">
            <v>1238</v>
          </cell>
          <cell r="G69">
            <v>5675</v>
          </cell>
          <cell r="H69">
            <v>10860.05</v>
          </cell>
          <cell r="I69">
            <v>24723.86</v>
          </cell>
          <cell r="J69">
            <v>92107</v>
          </cell>
          <cell r="K69" t="str">
            <v>MP</v>
          </cell>
        </row>
        <row r="70">
          <cell r="A70">
            <v>990031</v>
          </cell>
          <cell r="C70">
            <v>706</v>
          </cell>
          <cell r="D70">
            <v>29</v>
          </cell>
          <cell r="E70">
            <v>453</v>
          </cell>
          <cell r="F70">
            <v>239</v>
          </cell>
          <cell r="G70">
            <v>670</v>
          </cell>
          <cell r="H70">
            <v>2099.9699999999998</v>
          </cell>
          <cell r="I70">
            <v>2597.62</v>
          </cell>
          <cell r="J70">
            <v>91454</v>
          </cell>
          <cell r="K70" t="str">
            <v>MP</v>
          </cell>
        </row>
        <row r="71">
          <cell r="A71">
            <v>990033</v>
          </cell>
          <cell r="C71">
            <v>3170</v>
          </cell>
          <cell r="D71">
            <v>451</v>
          </cell>
          <cell r="E71">
            <v>453</v>
          </cell>
          <cell r="F71">
            <v>1898</v>
          </cell>
          <cell r="G71">
            <v>10218</v>
          </cell>
          <cell r="H71">
            <v>16191.78</v>
          </cell>
          <cell r="I71">
            <v>44390.02</v>
          </cell>
          <cell r="J71">
            <v>90503</v>
          </cell>
          <cell r="K71" t="str">
            <v>MP</v>
          </cell>
        </row>
        <row r="72">
          <cell r="A72">
            <v>990035</v>
          </cell>
          <cell r="C72">
            <v>441</v>
          </cell>
          <cell r="D72">
            <v>64</v>
          </cell>
          <cell r="E72">
            <v>453</v>
          </cell>
          <cell r="F72">
            <v>470</v>
          </cell>
          <cell r="G72">
            <v>1459</v>
          </cell>
          <cell r="H72">
            <v>2888.63</v>
          </cell>
          <cell r="I72">
            <v>6345.83</v>
          </cell>
          <cell r="J72">
            <v>90503</v>
          </cell>
          <cell r="K72" t="str">
            <v>MP</v>
          </cell>
        </row>
        <row r="73">
          <cell r="A73">
            <v>990036</v>
          </cell>
          <cell r="C73">
            <v>211</v>
          </cell>
          <cell r="D73">
            <v>104</v>
          </cell>
          <cell r="E73">
            <v>431</v>
          </cell>
          <cell r="F73">
            <v>1791</v>
          </cell>
          <cell r="G73">
            <v>8659</v>
          </cell>
          <cell r="H73">
            <v>11198.18</v>
          </cell>
          <cell r="I73">
            <v>41336.959999999999</v>
          </cell>
          <cell r="J73">
            <v>90485</v>
          </cell>
          <cell r="K73" t="str">
            <v>MP</v>
          </cell>
        </row>
        <row r="74">
          <cell r="A74">
            <v>990042</v>
          </cell>
          <cell r="C74">
            <v>321</v>
          </cell>
          <cell r="D74">
            <v>140</v>
          </cell>
          <cell r="E74">
            <v>460</v>
          </cell>
          <cell r="F74">
            <v>770</v>
          </cell>
          <cell r="G74">
            <v>819</v>
          </cell>
          <cell r="H74">
            <v>2512.98</v>
          </cell>
          <cell r="I74">
            <v>14079.93</v>
          </cell>
          <cell r="J74">
            <v>90061</v>
          </cell>
          <cell r="K74" t="str">
            <v>MP</v>
          </cell>
        </row>
        <row r="75">
          <cell r="A75">
            <v>990058</v>
          </cell>
          <cell r="C75">
            <v>382</v>
          </cell>
          <cell r="D75">
            <v>156</v>
          </cell>
          <cell r="E75">
            <v>439</v>
          </cell>
          <cell r="F75">
            <v>824</v>
          </cell>
          <cell r="G75">
            <v>3537</v>
          </cell>
          <cell r="H75">
            <v>5340.27</v>
          </cell>
          <cell r="I75">
            <v>16305.3</v>
          </cell>
          <cell r="J75">
            <v>91627</v>
          </cell>
          <cell r="K75" t="str">
            <v>MP</v>
          </cell>
        </row>
        <row r="76">
          <cell r="A76">
            <v>990062</v>
          </cell>
          <cell r="C76">
            <v>234</v>
          </cell>
          <cell r="D76">
            <v>141</v>
          </cell>
          <cell r="E76">
            <v>460</v>
          </cell>
          <cell r="F76">
            <v>772</v>
          </cell>
          <cell r="G76">
            <v>4363</v>
          </cell>
          <cell r="H76">
            <v>5973.89</v>
          </cell>
          <cell r="I76">
            <v>14532.95</v>
          </cell>
          <cell r="J76">
            <v>91431</v>
          </cell>
          <cell r="K76" t="str">
            <v>MP</v>
          </cell>
        </row>
        <row r="77">
          <cell r="A77">
            <v>990072</v>
          </cell>
          <cell r="C77">
            <v>212</v>
          </cell>
          <cell r="D77">
            <v>6</v>
          </cell>
          <cell r="E77">
            <v>463</v>
          </cell>
          <cell r="F77">
            <v>176</v>
          </cell>
          <cell r="G77">
            <v>377</v>
          </cell>
          <cell r="H77">
            <v>1237.53</v>
          </cell>
          <cell r="I77">
            <v>1105.69</v>
          </cell>
          <cell r="J77">
            <v>91591</v>
          </cell>
          <cell r="K77" t="str">
            <v>MP</v>
          </cell>
        </row>
        <row r="78">
          <cell r="A78">
            <v>990081</v>
          </cell>
          <cell r="C78">
            <v>3808</v>
          </cell>
          <cell r="D78">
            <v>905</v>
          </cell>
          <cell r="E78">
            <v>439</v>
          </cell>
          <cell r="F78">
            <v>3648</v>
          </cell>
          <cell r="G78">
            <v>5783</v>
          </cell>
          <cell r="H78">
            <v>14585.44</v>
          </cell>
          <cell r="I78">
            <v>96458.03</v>
          </cell>
          <cell r="J78">
            <v>90061</v>
          </cell>
          <cell r="K78" t="str">
            <v>MP</v>
          </cell>
        </row>
        <row r="79">
          <cell r="A79">
            <v>990082</v>
          </cell>
          <cell r="C79">
            <v>1407</v>
          </cell>
          <cell r="D79">
            <v>125</v>
          </cell>
          <cell r="E79">
            <v>425</v>
          </cell>
          <cell r="F79">
            <v>710</v>
          </cell>
          <cell r="G79">
            <v>4239</v>
          </cell>
          <cell r="H79">
            <v>6908.37</v>
          </cell>
          <cell r="I79">
            <v>12733.65</v>
          </cell>
          <cell r="J79">
            <v>91353</v>
          </cell>
          <cell r="K79" t="str">
            <v>MP</v>
          </cell>
        </row>
        <row r="80">
          <cell r="A80">
            <v>990084</v>
          </cell>
          <cell r="C80">
            <v>4206</v>
          </cell>
          <cell r="D80">
            <v>326</v>
          </cell>
          <cell r="E80">
            <v>460</v>
          </cell>
          <cell r="F80">
            <v>1484</v>
          </cell>
          <cell r="G80">
            <v>15351</v>
          </cell>
          <cell r="H80">
            <v>21829.7</v>
          </cell>
          <cell r="I80">
            <v>30494.52</v>
          </cell>
          <cell r="J80">
            <v>92260</v>
          </cell>
          <cell r="K80" t="str">
            <v>MP</v>
          </cell>
        </row>
        <row r="81">
          <cell r="A81">
            <v>990090</v>
          </cell>
          <cell r="C81">
            <v>174</v>
          </cell>
          <cell r="D81">
            <v>202</v>
          </cell>
          <cell r="E81">
            <v>439</v>
          </cell>
          <cell r="F81">
            <v>1682</v>
          </cell>
          <cell r="G81">
            <v>8874</v>
          </cell>
          <cell r="H81">
            <v>11372.2</v>
          </cell>
          <cell r="I81">
            <v>41579.279999999999</v>
          </cell>
          <cell r="J81">
            <v>90685</v>
          </cell>
          <cell r="K81" t="str">
            <v>MP</v>
          </cell>
        </row>
        <row r="82">
          <cell r="A82">
            <v>990091</v>
          </cell>
          <cell r="C82">
            <v>186</v>
          </cell>
          <cell r="D82">
            <v>83</v>
          </cell>
          <cell r="E82">
            <v>471</v>
          </cell>
          <cell r="F82">
            <v>845</v>
          </cell>
          <cell r="G82">
            <v>3669</v>
          </cell>
          <cell r="H82">
            <v>5256.63</v>
          </cell>
          <cell r="I82">
            <v>15965.72</v>
          </cell>
          <cell r="J82">
            <v>91147</v>
          </cell>
          <cell r="K82" t="str">
            <v>MP</v>
          </cell>
        </row>
        <row r="83">
          <cell r="A83">
            <v>990103</v>
          </cell>
          <cell r="C83">
            <v>1504</v>
          </cell>
          <cell r="D83">
            <v>1128</v>
          </cell>
          <cell r="E83">
            <v>475</v>
          </cell>
          <cell r="F83">
            <v>8216</v>
          </cell>
          <cell r="G83">
            <v>22086</v>
          </cell>
          <cell r="H83">
            <v>33412.83</v>
          </cell>
          <cell r="I83">
            <v>213984.27</v>
          </cell>
          <cell r="J83">
            <v>90062</v>
          </cell>
          <cell r="K83" t="str">
            <v>MP</v>
          </cell>
        </row>
        <row r="84">
          <cell r="A84">
            <v>990112</v>
          </cell>
          <cell r="C84">
            <v>2610</v>
          </cell>
          <cell r="D84">
            <v>479</v>
          </cell>
          <cell r="E84">
            <v>425</v>
          </cell>
          <cell r="F84">
            <v>2000</v>
          </cell>
          <cell r="G84">
            <v>14731</v>
          </cell>
          <cell r="H84">
            <v>20246.72</v>
          </cell>
          <cell r="I84">
            <v>50868.66</v>
          </cell>
          <cell r="J84">
            <v>90071</v>
          </cell>
          <cell r="K84" t="str">
            <v>MP</v>
          </cell>
        </row>
        <row r="85">
          <cell r="A85">
            <v>990118</v>
          </cell>
          <cell r="C85">
            <v>2443</v>
          </cell>
          <cell r="D85">
            <v>101</v>
          </cell>
          <cell r="E85">
            <v>439</v>
          </cell>
          <cell r="F85">
            <v>625</v>
          </cell>
          <cell r="G85">
            <v>3115</v>
          </cell>
          <cell r="H85">
            <v>6725.03</v>
          </cell>
          <cell r="I85">
            <v>9506.52</v>
          </cell>
          <cell r="J85">
            <v>90257</v>
          </cell>
          <cell r="K85" t="str">
            <v>MP</v>
          </cell>
        </row>
        <row r="86">
          <cell r="A86">
            <v>990132</v>
          </cell>
          <cell r="C86">
            <v>330</v>
          </cell>
          <cell r="D86">
            <v>283</v>
          </cell>
          <cell r="E86">
            <v>453</v>
          </cell>
          <cell r="F86">
            <v>1289</v>
          </cell>
          <cell r="G86">
            <v>6431</v>
          </cell>
          <cell r="H86">
            <v>8788.1200000000008</v>
          </cell>
          <cell r="I86">
            <v>29042.400000000001</v>
          </cell>
          <cell r="J86">
            <v>91468</v>
          </cell>
          <cell r="K86" t="str">
            <v>MP</v>
          </cell>
        </row>
        <row r="87">
          <cell r="A87">
            <v>990136</v>
          </cell>
          <cell r="C87">
            <v>1460</v>
          </cell>
          <cell r="D87">
            <v>981</v>
          </cell>
          <cell r="E87">
            <v>422</v>
          </cell>
          <cell r="F87">
            <v>3826</v>
          </cell>
          <cell r="G87">
            <v>29599</v>
          </cell>
          <cell r="H87">
            <v>36291.22</v>
          </cell>
          <cell r="I87">
            <v>101883.38</v>
          </cell>
          <cell r="J87">
            <v>91706</v>
          </cell>
          <cell r="K87" t="str">
            <v>MP</v>
          </cell>
        </row>
        <row r="88">
          <cell r="A88">
            <v>990142</v>
          </cell>
          <cell r="C88">
            <v>226</v>
          </cell>
          <cell r="D88">
            <v>406</v>
          </cell>
          <cell r="E88">
            <v>425</v>
          </cell>
          <cell r="F88">
            <v>1768</v>
          </cell>
          <cell r="G88">
            <v>9431</v>
          </cell>
          <cell r="H88">
            <v>12257.01</v>
          </cell>
          <cell r="I88">
            <v>46150.75</v>
          </cell>
          <cell r="J88">
            <v>90614</v>
          </cell>
          <cell r="K88" t="str">
            <v>MP</v>
          </cell>
        </row>
        <row r="89">
          <cell r="A89">
            <v>990156</v>
          </cell>
          <cell r="C89">
            <v>2053.9</v>
          </cell>
          <cell r="D89">
            <v>77.56</v>
          </cell>
          <cell r="E89">
            <v>453.26</v>
          </cell>
          <cell r="F89">
            <v>537.64</v>
          </cell>
          <cell r="G89">
            <v>2128</v>
          </cell>
          <cell r="H89">
            <v>5250.36</v>
          </cell>
          <cell r="I89">
            <v>6523.65</v>
          </cell>
          <cell r="J89">
            <v>91553</v>
          </cell>
          <cell r="K89" t="str">
            <v>MP</v>
          </cell>
        </row>
        <row r="90">
          <cell r="A90">
            <v>990160</v>
          </cell>
          <cell r="C90">
            <v>1048</v>
          </cell>
          <cell r="D90">
            <v>2</v>
          </cell>
          <cell r="E90">
            <v>483</v>
          </cell>
          <cell r="F90">
            <v>227</v>
          </cell>
          <cell r="G90">
            <v>802</v>
          </cell>
          <cell r="H90">
            <v>2564.02</v>
          </cell>
          <cell r="I90">
            <v>1960.85</v>
          </cell>
          <cell r="J90">
            <v>91262</v>
          </cell>
          <cell r="K90" t="str">
            <v>MP</v>
          </cell>
        </row>
        <row r="91">
          <cell r="A91">
            <v>990161</v>
          </cell>
          <cell r="C91">
            <v>2262</v>
          </cell>
          <cell r="D91">
            <v>61</v>
          </cell>
          <cell r="E91">
            <v>483</v>
          </cell>
          <cell r="F91">
            <v>452</v>
          </cell>
          <cell r="G91">
            <v>1900</v>
          </cell>
          <cell r="H91">
            <v>5159.8</v>
          </cell>
          <cell r="I91">
            <v>4731.3900000000003</v>
          </cell>
          <cell r="J91">
            <v>91262</v>
          </cell>
          <cell r="K91" t="str">
            <v>MP</v>
          </cell>
        </row>
        <row r="92">
          <cell r="A92">
            <v>990162</v>
          </cell>
          <cell r="C92">
            <v>2139</v>
          </cell>
          <cell r="D92">
            <v>67</v>
          </cell>
          <cell r="E92">
            <v>460</v>
          </cell>
          <cell r="F92">
            <v>489</v>
          </cell>
          <cell r="G92">
            <v>2060</v>
          </cell>
          <cell r="H92">
            <v>5217.1099999999997</v>
          </cell>
          <cell r="I92">
            <v>5480</v>
          </cell>
          <cell r="J92">
            <v>91262</v>
          </cell>
          <cell r="K92" t="str">
            <v>MP</v>
          </cell>
        </row>
        <row r="93">
          <cell r="A93">
            <v>990164</v>
          </cell>
          <cell r="C93">
            <v>5094</v>
          </cell>
          <cell r="D93">
            <v>389</v>
          </cell>
          <cell r="E93">
            <v>483</v>
          </cell>
          <cell r="F93">
            <v>1671</v>
          </cell>
          <cell r="G93">
            <v>11958</v>
          </cell>
          <cell r="H93">
            <v>19596.919999999998</v>
          </cell>
          <cell r="I93">
            <v>35477.79</v>
          </cell>
          <cell r="J93">
            <v>91975</v>
          </cell>
          <cell r="K93" t="str">
            <v>MP</v>
          </cell>
        </row>
        <row r="94">
          <cell r="A94">
            <v>990166</v>
          </cell>
          <cell r="C94">
            <v>1114</v>
          </cell>
          <cell r="D94">
            <v>382</v>
          </cell>
          <cell r="E94">
            <v>430</v>
          </cell>
          <cell r="F94">
            <v>1649</v>
          </cell>
          <cell r="G94">
            <v>7055</v>
          </cell>
          <cell r="H94">
            <v>10633.11</v>
          </cell>
          <cell r="I94">
            <v>39267.69</v>
          </cell>
          <cell r="J94">
            <v>90424</v>
          </cell>
          <cell r="K94" t="str">
            <v>MP</v>
          </cell>
        </row>
        <row r="95">
          <cell r="A95">
            <v>990170</v>
          </cell>
          <cell r="C95">
            <v>10419</v>
          </cell>
          <cell r="D95">
            <v>309</v>
          </cell>
          <cell r="E95">
            <v>456</v>
          </cell>
          <cell r="F95">
            <v>1616</v>
          </cell>
          <cell r="G95">
            <v>11486</v>
          </cell>
          <cell r="H95">
            <v>24288.93</v>
          </cell>
          <cell r="I95">
            <v>31630.66</v>
          </cell>
          <cell r="J95">
            <v>92046</v>
          </cell>
          <cell r="K95" t="str">
            <v>MP</v>
          </cell>
        </row>
        <row r="96">
          <cell r="A96">
            <v>990176</v>
          </cell>
          <cell r="C96">
            <v>1878</v>
          </cell>
          <cell r="D96">
            <v>126</v>
          </cell>
          <cell r="E96">
            <v>453</v>
          </cell>
          <cell r="F96">
            <v>715</v>
          </cell>
          <cell r="G96">
            <v>4289</v>
          </cell>
          <cell r="H96">
            <v>7462.39</v>
          </cell>
          <cell r="I96">
            <v>11601.81</v>
          </cell>
          <cell r="J96">
            <v>92020</v>
          </cell>
          <cell r="K96" t="str">
            <v>MP</v>
          </cell>
        </row>
        <row r="97">
          <cell r="A97">
            <v>990184</v>
          </cell>
          <cell r="C97">
            <v>2577</v>
          </cell>
          <cell r="D97">
            <v>75</v>
          </cell>
          <cell r="E97">
            <v>483</v>
          </cell>
          <cell r="F97">
            <v>530</v>
          </cell>
          <cell r="G97">
            <v>2313</v>
          </cell>
          <cell r="H97">
            <v>5979.45</v>
          </cell>
          <cell r="I97">
            <v>5887.96</v>
          </cell>
          <cell r="J97">
            <v>91262</v>
          </cell>
          <cell r="K97" t="str">
            <v>MP</v>
          </cell>
        </row>
        <row r="98">
          <cell r="A98">
            <v>990187</v>
          </cell>
          <cell r="C98">
            <v>278</v>
          </cell>
          <cell r="D98">
            <v>59</v>
          </cell>
          <cell r="E98">
            <v>425</v>
          </cell>
          <cell r="F98">
            <v>680</v>
          </cell>
          <cell r="G98">
            <v>2639</v>
          </cell>
          <cell r="H98">
            <v>4083.09</v>
          </cell>
          <cell r="I98">
            <v>12655.94</v>
          </cell>
          <cell r="J98">
            <v>90083</v>
          </cell>
          <cell r="K98" t="str">
            <v>MP</v>
          </cell>
        </row>
        <row r="99">
          <cell r="A99">
            <v>990191</v>
          </cell>
          <cell r="C99">
            <v>179</v>
          </cell>
          <cell r="D99">
            <v>65</v>
          </cell>
          <cell r="E99">
            <v>453</v>
          </cell>
          <cell r="F99">
            <v>719</v>
          </cell>
          <cell r="G99">
            <v>2884</v>
          </cell>
          <cell r="H99">
            <v>4302.6400000000003</v>
          </cell>
          <cell r="I99">
            <v>13053.5</v>
          </cell>
          <cell r="J99">
            <v>91982</v>
          </cell>
          <cell r="K99" t="str">
            <v>MP</v>
          </cell>
        </row>
        <row r="100">
          <cell r="A100">
            <v>990194</v>
          </cell>
          <cell r="C100">
            <v>184</v>
          </cell>
          <cell r="D100">
            <v>63</v>
          </cell>
          <cell r="E100">
            <v>453</v>
          </cell>
          <cell r="F100">
            <v>703</v>
          </cell>
          <cell r="G100">
            <v>2781</v>
          </cell>
          <cell r="H100">
            <v>4184.9399999999996</v>
          </cell>
          <cell r="I100">
            <v>12578.22</v>
          </cell>
          <cell r="J100">
            <v>90496</v>
          </cell>
          <cell r="K100" t="str">
            <v>MP</v>
          </cell>
        </row>
        <row r="101">
          <cell r="A101">
            <v>990198</v>
          </cell>
          <cell r="C101">
            <v>4263</v>
          </cell>
          <cell r="D101">
            <v>952</v>
          </cell>
          <cell r="E101">
            <v>439</v>
          </cell>
          <cell r="F101">
            <v>2773</v>
          </cell>
          <cell r="G101">
            <v>21261</v>
          </cell>
          <cell r="H101">
            <v>29690.27</v>
          </cell>
          <cell r="I101">
            <v>77154.720000000001</v>
          </cell>
          <cell r="J101">
            <v>91437</v>
          </cell>
          <cell r="K101" t="str">
            <v>MP</v>
          </cell>
        </row>
        <row r="102">
          <cell r="A102">
            <v>990200</v>
          </cell>
          <cell r="C102">
            <v>360</v>
          </cell>
          <cell r="D102">
            <v>196</v>
          </cell>
          <cell r="E102">
            <v>463</v>
          </cell>
          <cell r="F102">
            <v>970</v>
          </cell>
          <cell r="G102">
            <v>4447</v>
          </cell>
          <cell r="H102">
            <v>6439.31</v>
          </cell>
          <cell r="I102">
            <v>19471.21</v>
          </cell>
          <cell r="J102">
            <v>91988</v>
          </cell>
          <cell r="K102" t="str">
            <v>MP</v>
          </cell>
        </row>
        <row r="103">
          <cell r="A103">
            <v>990201</v>
          </cell>
          <cell r="C103">
            <v>190</v>
          </cell>
          <cell r="D103">
            <v>2</v>
          </cell>
          <cell r="E103">
            <v>290</v>
          </cell>
          <cell r="F103">
            <v>142</v>
          </cell>
          <cell r="G103">
            <v>83</v>
          </cell>
          <cell r="H103">
            <v>709.22</v>
          </cell>
          <cell r="I103">
            <v>278.63</v>
          </cell>
          <cell r="J103">
            <v>91553</v>
          </cell>
          <cell r="K103" t="str">
            <v>MP</v>
          </cell>
        </row>
        <row r="104">
          <cell r="A104">
            <v>990203</v>
          </cell>
          <cell r="C104">
            <v>377</v>
          </cell>
          <cell r="D104">
            <v>88</v>
          </cell>
          <cell r="E104">
            <v>453</v>
          </cell>
          <cell r="F104">
            <v>579</v>
          </cell>
          <cell r="G104">
            <v>2735</v>
          </cell>
          <cell r="H104">
            <v>4234.8</v>
          </cell>
          <cell r="I104">
            <v>8931.6</v>
          </cell>
          <cell r="J104">
            <v>90721</v>
          </cell>
          <cell r="K104" t="str">
            <v>MP</v>
          </cell>
        </row>
        <row r="105">
          <cell r="A105">
            <v>990206</v>
          </cell>
          <cell r="C105">
            <v>294</v>
          </cell>
          <cell r="D105">
            <v>48</v>
          </cell>
          <cell r="E105">
            <v>463</v>
          </cell>
          <cell r="F105">
            <v>592</v>
          </cell>
          <cell r="G105">
            <v>2843</v>
          </cell>
          <cell r="H105">
            <v>4242.6099999999997</v>
          </cell>
          <cell r="I105">
            <v>9488.39</v>
          </cell>
          <cell r="J105">
            <v>90342</v>
          </cell>
          <cell r="K105" t="str">
            <v>MP</v>
          </cell>
        </row>
        <row r="106">
          <cell r="A106">
            <v>990208</v>
          </cell>
          <cell r="C106">
            <v>133</v>
          </cell>
          <cell r="D106">
            <v>16</v>
          </cell>
          <cell r="E106">
            <v>409</v>
          </cell>
          <cell r="F106">
            <v>194</v>
          </cell>
          <cell r="G106">
            <v>531</v>
          </cell>
          <cell r="H106">
            <v>1285.1500000000001</v>
          </cell>
          <cell r="I106">
            <v>1844.45</v>
          </cell>
          <cell r="J106">
            <v>91262</v>
          </cell>
          <cell r="K106" t="str">
            <v>MP</v>
          </cell>
        </row>
        <row r="107">
          <cell r="A107">
            <v>990215</v>
          </cell>
          <cell r="C107">
            <v>388</v>
          </cell>
          <cell r="D107">
            <v>158</v>
          </cell>
          <cell r="E107">
            <v>446</v>
          </cell>
          <cell r="F107">
            <v>833</v>
          </cell>
          <cell r="G107">
            <v>3593</v>
          </cell>
          <cell r="H107">
            <v>5420.54</v>
          </cell>
          <cell r="I107">
            <v>16336.35</v>
          </cell>
          <cell r="J107">
            <v>91627</v>
          </cell>
          <cell r="K107" t="str">
            <v>MP</v>
          </cell>
        </row>
        <row r="108">
          <cell r="A108">
            <v>990221</v>
          </cell>
          <cell r="C108">
            <v>1944</v>
          </cell>
          <cell r="D108">
            <v>9172</v>
          </cell>
          <cell r="E108">
            <v>431</v>
          </cell>
          <cell r="F108">
            <v>1151</v>
          </cell>
          <cell r="G108">
            <v>7558</v>
          </cell>
          <cell r="H108">
            <v>20257.490000000002</v>
          </cell>
          <cell r="I108">
            <v>19295.59</v>
          </cell>
          <cell r="J108">
            <v>91934</v>
          </cell>
          <cell r="K108" t="str">
            <v>MP</v>
          </cell>
        </row>
        <row r="109">
          <cell r="A109">
            <v>990223</v>
          </cell>
          <cell r="C109">
            <v>880</v>
          </cell>
          <cell r="D109">
            <v>56</v>
          </cell>
          <cell r="E109">
            <v>422</v>
          </cell>
          <cell r="F109">
            <v>653</v>
          </cell>
          <cell r="G109">
            <v>3359</v>
          </cell>
          <cell r="H109">
            <v>5372.69</v>
          </cell>
          <cell r="I109">
            <v>11520.41</v>
          </cell>
          <cell r="J109">
            <v>90402</v>
          </cell>
          <cell r="K109" t="str">
            <v>MP</v>
          </cell>
        </row>
        <row r="110">
          <cell r="A110">
            <v>990226</v>
          </cell>
          <cell r="C110">
            <v>8731</v>
          </cell>
          <cell r="D110">
            <v>1144</v>
          </cell>
          <cell r="E110">
            <v>425</v>
          </cell>
          <cell r="F110">
            <v>4422</v>
          </cell>
          <cell r="G110">
            <v>35187</v>
          </cell>
          <cell r="H110">
            <v>49910.95</v>
          </cell>
          <cell r="I110">
            <v>119799.9</v>
          </cell>
          <cell r="J110">
            <v>90469</v>
          </cell>
          <cell r="K110" t="str">
            <v>MP</v>
          </cell>
        </row>
        <row r="111">
          <cell r="A111">
            <v>990227</v>
          </cell>
          <cell r="C111">
            <v>1843</v>
          </cell>
          <cell r="D111">
            <v>193</v>
          </cell>
          <cell r="E111">
            <v>453</v>
          </cell>
          <cell r="F111">
            <v>1003</v>
          </cell>
          <cell r="G111">
            <v>6307</v>
          </cell>
          <cell r="H111">
            <v>9801.7800000000007</v>
          </cell>
          <cell r="I111">
            <v>19966.650000000001</v>
          </cell>
          <cell r="J111">
            <v>90469</v>
          </cell>
          <cell r="K111" t="str">
            <v>MP</v>
          </cell>
        </row>
        <row r="112">
          <cell r="A112">
            <v>990228</v>
          </cell>
          <cell r="C112">
            <v>390</v>
          </cell>
          <cell r="D112">
            <v>499</v>
          </cell>
          <cell r="E112">
            <v>463</v>
          </cell>
          <cell r="F112">
            <v>2081</v>
          </cell>
          <cell r="G112">
            <v>11355</v>
          </cell>
          <cell r="H112">
            <v>14791.27</v>
          </cell>
          <cell r="I112">
            <v>50267.040000000001</v>
          </cell>
          <cell r="J112">
            <v>90097</v>
          </cell>
          <cell r="K112" t="str">
            <v>MP</v>
          </cell>
        </row>
        <row r="113">
          <cell r="A113">
            <v>990230</v>
          </cell>
          <cell r="C113">
            <v>216</v>
          </cell>
          <cell r="D113">
            <v>27</v>
          </cell>
          <cell r="E113">
            <v>471</v>
          </cell>
          <cell r="F113">
            <v>391</v>
          </cell>
          <cell r="G113">
            <v>1640</v>
          </cell>
          <cell r="H113">
            <v>2746.3</v>
          </cell>
          <cell r="I113">
            <v>5175.1000000000004</v>
          </cell>
          <cell r="J113">
            <v>91591</v>
          </cell>
          <cell r="K113" t="str">
            <v>MP</v>
          </cell>
        </row>
        <row r="114">
          <cell r="A114">
            <v>990231</v>
          </cell>
          <cell r="C114">
            <v>181</v>
          </cell>
          <cell r="D114">
            <v>94</v>
          </cell>
          <cell r="E114">
            <v>446</v>
          </cell>
          <cell r="F114">
            <v>965</v>
          </cell>
          <cell r="G114">
            <v>4415</v>
          </cell>
          <cell r="H114">
            <v>6103.49</v>
          </cell>
          <cell r="I114">
            <v>20351.52</v>
          </cell>
          <cell r="J114">
            <v>92019</v>
          </cell>
          <cell r="K114" t="str">
            <v>MP</v>
          </cell>
        </row>
        <row r="115">
          <cell r="A115">
            <v>990232</v>
          </cell>
          <cell r="C115">
            <v>172</v>
          </cell>
          <cell r="D115">
            <v>63</v>
          </cell>
          <cell r="E115">
            <v>435</v>
          </cell>
          <cell r="F115">
            <v>702</v>
          </cell>
          <cell r="G115">
            <v>2775</v>
          </cell>
          <cell r="H115">
            <v>4148.82</v>
          </cell>
          <cell r="I115">
            <v>13069.08</v>
          </cell>
          <cell r="J115">
            <v>90061</v>
          </cell>
          <cell r="K115" t="str">
            <v>MP</v>
          </cell>
        </row>
        <row r="116">
          <cell r="A116">
            <v>990233</v>
          </cell>
          <cell r="C116">
            <v>3337</v>
          </cell>
          <cell r="D116">
            <v>518</v>
          </cell>
          <cell r="E116">
            <v>483</v>
          </cell>
          <cell r="F116">
            <v>2144</v>
          </cell>
          <cell r="G116">
            <v>15951</v>
          </cell>
          <cell r="H116">
            <v>22436.01</v>
          </cell>
          <cell r="I116">
            <v>48658.8</v>
          </cell>
          <cell r="J116">
            <v>90338</v>
          </cell>
          <cell r="K116" t="str">
            <v>MP</v>
          </cell>
        </row>
        <row r="117">
          <cell r="A117">
            <v>990241</v>
          </cell>
          <cell r="C117">
            <v>7703</v>
          </cell>
          <cell r="D117">
            <v>940</v>
          </cell>
          <cell r="E117">
            <v>431</v>
          </cell>
          <cell r="F117">
            <v>7019</v>
          </cell>
          <cell r="G117">
            <v>39078</v>
          </cell>
          <cell r="H117">
            <v>55173.04</v>
          </cell>
          <cell r="I117">
            <v>196123.84</v>
          </cell>
          <cell r="J117">
            <v>92107</v>
          </cell>
          <cell r="K117" t="str">
            <v>MP</v>
          </cell>
        </row>
        <row r="118">
          <cell r="A118">
            <v>990242</v>
          </cell>
          <cell r="C118">
            <v>1908</v>
          </cell>
          <cell r="D118">
            <v>251</v>
          </cell>
          <cell r="E118">
            <v>446</v>
          </cell>
          <cell r="F118">
            <v>1502</v>
          </cell>
          <cell r="G118">
            <v>7731</v>
          </cell>
          <cell r="H118">
            <v>11840.82</v>
          </cell>
          <cell r="I118">
            <v>25606.57</v>
          </cell>
          <cell r="J118">
            <v>90642</v>
          </cell>
          <cell r="K118" t="str">
            <v>MP</v>
          </cell>
        </row>
        <row r="119">
          <cell r="A119">
            <v>990246</v>
          </cell>
          <cell r="C119">
            <v>1032</v>
          </cell>
          <cell r="D119">
            <v>209</v>
          </cell>
          <cell r="E119">
            <v>237</v>
          </cell>
          <cell r="F119">
            <v>672</v>
          </cell>
          <cell r="G119">
            <v>6436</v>
          </cell>
          <cell r="H119">
            <v>8588.58</v>
          </cell>
          <cell r="I119">
            <v>21564.16</v>
          </cell>
          <cell r="J119">
            <v>90642</v>
          </cell>
          <cell r="K119" t="str">
            <v>MP</v>
          </cell>
        </row>
        <row r="120">
          <cell r="A120">
            <v>990247</v>
          </cell>
          <cell r="C120">
            <v>245</v>
          </cell>
          <cell r="D120">
            <v>29</v>
          </cell>
          <cell r="E120">
            <v>453</v>
          </cell>
          <cell r="F120">
            <v>124</v>
          </cell>
          <cell r="G120">
            <v>911</v>
          </cell>
          <cell r="H120">
            <v>1765.09</v>
          </cell>
          <cell r="I120">
            <v>3141.85</v>
          </cell>
          <cell r="J120">
            <v>91868</v>
          </cell>
          <cell r="K120" t="str">
            <v>MP</v>
          </cell>
        </row>
        <row r="121">
          <cell r="A121">
            <v>990248</v>
          </cell>
          <cell r="C121">
            <v>13990</v>
          </cell>
          <cell r="D121">
            <v>1659</v>
          </cell>
          <cell r="E121">
            <v>453</v>
          </cell>
          <cell r="F121">
            <v>2066</v>
          </cell>
          <cell r="G121">
            <v>73800</v>
          </cell>
          <cell r="H121">
            <v>91971.13</v>
          </cell>
          <cell r="I121">
            <v>320845.87</v>
          </cell>
          <cell r="J121">
            <v>92107</v>
          </cell>
          <cell r="K121" t="str">
            <v>MP</v>
          </cell>
        </row>
        <row r="122">
          <cell r="A122">
            <v>990249</v>
          </cell>
          <cell r="C122">
            <v>566</v>
          </cell>
          <cell r="D122">
            <v>73</v>
          </cell>
          <cell r="E122">
            <v>453</v>
          </cell>
          <cell r="F122">
            <v>553</v>
          </cell>
          <cell r="G122">
            <v>2772</v>
          </cell>
          <cell r="H122">
            <v>4418.2</v>
          </cell>
          <cell r="I122">
            <v>6414.12</v>
          </cell>
          <cell r="J122">
            <v>92105</v>
          </cell>
          <cell r="K122" t="str">
            <v>MP</v>
          </cell>
        </row>
        <row r="123">
          <cell r="A123">
            <v>990251</v>
          </cell>
          <cell r="C123">
            <v>10848</v>
          </cell>
          <cell r="D123">
            <v>885</v>
          </cell>
          <cell r="E123">
            <v>453</v>
          </cell>
          <cell r="F123">
            <v>3477</v>
          </cell>
          <cell r="G123">
            <v>30067</v>
          </cell>
          <cell r="H123">
            <v>45732.49</v>
          </cell>
          <cell r="I123">
            <v>84243.839999999997</v>
          </cell>
          <cell r="J123">
            <v>91375</v>
          </cell>
          <cell r="K123" t="str">
            <v>MP</v>
          </cell>
        </row>
        <row r="124">
          <cell r="A124">
            <v>990255</v>
          </cell>
          <cell r="C124">
            <v>168</v>
          </cell>
          <cell r="D124">
            <v>92</v>
          </cell>
          <cell r="E124">
            <v>425</v>
          </cell>
          <cell r="F124">
            <v>906</v>
          </cell>
          <cell r="G124">
            <v>4782</v>
          </cell>
          <cell r="H124">
            <v>6374.89</v>
          </cell>
          <cell r="I124">
            <v>21343.64</v>
          </cell>
          <cell r="J124">
            <v>90685</v>
          </cell>
          <cell r="K124" t="str">
            <v>MP</v>
          </cell>
        </row>
        <row r="125">
          <cell r="A125">
            <v>990256</v>
          </cell>
          <cell r="C125">
            <v>1137</v>
          </cell>
          <cell r="D125">
            <v>373</v>
          </cell>
          <cell r="E125">
            <v>446</v>
          </cell>
          <cell r="F125">
            <v>2890</v>
          </cell>
          <cell r="G125">
            <v>16395</v>
          </cell>
          <cell r="H125">
            <v>21244.47</v>
          </cell>
          <cell r="I125">
            <v>81954.39</v>
          </cell>
          <cell r="J125">
            <v>90097</v>
          </cell>
          <cell r="K125" t="str">
            <v>MP</v>
          </cell>
        </row>
        <row r="126">
          <cell r="A126">
            <v>990262</v>
          </cell>
          <cell r="C126">
            <v>7047</v>
          </cell>
          <cell r="D126">
            <v>372</v>
          </cell>
          <cell r="E126">
            <v>453</v>
          </cell>
          <cell r="F126">
            <v>1833</v>
          </cell>
          <cell r="G126">
            <v>13323</v>
          </cell>
          <cell r="H126">
            <v>23029.93</v>
          </cell>
          <cell r="I126">
            <v>39910.99</v>
          </cell>
          <cell r="J126">
            <v>91975</v>
          </cell>
          <cell r="K126" t="str">
            <v>MP</v>
          </cell>
        </row>
        <row r="127">
          <cell r="A127">
            <v>990265</v>
          </cell>
          <cell r="C127">
            <v>169</v>
          </cell>
          <cell r="D127">
            <v>118</v>
          </cell>
          <cell r="E127">
            <v>425</v>
          </cell>
          <cell r="F127">
            <v>1462</v>
          </cell>
          <cell r="G127">
            <v>7514</v>
          </cell>
          <cell r="H127">
            <v>9690</v>
          </cell>
          <cell r="I127">
            <v>39664.400000000001</v>
          </cell>
          <cell r="J127">
            <v>90614</v>
          </cell>
          <cell r="K127" t="str">
            <v>MP</v>
          </cell>
        </row>
        <row r="128">
          <cell r="A128">
            <v>990266</v>
          </cell>
          <cell r="C128">
            <v>714</v>
          </cell>
          <cell r="D128">
            <v>224</v>
          </cell>
          <cell r="E128">
            <v>431</v>
          </cell>
          <cell r="F128">
            <v>1074</v>
          </cell>
          <cell r="G128">
            <v>5090</v>
          </cell>
          <cell r="H128">
            <v>7534.58</v>
          </cell>
          <cell r="I128">
            <v>25990.21</v>
          </cell>
          <cell r="J128">
            <v>92271</v>
          </cell>
          <cell r="K128" t="str">
            <v>MP</v>
          </cell>
        </row>
        <row r="129">
          <cell r="A129">
            <v>990269</v>
          </cell>
          <cell r="C129">
            <v>96</v>
          </cell>
          <cell r="D129">
            <v>6</v>
          </cell>
          <cell r="E129">
            <v>431</v>
          </cell>
          <cell r="F129">
            <v>155</v>
          </cell>
          <cell r="G129">
            <v>144</v>
          </cell>
          <cell r="H129">
            <v>833.51</v>
          </cell>
          <cell r="I129">
            <v>667.76</v>
          </cell>
          <cell r="J129">
            <v>91227</v>
          </cell>
          <cell r="K129" t="str">
            <v>MP</v>
          </cell>
        </row>
        <row r="130">
          <cell r="A130">
            <v>990271</v>
          </cell>
          <cell r="C130">
            <v>178</v>
          </cell>
          <cell r="D130">
            <v>265</v>
          </cell>
          <cell r="E130">
            <v>431</v>
          </cell>
          <cell r="F130">
            <v>1227</v>
          </cell>
          <cell r="G130">
            <v>6043</v>
          </cell>
          <cell r="H130">
            <v>8146.52</v>
          </cell>
          <cell r="I130">
            <v>28740.1</v>
          </cell>
          <cell r="J130">
            <v>91841</v>
          </cell>
          <cell r="K130" t="str">
            <v>MP</v>
          </cell>
        </row>
        <row r="131">
          <cell r="A131">
            <v>990272</v>
          </cell>
          <cell r="C131">
            <v>641</v>
          </cell>
          <cell r="D131">
            <v>260</v>
          </cell>
          <cell r="E131">
            <v>446</v>
          </cell>
          <cell r="F131">
            <v>1206</v>
          </cell>
          <cell r="G131">
            <v>8446</v>
          </cell>
          <cell r="H131">
            <v>11001.08</v>
          </cell>
          <cell r="I131">
            <v>26835.13</v>
          </cell>
          <cell r="J131">
            <v>92224</v>
          </cell>
          <cell r="K131" t="str">
            <v>MP</v>
          </cell>
        </row>
        <row r="132">
          <cell r="A132">
            <v>990273</v>
          </cell>
          <cell r="C132">
            <v>372</v>
          </cell>
          <cell r="D132">
            <v>78</v>
          </cell>
          <cell r="E132">
            <v>453</v>
          </cell>
          <cell r="F132">
            <v>542</v>
          </cell>
          <cell r="G132">
            <v>2081</v>
          </cell>
          <cell r="H132">
            <v>3528.14</v>
          </cell>
          <cell r="I132">
            <v>8222.52</v>
          </cell>
          <cell r="J132">
            <v>90809</v>
          </cell>
          <cell r="K132" t="str">
            <v>MP</v>
          </cell>
        </row>
        <row r="133">
          <cell r="A133">
            <v>990279</v>
          </cell>
          <cell r="C133">
            <v>1364</v>
          </cell>
          <cell r="D133">
            <v>1025</v>
          </cell>
          <cell r="E133">
            <v>463</v>
          </cell>
          <cell r="F133">
            <v>3988</v>
          </cell>
          <cell r="G133">
            <v>17578</v>
          </cell>
          <cell r="H133">
            <v>24420.560000000001</v>
          </cell>
          <cell r="I133">
            <v>112091.96</v>
          </cell>
          <cell r="J133">
            <v>90570</v>
          </cell>
          <cell r="K133" t="str">
            <v>MP</v>
          </cell>
        </row>
        <row r="134">
          <cell r="A134">
            <v>990282</v>
          </cell>
          <cell r="C134">
            <v>3476</v>
          </cell>
          <cell r="D134">
            <v>190</v>
          </cell>
          <cell r="E134">
            <v>439</v>
          </cell>
          <cell r="F134">
            <v>967</v>
          </cell>
          <cell r="G134">
            <v>6642</v>
          </cell>
          <cell r="H134">
            <v>11716.19</v>
          </cell>
          <cell r="I134">
            <v>20224.73</v>
          </cell>
          <cell r="J134">
            <v>92020</v>
          </cell>
          <cell r="K134" t="str">
            <v>MP</v>
          </cell>
        </row>
        <row r="135">
          <cell r="A135">
            <v>990288</v>
          </cell>
          <cell r="C135">
            <v>3541</v>
          </cell>
          <cell r="D135">
            <v>114</v>
          </cell>
          <cell r="E135">
            <v>483</v>
          </cell>
          <cell r="F135">
            <v>673</v>
          </cell>
          <cell r="G135">
            <v>3525</v>
          </cell>
          <cell r="H135">
            <v>8338.51</v>
          </cell>
          <cell r="I135">
            <v>10070.379999999999</v>
          </cell>
          <cell r="J135">
            <v>91262</v>
          </cell>
          <cell r="K135" t="str">
            <v>MP</v>
          </cell>
        </row>
        <row r="136">
          <cell r="A136">
            <v>990290</v>
          </cell>
          <cell r="C136">
            <v>242</v>
          </cell>
          <cell r="D136">
            <v>157</v>
          </cell>
          <cell r="E136">
            <v>456</v>
          </cell>
          <cell r="F136">
            <v>1367</v>
          </cell>
          <cell r="G136">
            <v>10377</v>
          </cell>
          <cell r="H136">
            <v>12602.92</v>
          </cell>
          <cell r="I136">
            <v>33987.74</v>
          </cell>
          <cell r="J136">
            <v>91981</v>
          </cell>
          <cell r="K136" t="str">
            <v>MP</v>
          </cell>
        </row>
        <row r="137">
          <cell r="A137">
            <v>990291</v>
          </cell>
          <cell r="C137">
            <v>191</v>
          </cell>
          <cell r="D137">
            <v>2</v>
          </cell>
          <cell r="E137">
            <v>425</v>
          </cell>
          <cell r="F137">
            <v>151</v>
          </cell>
          <cell r="G137">
            <v>163</v>
          </cell>
          <cell r="H137">
            <v>933.18</v>
          </cell>
          <cell r="I137">
            <v>494.78</v>
          </cell>
          <cell r="J137">
            <v>90402</v>
          </cell>
          <cell r="K137" t="str">
            <v>MP</v>
          </cell>
        </row>
        <row r="138">
          <cell r="A138">
            <v>990293</v>
          </cell>
          <cell r="C138">
            <v>396</v>
          </cell>
          <cell r="D138">
            <v>83</v>
          </cell>
          <cell r="E138">
            <v>436</v>
          </cell>
          <cell r="F138">
            <v>842</v>
          </cell>
          <cell r="G138">
            <v>3879</v>
          </cell>
          <cell r="H138">
            <v>5638.8</v>
          </cell>
          <cell r="I138">
            <v>18611.46</v>
          </cell>
          <cell r="J138">
            <v>90061</v>
          </cell>
          <cell r="K138" t="str">
            <v>MP</v>
          </cell>
        </row>
        <row r="139">
          <cell r="A139">
            <v>990300</v>
          </cell>
          <cell r="C139">
            <v>1086</v>
          </cell>
          <cell r="D139">
            <v>129</v>
          </cell>
          <cell r="E139">
            <v>463</v>
          </cell>
          <cell r="F139">
            <v>1170</v>
          </cell>
          <cell r="G139">
            <v>7724</v>
          </cell>
          <cell r="H139">
            <v>10575.77</v>
          </cell>
          <cell r="I139">
            <v>26915.759999999998</v>
          </cell>
          <cell r="J139">
            <v>90472</v>
          </cell>
          <cell r="K139" t="str">
            <v>MP</v>
          </cell>
        </row>
        <row r="140">
          <cell r="A140">
            <v>990301</v>
          </cell>
          <cell r="C140">
            <v>384</v>
          </cell>
          <cell r="D140">
            <v>52</v>
          </cell>
          <cell r="E140">
            <v>425</v>
          </cell>
          <cell r="F140">
            <v>386</v>
          </cell>
          <cell r="G140">
            <v>1620</v>
          </cell>
          <cell r="H140">
            <v>2869.96</v>
          </cell>
          <cell r="I140">
            <v>6030.33</v>
          </cell>
          <cell r="J140">
            <v>90322</v>
          </cell>
          <cell r="K140" t="str">
            <v>MP</v>
          </cell>
        </row>
        <row r="141">
          <cell r="A141">
            <v>990303</v>
          </cell>
          <cell r="C141">
            <v>260</v>
          </cell>
          <cell r="D141">
            <v>142</v>
          </cell>
          <cell r="E141">
            <v>463</v>
          </cell>
          <cell r="F141">
            <v>753</v>
          </cell>
          <cell r="G141">
            <v>4210</v>
          </cell>
          <cell r="H141">
            <v>5831.39</v>
          </cell>
          <cell r="I141">
            <v>16561.12</v>
          </cell>
          <cell r="J141">
            <v>91337</v>
          </cell>
          <cell r="K141" t="str">
            <v>MP</v>
          </cell>
        </row>
        <row r="142">
          <cell r="A142">
            <v>990304</v>
          </cell>
          <cell r="C142">
            <v>1314</v>
          </cell>
          <cell r="D142">
            <v>260</v>
          </cell>
          <cell r="E142">
            <v>475</v>
          </cell>
          <cell r="F142">
            <v>1203</v>
          </cell>
          <cell r="G142">
            <v>7998</v>
          </cell>
          <cell r="H142">
            <v>11252.37</v>
          </cell>
          <cell r="I142">
            <v>27588.12</v>
          </cell>
          <cell r="J142">
            <v>90257</v>
          </cell>
          <cell r="K142" t="str">
            <v>MP</v>
          </cell>
        </row>
        <row r="143">
          <cell r="A143">
            <v>990309</v>
          </cell>
          <cell r="C143">
            <v>909</v>
          </cell>
          <cell r="D143">
            <v>61</v>
          </cell>
          <cell r="E143">
            <v>463</v>
          </cell>
          <cell r="F143">
            <v>446</v>
          </cell>
          <cell r="G143">
            <v>1283</v>
          </cell>
          <cell r="H143">
            <v>3163.39</v>
          </cell>
          <cell r="I143">
            <v>6748.27</v>
          </cell>
          <cell r="J143">
            <v>91381</v>
          </cell>
          <cell r="K143" t="str">
            <v>MP</v>
          </cell>
        </row>
        <row r="144">
          <cell r="A144">
            <v>990320</v>
          </cell>
          <cell r="C144">
            <v>329</v>
          </cell>
          <cell r="D144">
            <v>11</v>
          </cell>
          <cell r="E144">
            <v>453</v>
          </cell>
          <cell r="F144">
            <v>216</v>
          </cell>
          <cell r="G144">
            <v>710</v>
          </cell>
          <cell r="H144">
            <v>1721.75</v>
          </cell>
          <cell r="I144">
            <v>2638.62</v>
          </cell>
          <cell r="J144">
            <v>91178</v>
          </cell>
          <cell r="K144" t="str">
            <v>MP</v>
          </cell>
        </row>
        <row r="145">
          <cell r="A145">
            <v>990321</v>
          </cell>
          <cell r="C145">
            <v>1672</v>
          </cell>
          <cell r="D145">
            <v>596</v>
          </cell>
          <cell r="E145">
            <v>456</v>
          </cell>
          <cell r="F145">
            <v>2427</v>
          </cell>
          <cell r="G145">
            <v>14266</v>
          </cell>
          <cell r="H145">
            <v>19419.66</v>
          </cell>
          <cell r="I145">
            <v>72583.009999999995</v>
          </cell>
          <cell r="J145">
            <v>90503</v>
          </cell>
          <cell r="K145" t="str">
            <v>MP</v>
          </cell>
        </row>
        <row r="146">
          <cell r="A146">
            <v>990324</v>
          </cell>
          <cell r="C146">
            <v>2807</v>
          </cell>
          <cell r="D146">
            <v>84</v>
          </cell>
          <cell r="E146">
            <v>483</v>
          </cell>
          <cell r="F146">
            <v>564</v>
          </cell>
          <cell r="G146">
            <v>2600</v>
          </cell>
          <cell r="H146">
            <v>6540.44</v>
          </cell>
          <cell r="I146">
            <v>8068.43</v>
          </cell>
          <cell r="J146">
            <v>91262</v>
          </cell>
          <cell r="K146" t="str">
            <v>MP</v>
          </cell>
        </row>
        <row r="147">
          <cell r="A147">
            <v>990327</v>
          </cell>
          <cell r="C147">
            <v>191</v>
          </cell>
          <cell r="D147">
            <v>189</v>
          </cell>
          <cell r="E147">
            <v>425</v>
          </cell>
          <cell r="F147">
            <v>259</v>
          </cell>
          <cell r="G147">
            <v>1075</v>
          </cell>
          <cell r="H147">
            <v>1970.15</v>
          </cell>
          <cell r="I147">
            <v>4513.8</v>
          </cell>
          <cell r="J147">
            <v>90402</v>
          </cell>
          <cell r="K147" t="str">
            <v>MP</v>
          </cell>
        </row>
        <row r="148">
          <cell r="A148">
            <v>990329</v>
          </cell>
          <cell r="C148">
            <v>152</v>
          </cell>
          <cell r="D148">
            <v>21</v>
          </cell>
          <cell r="E148">
            <v>431</v>
          </cell>
          <cell r="F148">
            <v>304</v>
          </cell>
          <cell r="G148">
            <v>936</v>
          </cell>
          <cell r="H148">
            <v>1847.33</v>
          </cell>
          <cell r="I148">
            <v>5313.59</v>
          </cell>
          <cell r="J148">
            <v>90097</v>
          </cell>
          <cell r="K148" t="str">
            <v>MP</v>
          </cell>
        </row>
        <row r="149">
          <cell r="A149">
            <v>990331</v>
          </cell>
          <cell r="C149">
            <v>952</v>
          </cell>
          <cell r="D149">
            <v>169</v>
          </cell>
          <cell r="E149">
            <v>425</v>
          </cell>
          <cell r="F149">
            <v>836</v>
          </cell>
          <cell r="G149">
            <v>3861</v>
          </cell>
          <cell r="H149">
            <v>6245.51</v>
          </cell>
          <cell r="I149">
            <v>21902.74</v>
          </cell>
          <cell r="J149">
            <v>90061</v>
          </cell>
          <cell r="K149" t="str">
            <v>MP</v>
          </cell>
        </row>
        <row r="150">
          <cell r="A150">
            <v>990332</v>
          </cell>
          <cell r="C150">
            <v>416</v>
          </cell>
          <cell r="D150">
            <v>178</v>
          </cell>
          <cell r="E150">
            <v>446</v>
          </cell>
          <cell r="F150">
            <v>907</v>
          </cell>
          <cell r="G150">
            <v>1211</v>
          </cell>
          <cell r="H150">
            <v>3159.6</v>
          </cell>
          <cell r="I150">
            <v>22324.44</v>
          </cell>
          <cell r="J150">
            <v>90061</v>
          </cell>
          <cell r="K150" t="str">
            <v>MP</v>
          </cell>
        </row>
        <row r="151">
          <cell r="A151">
            <v>990334</v>
          </cell>
          <cell r="C151">
            <v>276</v>
          </cell>
          <cell r="D151">
            <v>212</v>
          </cell>
          <cell r="E151">
            <v>425</v>
          </cell>
          <cell r="F151">
            <v>1032</v>
          </cell>
          <cell r="G151">
            <v>4828</v>
          </cell>
          <cell r="H151">
            <v>6774.99</v>
          </cell>
          <cell r="I151">
            <v>28145.279999999999</v>
          </cell>
          <cell r="J151">
            <v>91468</v>
          </cell>
          <cell r="K151" t="str">
            <v>MP</v>
          </cell>
        </row>
        <row r="152">
          <cell r="A152">
            <v>990335</v>
          </cell>
          <cell r="C152">
            <v>168</v>
          </cell>
          <cell r="D152">
            <v>3</v>
          </cell>
          <cell r="E152">
            <v>425</v>
          </cell>
          <cell r="F152">
            <v>159</v>
          </cell>
          <cell r="G152">
            <v>229</v>
          </cell>
          <cell r="H152">
            <v>985.22</v>
          </cell>
          <cell r="I152">
            <v>857.55</v>
          </cell>
          <cell r="J152">
            <v>91178</v>
          </cell>
          <cell r="K152" t="str">
            <v>MP</v>
          </cell>
        </row>
        <row r="153">
          <cell r="A153">
            <v>990338</v>
          </cell>
          <cell r="C153">
            <v>188</v>
          </cell>
          <cell r="D153">
            <v>37</v>
          </cell>
          <cell r="E153">
            <v>453</v>
          </cell>
          <cell r="F153">
            <v>279</v>
          </cell>
          <cell r="G153">
            <v>1161</v>
          </cell>
          <cell r="H153">
            <v>2120.0300000000002</v>
          </cell>
          <cell r="I153">
            <v>4612.6400000000003</v>
          </cell>
          <cell r="J153">
            <v>90424</v>
          </cell>
          <cell r="K153" t="str">
            <v>MP</v>
          </cell>
        </row>
        <row r="154">
          <cell r="A154">
            <v>990339</v>
          </cell>
          <cell r="C154">
            <v>385</v>
          </cell>
          <cell r="D154">
            <v>26</v>
          </cell>
          <cell r="E154">
            <v>453</v>
          </cell>
          <cell r="F154">
            <v>373</v>
          </cell>
          <cell r="G154">
            <v>1154</v>
          </cell>
          <cell r="H154">
            <v>2393.39</v>
          </cell>
          <cell r="I154">
            <v>6133.73</v>
          </cell>
          <cell r="J154">
            <v>90086</v>
          </cell>
          <cell r="K154" t="str">
            <v>MP</v>
          </cell>
        </row>
        <row r="155">
          <cell r="A155">
            <v>990340</v>
          </cell>
          <cell r="C155">
            <v>540</v>
          </cell>
          <cell r="D155">
            <v>730</v>
          </cell>
          <cell r="E155">
            <v>431</v>
          </cell>
          <cell r="F155">
            <v>2839</v>
          </cell>
          <cell r="G155">
            <v>16072</v>
          </cell>
          <cell r="H155">
            <v>20614.349999999999</v>
          </cell>
          <cell r="I155">
            <v>94150.15</v>
          </cell>
          <cell r="J155">
            <v>90086</v>
          </cell>
          <cell r="K155" t="str">
            <v>MP</v>
          </cell>
        </row>
        <row r="156">
          <cell r="A156">
            <v>990347</v>
          </cell>
          <cell r="C156">
            <v>582</v>
          </cell>
          <cell r="D156">
            <v>23</v>
          </cell>
          <cell r="E156">
            <v>453</v>
          </cell>
          <cell r="F156">
            <v>218</v>
          </cell>
          <cell r="G156">
            <v>809</v>
          </cell>
          <cell r="H156">
            <v>2087.44</v>
          </cell>
          <cell r="I156">
            <v>2646.05</v>
          </cell>
          <cell r="J156">
            <v>91353</v>
          </cell>
          <cell r="K156" t="str">
            <v>MP</v>
          </cell>
        </row>
        <row r="157">
          <cell r="A157">
            <v>990350</v>
          </cell>
          <cell r="C157">
            <v>345</v>
          </cell>
          <cell r="D157">
            <v>107</v>
          </cell>
          <cell r="E157">
            <v>456</v>
          </cell>
          <cell r="F157">
            <v>650</v>
          </cell>
          <cell r="G157">
            <v>3327</v>
          </cell>
          <cell r="H157">
            <v>4887.8900000000003</v>
          </cell>
          <cell r="I157">
            <v>10767.68</v>
          </cell>
          <cell r="J157">
            <v>91262</v>
          </cell>
          <cell r="K157" t="str">
            <v>MP</v>
          </cell>
        </row>
        <row r="158">
          <cell r="A158">
            <v>990351</v>
          </cell>
          <cell r="C158">
            <v>3566</v>
          </cell>
          <cell r="D158">
            <v>113</v>
          </cell>
          <cell r="E158">
            <v>455</v>
          </cell>
          <cell r="F158">
            <v>670</v>
          </cell>
          <cell r="G158">
            <v>3502</v>
          </cell>
          <cell r="H158">
            <v>8309.4</v>
          </cell>
          <cell r="I158">
            <v>9208.39</v>
          </cell>
          <cell r="J158">
            <v>91262</v>
          </cell>
          <cell r="K158" t="str">
            <v>MP</v>
          </cell>
        </row>
        <row r="159">
          <cell r="A159">
            <v>990354</v>
          </cell>
          <cell r="C159">
            <v>143</v>
          </cell>
          <cell r="D159">
            <v>219</v>
          </cell>
          <cell r="E159">
            <v>431</v>
          </cell>
          <cell r="F159">
            <v>1059</v>
          </cell>
          <cell r="G159">
            <v>4997</v>
          </cell>
          <cell r="H159">
            <v>6851.7</v>
          </cell>
          <cell r="I159">
            <v>28804.94</v>
          </cell>
          <cell r="J159">
            <v>90971</v>
          </cell>
          <cell r="K159" t="str">
            <v>MP</v>
          </cell>
        </row>
        <row r="160">
          <cell r="A160">
            <v>990356</v>
          </cell>
          <cell r="C160">
            <v>765</v>
          </cell>
          <cell r="D160">
            <v>349</v>
          </cell>
          <cell r="E160">
            <v>455</v>
          </cell>
          <cell r="F160">
            <v>2722</v>
          </cell>
          <cell r="G160">
            <v>15347</v>
          </cell>
          <cell r="H160">
            <v>19640.71</v>
          </cell>
          <cell r="I160">
            <v>75416.899999999994</v>
          </cell>
          <cell r="J160">
            <v>91750</v>
          </cell>
          <cell r="K160" t="str">
            <v>MP</v>
          </cell>
        </row>
        <row r="161">
          <cell r="A161">
            <v>990357</v>
          </cell>
          <cell r="C161">
            <v>489</v>
          </cell>
          <cell r="D161">
            <v>152</v>
          </cell>
          <cell r="E161">
            <v>446</v>
          </cell>
          <cell r="F161">
            <v>1442</v>
          </cell>
          <cell r="G161">
            <v>3996</v>
          </cell>
          <cell r="H161">
            <v>6527.58</v>
          </cell>
          <cell r="I161">
            <v>36930.720000000001</v>
          </cell>
          <cell r="J161">
            <v>90061</v>
          </cell>
          <cell r="K161" t="str">
            <v>MP</v>
          </cell>
        </row>
        <row r="162">
          <cell r="A162">
            <v>990359</v>
          </cell>
          <cell r="C162">
            <v>483</v>
          </cell>
          <cell r="D162">
            <v>36</v>
          </cell>
          <cell r="E162">
            <v>453</v>
          </cell>
          <cell r="F162">
            <v>511</v>
          </cell>
          <cell r="G162">
            <v>1589</v>
          </cell>
          <cell r="H162">
            <v>3073.84</v>
          </cell>
          <cell r="I162">
            <v>7568.08</v>
          </cell>
          <cell r="J162">
            <v>91750</v>
          </cell>
          <cell r="K162" t="str">
            <v>MP</v>
          </cell>
        </row>
        <row r="163">
          <cell r="A163">
            <v>990360</v>
          </cell>
          <cell r="C163">
            <v>288</v>
          </cell>
          <cell r="D163">
            <v>112</v>
          </cell>
          <cell r="E163">
            <v>453</v>
          </cell>
          <cell r="F163">
            <v>1051</v>
          </cell>
          <cell r="G163">
            <v>3455</v>
          </cell>
          <cell r="H163">
            <v>5361.28</v>
          </cell>
          <cell r="I163">
            <v>22425.99</v>
          </cell>
          <cell r="J163">
            <v>90061</v>
          </cell>
          <cell r="K163" t="str">
            <v>MP</v>
          </cell>
        </row>
        <row r="164">
          <cell r="A164">
            <v>990362</v>
          </cell>
          <cell r="C164">
            <v>113</v>
          </cell>
          <cell r="D164">
            <v>26</v>
          </cell>
          <cell r="E164">
            <v>453</v>
          </cell>
          <cell r="F164">
            <v>379</v>
          </cell>
          <cell r="G164">
            <v>1171</v>
          </cell>
          <cell r="H164">
            <v>2143.6</v>
          </cell>
          <cell r="I164">
            <v>5275.65</v>
          </cell>
          <cell r="J164">
            <v>90061</v>
          </cell>
          <cell r="K164" t="str">
            <v>MP</v>
          </cell>
        </row>
        <row r="165">
          <cell r="A165">
            <v>990365</v>
          </cell>
          <cell r="C165">
            <v>141</v>
          </cell>
          <cell r="D165">
            <v>7</v>
          </cell>
          <cell r="E165">
            <v>425</v>
          </cell>
          <cell r="F165">
            <v>188</v>
          </cell>
          <cell r="G165">
            <v>348</v>
          </cell>
          <cell r="H165">
            <v>1110.8399999999999</v>
          </cell>
          <cell r="I165">
            <v>1741.61</v>
          </cell>
          <cell r="J165">
            <v>92327</v>
          </cell>
          <cell r="K165" t="str">
            <v>MP</v>
          </cell>
        </row>
        <row r="166">
          <cell r="A166">
            <v>990373</v>
          </cell>
          <cell r="C166">
            <v>169</v>
          </cell>
          <cell r="D166">
            <v>29</v>
          </cell>
          <cell r="E166">
            <v>453</v>
          </cell>
          <cell r="F166">
            <v>238</v>
          </cell>
          <cell r="G166">
            <v>662</v>
          </cell>
          <cell r="H166">
            <v>1552.21</v>
          </cell>
          <cell r="I166">
            <v>2907.36</v>
          </cell>
          <cell r="J166">
            <v>90379</v>
          </cell>
          <cell r="K166" t="str">
            <v>MP</v>
          </cell>
        </row>
        <row r="167">
          <cell r="A167">
            <v>990376</v>
          </cell>
          <cell r="C167">
            <v>1075</v>
          </cell>
          <cell r="D167">
            <v>28</v>
          </cell>
          <cell r="E167">
            <v>453</v>
          </cell>
          <cell r="F167">
            <v>233</v>
          </cell>
          <cell r="G167">
            <v>861</v>
          </cell>
          <cell r="H167">
            <v>2652.07</v>
          </cell>
          <cell r="I167">
            <v>2751.1</v>
          </cell>
          <cell r="J167">
            <v>91262</v>
          </cell>
          <cell r="K167" t="str">
            <v>MP</v>
          </cell>
        </row>
        <row r="168">
          <cell r="A168">
            <v>990378</v>
          </cell>
          <cell r="C168">
            <v>686</v>
          </cell>
          <cell r="D168">
            <v>49</v>
          </cell>
          <cell r="E168">
            <v>453</v>
          </cell>
          <cell r="F168">
            <v>366</v>
          </cell>
          <cell r="G168">
            <v>1535</v>
          </cell>
          <cell r="H168">
            <v>3091.29</v>
          </cell>
          <cell r="I168">
            <v>5981.3</v>
          </cell>
          <cell r="J168">
            <v>90721</v>
          </cell>
          <cell r="K168" t="str">
            <v>MP</v>
          </cell>
        </row>
        <row r="169">
          <cell r="A169">
            <v>990380</v>
          </cell>
          <cell r="C169">
            <v>727</v>
          </cell>
          <cell r="D169">
            <v>662</v>
          </cell>
          <cell r="E169">
            <v>454</v>
          </cell>
          <cell r="F169">
            <v>4499</v>
          </cell>
          <cell r="G169">
            <v>13956</v>
          </cell>
          <cell r="H169">
            <v>20300.98</v>
          </cell>
          <cell r="I169">
            <v>81628.69</v>
          </cell>
          <cell r="J169">
            <v>90086</v>
          </cell>
          <cell r="K169" t="str">
            <v>MP</v>
          </cell>
        </row>
        <row r="170">
          <cell r="A170">
            <v>990381</v>
          </cell>
          <cell r="C170">
            <v>382</v>
          </cell>
          <cell r="D170">
            <v>64</v>
          </cell>
          <cell r="E170">
            <v>471</v>
          </cell>
          <cell r="F170">
            <v>708</v>
          </cell>
          <cell r="G170">
            <v>2834</v>
          </cell>
          <cell r="H170">
            <v>4460.62</v>
          </cell>
          <cell r="I170">
            <v>14665.6</v>
          </cell>
          <cell r="J170">
            <v>90083</v>
          </cell>
          <cell r="K170" t="str">
            <v>MP</v>
          </cell>
        </row>
        <row r="171">
          <cell r="A171">
            <v>990388</v>
          </cell>
          <cell r="C171">
            <v>3313</v>
          </cell>
          <cell r="D171">
            <v>274</v>
          </cell>
          <cell r="E171">
            <v>425</v>
          </cell>
          <cell r="F171">
            <v>2258</v>
          </cell>
          <cell r="G171">
            <v>11568</v>
          </cell>
          <cell r="H171">
            <v>17840.75</v>
          </cell>
          <cell r="I171">
            <v>58395.66</v>
          </cell>
          <cell r="J171">
            <v>92107</v>
          </cell>
          <cell r="K171" t="str">
            <v>MP</v>
          </cell>
        </row>
        <row r="172">
          <cell r="A172">
            <v>990390</v>
          </cell>
          <cell r="C172">
            <v>160</v>
          </cell>
          <cell r="D172">
            <v>26</v>
          </cell>
          <cell r="E172">
            <v>453</v>
          </cell>
          <cell r="F172">
            <v>229</v>
          </cell>
          <cell r="G172">
            <v>604</v>
          </cell>
          <cell r="H172">
            <v>1474.49</v>
          </cell>
          <cell r="I172">
            <v>3366.63</v>
          </cell>
          <cell r="J172">
            <v>90097</v>
          </cell>
          <cell r="K172" t="str">
            <v>MP</v>
          </cell>
        </row>
        <row r="173">
          <cell r="A173">
            <v>990392</v>
          </cell>
          <cell r="C173">
            <v>191</v>
          </cell>
          <cell r="D173">
            <v>3</v>
          </cell>
          <cell r="E173">
            <v>425</v>
          </cell>
          <cell r="F173">
            <v>163</v>
          </cell>
          <cell r="G173">
            <v>265</v>
          </cell>
          <cell r="H173">
            <v>1049.5899999999999</v>
          </cell>
          <cell r="I173">
            <v>1044.19</v>
          </cell>
          <cell r="J173">
            <v>90402</v>
          </cell>
          <cell r="K173" t="str">
            <v>MP</v>
          </cell>
        </row>
        <row r="174">
          <cell r="A174">
            <v>990394</v>
          </cell>
          <cell r="C174">
            <v>3560</v>
          </cell>
          <cell r="D174">
            <v>113</v>
          </cell>
          <cell r="E174">
            <v>483</v>
          </cell>
          <cell r="F174">
            <v>667</v>
          </cell>
          <cell r="G174">
            <v>3473</v>
          </cell>
          <cell r="H174">
            <v>8297.2099999999991</v>
          </cell>
          <cell r="I174">
            <v>11773.07</v>
          </cell>
          <cell r="J174">
            <v>91262</v>
          </cell>
          <cell r="K174" t="str">
            <v>MP</v>
          </cell>
        </row>
        <row r="175">
          <cell r="A175">
            <v>990395</v>
          </cell>
          <cell r="C175">
            <v>168</v>
          </cell>
          <cell r="D175">
            <v>45</v>
          </cell>
          <cell r="E175">
            <v>425</v>
          </cell>
          <cell r="F175">
            <v>577</v>
          </cell>
          <cell r="G175">
            <v>2000</v>
          </cell>
          <cell r="H175">
            <v>3217.4</v>
          </cell>
          <cell r="I175">
            <v>12386.1</v>
          </cell>
          <cell r="J175">
            <v>90685</v>
          </cell>
          <cell r="K175" t="str">
            <v>MP</v>
          </cell>
        </row>
        <row r="176">
          <cell r="A176">
            <v>990396</v>
          </cell>
          <cell r="C176">
            <v>923</v>
          </cell>
          <cell r="D176">
            <v>141</v>
          </cell>
          <cell r="E176">
            <v>460</v>
          </cell>
          <cell r="F176">
            <v>1256</v>
          </cell>
          <cell r="G176">
            <v>8450</v>
          </cell>
          <cell r="H176">
            <v>11232.92</v>
          </cell>
          <cell r="I176">
            <v>35210.800000000003</v>
          </cell>
          <cell r="J176">
            <v>90469</v>
          </cell>
          <cell r="K176" t="str">
            <v>MP</v>
          </cell>
        </row>
        <row r="177">
          <cell r="A177">
            <v>990397</v>
          </cell>
          <cell r="C177">
            <v>176</v>
          </cell>
          <cell r="D177">
            <v>16</v>
          </cell>
          <cell r="E177">
            <v>453</v>
          </cell>
          <cell r="F177">
            <v>188</v>
          </cell>
          <cell r="G177">
            <v>475</v>
          </cell>
          <cell r="H177">
            <v>1310.58</v>
          </cell>
          <cell r="I177">
            <v>1934.54</v>
          </cell>
          <cell r="J177">
            <v>90424</v>
          </cell>
          <cell r="K177" t="str">
            <v>MP</v>
          </cell>
        </row>
        <row r="178">
          <cell r="A178">
            <v>990398</v>
          </cell>
          <cell r="C178">
            <v>216</v>
          </cell>
          <cell r="D178">
            <v>179</v>
          </cell>
          <cell r="E178">
            <v>453</v>
          </cell>
          <cell r="F178">
            <v>1520</v>
          </cell>
          <cell r="G178">
            <v>7865</v>
          </cell>
          <cell r="H178">
            <v>10234.780000000001</v>
          </cell>
          <cell r="I178">
            <v>45444.34</v>
          </cell>
          <cell r="J178">
            <v>91923</v>
          </cell>
          <cell r="K178" t="str">
            <v>MP</v>
          </cell>
        </row>
        <row r="179">
          <cell r="A179">
            <v>990399</v>
          </cell>
          <cell r="C179">
            <v>429</v>
          </cell>
          <cell r="D179">
            <v>209</v>
          </cell>
          <cell r="E179">
            <v>460</v>
          </cell>
          <cell r="F179">
            <v>1734</v>
          </cell>
          <cell r="G179">
            <v>10509</v>
          </cell>
          <cell r="H179">
            <v>13344.86</v>
          </cell>
          <cell r="I179">
            <v>52135.15</v>
          </cell>
          <cell r="J179">
            <v>90468</v>
          </cell>
          <cell r="K179" t="str">
            <v>MP</v>
          </cell>
        </row>
        <row r="180">
          <cell r="A180">
            <v>990401</v>
          </cell>
          <cell r="C180">
            <v>172</v>
          </cell>
          <cell r="D180">
            <v>17</v>
          </cell>
          <cell r="E180">
            <v>425</v>
          </cell>
          <cell r="F180">
            <v>255</v>
          </cell>
          <cell r="G180">
            <v>387</v>
          </cell>
          <cell r="H180">
            <v>1258.21</v>
          </cell>
          <cell r="I180">
            <v>4614.28</v>
          </cell>
          <cell r="J180">
            <v>90121</v>
          </cell>
          <cell r="K180" t="str">
            <v>MP</v>
          </cell>
        </row>
        <row r="181">
          <cell r="A181">
            <v>990402</v>
          </cell>
          <cell r="C181">
            <v>187</v>
          </cell>
          <cell r="D181">
            <v>80</v>
          </cell>
          <cell r="E181">
            <v>460</v>
          </cell>
          <cell r="F181">
            <v>820</v>
          </cell>
          <cell r="G181">
            <v>5513</v>
          </cell>
          <cell r="H181">
            <v>5062.0600000000004</v>
          </cell>
          <cell r="I181">
            <v>19883.82</v>
          </cell>
          <cell r="J181">
            <v>91496</v>
          </cell>
          <cell r="K181" t="str">
            <v>MP</v>
          </cell>
        </row>
        <row r="182">
          <cell r="A182">
            <v>990404</v>
          </cell>
          <cell r="C182">
            <v>184</v>
          </cell>
          <cell r="D182">
            <v>6</v>
          </cell>
          <cell r="E182">
            <v>453</v>
          </cell>
          <cell r="F182">
            <v>179</v>
          </cell>
          <cell r="G182">
            <v>298</v>
          </cell>
          <cell r="H182">
            <v>1122.1400000000001</v>
          </cell>
          <cell r="I182">
            <v>1578.4</v>
          </cell>
          <cell r="J182">
            <v>91919</v>
          </cell>
          <cell r="K182" t="str">
            <v>MP</v>
          </cell>
        </row>
        <row r="183">
          <cell r="A183">
            <v>990405</v>
          </cell>
          <cell r="C183">
            <v>94</v>
          </cell>
          <cell r="D183">
            <v>19</v>
          </cell>
          <cell r="E183">
            <v>425</v>
          </cell>
          <cell r="F183">
            <v>206</v>
          </cell>
          <cell r="G183">
            <v>464</v>
          </cell>
          <cell r="H183">
            <v>1210.32</v>
          </cell>
          <cell r="I183">
            <v>2386.79</v>
          </cell>
          <cell r="J183">
            <v>90889</v>
          </cell>
          <cell r="K183" t="str">
            <v>MP</v>
          </cell>
        </row>
        <row r="184">
          <cell r="A184">
            <v>990406</v>
          </cell>
          <cell r="C184">
            <v>94</v>
          </cell>
          <cell r="D184">
            <v>20</v>
          </cell>
          <cell r="E184">
            <v>425</v>
          </cell>
          <cell r="F184">
            <v>211</v>
          </cell>
          <cell r="G184">
            <v>671</v>
          </cell>
          <cell r="H184">
            <v>1422.94</v>
          </cell>
          <cell r="I184">
            <v>2540.15</v>
          </cell>
          <cell r="J184">
            <v>90809</v>
          </cell>
          <cell r="K184" t="str">
            <v>MP</v>
          </cell>
        </row>
        <row r="185">
          <cell r="A185">
            <v>990410</v>
          </cell>
          <cell r="C185">
            <v>207</v>
          </cell>
          <cell r="D185">
            <v>3</v>
          </cell>
          <cell r="E185">
            <v>452</v>
          </cell>
          <cell r="F185">
            <v>156</v>
          </cell>
          <cell r="G185">
            <v>204</v>
          </cell>
          <cell r="H185">
            <v>1024.1099999999999</v>
          </cell>
          <cell r="I185">
            <v>712.79</v>
          </cell>
          <cell r="J185">
            <v>91591</v>
          </cell>
          <cell r="K185" t="str">
            <v>MP</v>
          </cell>
        </row>
        <row r="186">
          <cell r="A186">
            <v>990414</v>
          </cell>
          <cell r="C186">
            <v>1153</v>
          </cell>
          <cell r="D186">
            <v>575</v>
          </cell>
          <cell r="E186">
            <v>453</v>
          </cell>
          <cell r="F186">
            <v>1248</v>
          </cell>
          <cell r="G186">
            <v>13272</v>
          </cell>
          <cell r="H186">
            <v>16703.47</v>
          </cell>
          <cell r="I186">
            <v>71095.710000000006</v>
          </cell>
          <cell r="J186">
            <v>91395</v>
          </cell>
          <cell r="K186" t="str">
            <v>MP</v>
          </cell>
        </row>
        <row r="187">
          <cell r="A187">
            <v>990415</v>
          </cell>
          <cell r="C187">
            <v>739</v>
          </cell>
          <cell r="D187">
            <v>132</v>
          </cell>
          <cell r="E187">
            <v>453</v>
          </cell>
          <cell r="F187">
            <v>1248</v>
          </cell>
          <cell r="G187">
            <v>4512</v>
          </cell>
          <cell r="H187">
            <v>7087.38</v>
          </cell>
          <cell r="I187">
            <v>15907.8</v>
          </cell>
          <cell r="J187">
            <v>92088</v>
          </cell>
          <cell r="K187" t="str">
            <v>MP</v>
          </cell>
        </row>
        <row r="188">
          <cell r="A188">
            <v>990417</v>
          </cell>
          <cell r="C188">
            <v>1819</v>
          </cell>
          <cell r="D188">
            <v>932</v>
          </cell>
          <cell r="E188">
            <v>471</v>
          </cell>
          <cell r="F188">
            <v>3760</v>
          </cell>
          <cell r="G188">
            <v>25522</v>
          </cell>
          <cell r="H188">
            <v>32506.48</v>
          </cell>
          <cell r="I188">
            <v>119861.71</v>
          </cell>
          <cell r="J188">
            <v>91706</v>
          </cell>
          <cell r="K188" t="str">
            <v>MP</v>
          </cell>
        </row>
        <row r="189">
          <cell r="A189">
            <v>990419</v>
          </cell>
          <cell r="C189">
            <v>4335</v>
          </cell>
          <cell r="D189">
            <v>970</v>
          </cell>
          <cell r="E189">
            <v>439</v>
          </cell>
          <cell r="F189">
            <v>2819</v>
          </cell>
          <cell r="G189">
            <v>21646</v>
          </cell>
          <cell r="H189">
            <v>30210.95</v>
          </cell>
          <cell r="I189">
            <v>91541.24</v>
          </cell>
          <cell r="J189">
            <v>91437</v>
          </cell>
          <cell r="K189" t="str">
            <v>MP</v>
          </cell>
        </row>
        <row r="190">
          <cell r="A190">
            <v>990420</v>
          </cell>
          <cell r="C190">
            <v>2033</v>
          </cell>
          <cell r="D190">
            <v>1665</v>
          </cell>
          <cell r="E190">
            <v>464</v>
          </cell>
          <cell r="F190">
            <v>6094</v>
          </cell>
          <cell r="G190">
            <v>23601</v>
          </cell>
          <cell r="H190">
            <v>33858.629999999997</v>
          </cell>
          <cell r="I190">
            <v>209138.85</v>
          </cell>
          <cell r="J190">
            <v>91706</v>
          </cell>
          <cell r="K190" t="str">
            <v>MP</v>
          </cell>
        </row>
        <row r="191">
          <cell r="A191">
            <v>990422</v>
          </cell>
          <cell r="C191">
            <v>665</v>
          </cell>
          <cell r="D191">
            <v>556</v>
          </cell>
          <cell r="E191">
            <v>456</v>
          </cell>
          <cell r="F191">
            <v>4192</v>
          </cell>
          <cell r="G191">
            <v>24494</v>
          </cell>
          <cell r="H191">
            <v>30366.080000000002</v>
          </cell>
          <cell r="I191">
            <v>142249.98000000001</v>
          </cell>
          <cell r="J191">
            <v>90062</v>
          </cell>
          <cell r="K191" t="str">
            <v>MP</v>
          </cell>
        </row>
        <row r="192">
          <cell r="A192">
            <v>990423</v>
          </cell>
          <cell r="C192">
            <v>151</v>
          </cell>
          <cell r="D192">
            <v>15</v>
          </cell>
          <cell r="E192">
            <v>453</v>
          </cell>
          <cell r="F192">
            <v>242</v>
          </cell>
          <cell r="G192">
            <v>689</v>
          </cell>
          <cell r="H192">
            <v>1552.7</v>
          </cell>
          <cell r="I192">
            <v>3926.16</v>
          </cell>
          <cell r="J192">
            <v>90062</v>
          </cell>
          <cell r="K192" t="str">
            <v>MP</v>
          </cell>
        </row>
        <row r="193">
          <cell r="A193">
            <v>990424</v>
          </cell>
          <cell r="C193">
            <v>184</v>
          </cell>
          <cell r="D193">
            <v>41</v>
          </cell>
          <cell r="E193">
            <v>453</v>
          </cell>
          <cell r="F193">
            <v>548</v>
          </cell>
          <cell r="G193">
            <v>1818</v>
          </cell>
          <cell r="H193">
            <v>3045.84</v>
          </cell>
          <cell r="I193">
            <v>10530.52</v>
          </cell>
          <cell r="J193">
            <v>90496</v>
          </cell>
          <cell r="K193" t="str">
            <v>MP</v>
          </cell>
        </row>
        <row r="194">
          <cell r="A194">
            <v>990427</v>
          </cell>
          <cell r="C194">
            <v>250</v>
          </cell>
          <cell r="D194">
            <v>6</v>
          </cell>
          <cell r="E194">
            <v>452</v>
          </cell>
          <cell r="F194">
            <v>154</v>
          </cell>
          <cell r="G194">
            <v>189</v>
          </cell>
          <cell r="H194">
            <v>1052.67</v>
          </cell>
          <cell r="I194">
            <v>483.43</v>
          </cell>
          <cell r="J194">
            <v>91162</v>
          </cell>
          <cell r="K194" t="str">
            <v>MP</v>
          </cell>
        </row>
        <row r="195">
          <cell r="A195">
            <v>990428</v>
          </cell>
          <cell r="C195">
            <v>148</v>
          </cell>
          <cell r="D195">
            <v>3</v>
          </cell>
          <cell r="E195">
            <v>431</v>
          </cell>
          <cell r="F195">
            <v>152</v>
          </cell>
          <cell r="G195">
            <v>114</v>
          </cell>
          <cell r="H195">
            <v>850.65</v>
          </cell>
          <cell r="I195">
            <v>454.09</v>
          </cell>
          <cell r="J195">
            <v>92219</v>
          </cell>
          <cell r="K195" t="str">
            <v>MP</v>
          </cell>
        </row>
        <row r="196">
          <cell r="A196">
            <v>990431</v>
          </cell>
          <cell r="C196">
            <v>435</v>
          </cell>
          <cell r="D196">
            <v>648</v>
          </cell>
          <cell r="E196">
            <v>425</v>
          </cell>
          <cell r="F196">
            <v>2542</v>
          </cell>
          <cell r="G196">
            <v>18772</v>
          </cell>
          <cell r="H196">
            <v>22823.62</v>
          </cell>
          <cell r="I196">
            <v>76996</v>
          </cell>
          <cell r="J196">
            <v>91431</v>
          </cell>
          <cell r="K196" t="str">
            <v>MP</v>
          </cell>
        </row>
        <row r="197">
          <cell r="A197">
            <v>990432</v>
          </cell>
          <cell r="C197">
            <v>10321</v>
          </cell>
          <cell r="D197">
            <v>830</v>
          </cell>
          <cell r="E197">
            <v>425</v>
          </cell>
          <cell r="F197">
            <v>3280</v>
          </cell>
          <cell r="G197">
            <v>28225</v>
          </cell>
          <cell r="H197">
            <v>43083.1</v>
          </cell>
          <cell r="I197">
            <v>102026.64</v>
          </cell>
          <cell r="J197">
            <v>91375</v>
          </cell>
          <cell r="K197" t="str">
            <v>MP</v>
          </cell>
        </row>
        <row r="198">
          <cell r="A198">
            <v>990436</v>
          </cell>
          <cell r="C198">
            <v>126</v>
          </cell>
          <cell r="D198">
            <v>0</v>
          </cell>
          <cell r="E198">
            <v>409</v>
          </cell>
          <cell r="F198">
            <v>421</v>
          </cell>
          <cell r="G198">
            <v>1423</v>
          </cell>
          <cell r="H198">
            <v>2380.86</v>
          </cell>
          <cell r="I198">
            <v>6483.02</v>
          </cell>
          <cell r="J198">
            <v>90655</v>
          </cell>
          <cell r="K198" t="str">
            <v>MP</v>
          </cell>
        </row>
        <row r="199">
          <cell r="A199">
            <v>990437</v>
          </cell>
          <cell r="C199">
            <v>4783</v>
          </cell>
          <cell r="D199">
            <v>1572</v>
          </cell>
          <cell r="E199">
            <v>425</v>
          </cell>
          <cell r="F199">
            <v>5980</v>
          </cell>
          <cell r="G199">
            <v>33075</v>
          </cell>
          <cell r="H199">
            <v>45836.959999999999</v>
          </cell>
          <cell r="I199">
            <v>184807.54</v>
          </cell>
          <cell r="J199">
            <v>92107</v>
          </cell>
          <cell r="K199" t="str">
            <v>MP</v>
          </cell>
        </row>
        <row r="200">
          <cell r="A200">
            <v>990438</v>
          </cell>
          <cell r="C200">
            <v>1755</v>
          </cell>
          <cell r="D200">
            <v>385</v>
          </cell>
          <cell r="E200">
            <v>446</v>
          </cell>
          <cell r="F200">
            <v>2955</v>
          </cell>
          <cell r="G200">
            <v>15599</v>
          </cell>
          <cell r="H200">
            <v>21142.33</v>
          </cell>
          <cell r="I200">
            <v>83561.56</v>
          </cell>
          <cell r="J200">
            <v>92107</v>
          </cell>
          <cell r="K200" t="str">
            <v>MP</v>
          </cell>
        </row>
        <row r="201">
          <cell r="A201">
            <v>990440</v>
          </cell>
          <cell r="C201">
            <v>125</v>
          </cell>
          <cell r="D201">
            <v>63</v>
          </cell>
          <cell r="E201">
            <v>453</v>
          </cell>
          <cell r="F201">
            <v>464</v>
          </cell>
          <cell r="G201">
            <v>1439</v>
          </cell>
          <cell r="H201">
            <v>2546.52</v>
          </cell>
          <cell r="I201">
            <v>6494.2</v>
          </cell>
          <cell r="J201">
            <v>90655</v>
          </cell>
          <cell r="K201" t="str">
            <v>MP</v>
          </cell>
        </row>
        <row r="202">
          <cell r="A202">
            <v>990441</v>
          </cell>
          <cell r="C202">
            <v>207</v>
          </cell>
          <cell r="D202">
            <v>24</v>
          </cell>
          <cell r="E202">
            <v>425</v>
          </cell>
          <cell r="F202">
            <v>364</v>
          </cell>
          <cell r="G202">
            <v>1526</v>
          </cell>
          <cell r="H202">
            <v>2548.31</v>
          </cell>
          <cell r="I202">
            <v>6862.37</v>
          </cell>
          <cell r="J202">
            <v>90402</v>
          </cell>
          <cell r="K202" t="str">
            <v>MP</v>
          </cell>
        </row>
        <row r="203">
          <cell r="A203">
            <v>990442</v>
          </cell>
          <cell r="C203">
            <v>379</v>
          </cell>
          <cell r="D203">
            <v>16</v>
          </cell>
          <cell r="E203">
            <v>463</v>
          </cell>
          <cell r="F203">
            <v>191</v>
          </cell>
          <cell r="G203">
            <v>558</v>
          </cell>
          <cell r="H203">
            <v>1610.66</v>
          </cell>
          <cell r="I203">
            <v>1883.71</v>
          </cell>
          <cell r="J203">
            <v>92357</v>
          </cell>
          <cell r="K203" t="str">
            <v>MP</v>
          </cell>
        </row>
        <row r="204">
          <cell r="A204">
            <v>990444</v>
          </cell>
          <cell r="C204">
            <v>253</v>
          </cell>
          <cell r="D204">
            <v>303</v>
          </cell>
          <cell r="E204">
            <v>435</v>
          </cell>
          <cell r="F204">
            <v>2394</v>
          </cell>
          <cell r="G204">
            <v>13304</v>
          </cell>
          <cell r="H204">
            <v>16690.86</v>
          </cell>
          <cell r="I204">
            <v>89056.8</v>
          </cell>
          <cell r="J204">
            <v>90097</v>
          </cell>
          <cell r="K204" t="str">
            <v>MP</v>
          </cell>
        </row>
        <row r="205">
          <cell r="A205">
            <v>990445</v>
          </cell>
          <cell r="C205">
            <v>307</v>
          </cell>
          <cell r="D205">
            <v>66</v>
          </cell>
          <cell r="E205">
            <v>425</v>
          </cell>
          <cell r="F205">
            <v>490</v>
          </cell>
          <cell r="G205">
            <v>469</v>
          </cell>
          <cell r="H205">
            <v>1759.7</v>
          </cell>
          <cell r="I205">
            <v>9231.15</v>
          </cell>
          <cell r="J205">
            <v>90061</v>
          </cell>
          <cell r="K205" t="str">
            <v>MP</v>
          </cell>
        </row>
        <row r="206">
          <cell r="A206">
            <v>990446</v>
          </cell>
          <cell r="C206">
            <v>453</v>
          </cell>
          <cell r="D206">
            <v>299</v>
          </cell>
          <cell r="E206">
            <v>460</v>
          </cell>
          <cell r="F206">
            <v>1347</v>
          </cell>
          <cell r="G206">
            <v>6793</v>
          </cell>
          <cell r="H206">
            <v>9355.5400000000009</v>
          </cell>
          <cell r="I206">
            <v>38751.360000000001</v>
          </cell>
          <cell r="J206">
            <v>90061</v>
          </cell>
          <cell r="K206" t="str">
            <v>MP</v>
          </cell>
        </row>
        <row r="207">
          <cell r="A207">
            <v>990448</v>
          </cell>
          <cell r="C207">
            <v>443</v>
          </cell>
          <cell r="D207">
            <v>71</v>
          </cell>
          <cell r="E207">
            <v>453</v>
          </cell>
          <cell r="F207">
            <v>518</v>
          </cell>
          <cell r="G207">
            <v>1633</v>
          </cell>
          <cell r="H207">
            <v>3120.58</v>
          </cell>
          <cell r="I207">
            <v>10094.99</v>
          </cell>
          <cell r="J207">
            <v>90061</v>
          </cell>
          <cell r="K207" t="str">
            <v>MP</v>
          </cell>
        </row>
        <row r="208">
          <cell r="A208">
            <v>990449</v>
          </cell>
          <cell r="C208">
            <v>304</v>
          </cell>
          <cell r="D208">
            <v>199</v>
          </cell>
          <cell r="E208">
            <v>463</v>
          </cell>
          <cell r="F208">
            <v>985</v>
          </cell>
          <cell r="G208">
            <v>4536</v>
          </cell>
          <cell r="H208">
            <v>6489.81</v>
          </cell>
          <cell r="I208">
            <v>28215</v>
          </cell>
          <cell r="J208">
            <v>90061</v>
          </cell>
          <cell r="K208" t="str">
            <v>MP</v>
          </cell>
        </row>
        <row r="209">
          <cell r="A209">
            <v>990450</v>
          </cell>
          <cell r="C209">
            <v>198</v>
          </cell>
          <cell r="D209">
            <v>18</v>
          </cell>
          <cell r="E209">
            <v>453</v>
          </cell>
          <cell r="F209">
            <v>198</v>
          </cell>
          <cell r="G209">
            <v>413</v>
          </cell>
          <cell r="H209">
            <v>1282</v>
          </cell>
          <cell r="I209">
            <v>2479.5</v>
          </cell>
          <cell r="J209">
            <v>90061</v>
          </cell>
          <cell r="K209" t="str">
            <v>MP</v>
          </cell>
        </row>
        <row r="210">
          <cell r="A210">
            <v>990451</v>
          </cell>
          <cell r="C210">
            <v>198</v>
          </cell>
          <cell r="D210">
            <v>7</v>
          </cell>
          <cell r="E210">
            <v>453</v>
          </cell>
          <cell r="F210">
            <v>160</v>
          </cell>
          <cell r="G210">
            <v>227</v>
          </cell>
          <cell r="H210">
            <v>1047.3</v>
          </cell>
          <cell r="I210">
            <v>957.6</v>
          </cell>
          <cell r="J210">
            <v>91468</v>
          </cell>
          <cell r="K210" t="str">
            <v>MP</v>
          </cell>
        </row>
        <row r="211">
          <cell r="A211">
            <v>990452</v>
          </cell>
          <cell r="C211">
            <v>160</v>
          </cell>
          <cell r="D211">
            <v>29</v>
          </cell>
          <cell r="E211">
            <v>452</v>
          </cell>
          <cell r="F211">
            <v>241</v>
          </cell>
          <cell r="G211">
            <v>680</v>
          </cell>
          <cell r="H211">
            <v>1564.99</v>
          </cell>
          <cell r="I211">
            <v>4232.25</v>
          </cell>
          <cell r="J211">
            <v>90097</v>
          </cell>
          <cell r="K211" t="str">
            <v>MP</v>
          </cell>
        </row>
        <row r="212">
          <cell r="A212">
            <v>990453</v>
          </cell>
          <cell r="C212">
            <v>915</v>
          </cell>
          <cell r="D212">
            <v>23</v>
          </cell>
          <cell r="E212">
            <v>453</v>
          </cell>
          <cell r="F212">
            <v>337</v>
          </cell>
          <cell r="G212">
            <v>1561</v>
          </cell>
          <cell r="H212">
            <v>3292.48</v>
          </cell>
          <cell r="I212">
            <v>5864.86</v>
          </cell>
          <cell r="J212">
            <v>91353</v>
          </cell>
          <cell r="K212" t="str">
            <v>MP</v>
          </cell>
        </row>
        <row r="213">
          <cell r="A213">
            <v>990457</v>
          </cell>
          <cell r="C213">
            <v>5599</v>
          </cell>
          <cell r="D213">
            <v>409</v>
          </cell>
          <cell r="E213">
            <v>436</v>
          </cell>
          <cell r="F213">
            <v>1748</v>
          </cell>
          <cell r="G213">
            <v>12896</v>
          </cell>
          <cell r="H213">
            <v>21090.400000000001</v>
          </cell>
          <cell r="I213">
            <v>52147.37</v>
          </cell>
          <cell r="J213">
            <v>91552</v>
          </cell>
          <cell r="K213" t="str">
            <v>MP</v>
          </cell>
        </row>
        <row r="214">
          <cell r="A214">
            <v>990458</v>
          </cell>
          <cell r="C214">
            <v>3550</v>
          </cell>
          <cell r="D214">
            <v>547</v>
          </cell>
          <cell r="E214">
            <v>483</v>
          </cell>
          <cell r="F214">
            <v>2249</v>
          </cell>
          <cell r="G214">
            <v>16833</v>
          </cell>
          <cell r="H214">
            <v>23663.74</v>
          </cell>
          <cell r="I214">
            <v>71314.649999999994</v>
          </cell>
          <cell r="J214">
            <v>90338</v>
          </cell>
          <cell r="K214" t="str">
            <v>MP</v>
          </cell>
        </row>
        <row r="215">
          <cell r="A215">
            <v>990459</v>
          </cell>
          <cell r="C215">
            <v>207</v>
          </cell>
          <cell r="D215">
            <v>4</v>
          </cell>
          <cell r="E215">
            <v>452</v>
          </cell>
          <cell r="F215">
            <v>166</v>
          </cell>
          <cell r="G215">
            <v>291</v>
          </cell>
          <cell r="H215">
            <v>1123.1199999999999</v>
          </cell>
          <cell r="I215">
            <v>1193.43</v>
          </cell>
          <cell r="J215">
            <v>91471</v>
          </cell>
          <cell r="K215" t="str">
            <v>MP</v>
          </cell>
        </row>
        <row r="216">
          <cell r="A216">
            <v>990460</v>
          </cell>
          <cell r="C216">
            <v>191</v>
          </cell>
          <cell r="D216">
            <v>4</v>
          </cell>
          <cell r="E216">
            <v>423</v>
          </cell>
          <cell r="F216">
            <v>162</v>
          </cell>
          <cell r="G216">
            <v>254</v>
          </cell>
          <cell r="H216">
            <v>1036.1199999999999</v>
          </cell>
          <cell r="I216">
            <v>1102.9000000000001</v>
          </cell>
          <cell r="J216">
            <v>90402</v>
          </cell>
          <cell r="K216" t="str">
            <v>MP</v>
          </cell>
        </row>
        <row r="217">
          <cell r="A217">
            <v>990461</v>
          </cell>
          <cell r="C217">
            <v>210</v>
          </cell>
          <cell r="D217">
            <v>1</v>
          </cell>
          <cell r="E217">
            <v>460</v>
          </cell>
          <cell r="F217">
            <v>140</v>
          </cell>
          <cell r="G217">
            <v>52</v>
          </cell>
          <cell r="H217">
            <v>864.9</v>
          </cell>
          <cell r="I217">
            <v>141.85</v>
          </cell>
          <cell r="J217">
            <v>92233</v>
          </cell>
          <cell r="K217" t="str">
            <v>MP</v>
          </cell>
        </row>
        <row r="218">
          <cell r="A218">
            <v>990464</v>
          </cell>
          <cell r="C218">
            <v>144</v>
          </cell>
          <cell r="D218">
            <v>22</v>
          </cell>
          <cell r="E218">
            <v>452</v>
          </cell>
          <cell r="F218">
            <v>318</v>
          </cell>
          <cell r="G218">
            <v>980</v>
          </cell>
          <cell r="H218">
            <v>1919.79</v>
          </cell>
          <cell r="I218">
            <v>6198.75</v>
          </cell>
          <cell r="J218">
            <v>90485</v>
          </cell>
          <cell r="K218" t="str">
            <v>MP</v>
          </cell>
        </row>
        <row r="219">
          <cell r="A219">
            <v>990465</v>
          </cell>
          <cell r="C219">
            <v>221</v>
          </cell>
          <cell r="D219">
            <v>65</v>
          </cell>
          <cell r="E219">
            <v>483</v>
          </cell>
          <cell r="F219">
            <v>719</v>
          </cell>
          <cell r="G219">
            <v>4320</v>
          </cell>
          <cell r="H219">
            <v>5810.75</v>
          </cell>
          <cell r="I219">
            <v>17185.39</v>
          </cell>
          <cell r="J219">
            <v>91981</v>
          </cell>
          <cell r="K219" t="str">
            <v>MP</v>
          </cell>
        </row>
        <row r="220">
          <cell r="A220">
            <v>990469</v>
          </cell>
          <cell r="C220">
            <v>402</v>
          </cell>
          <cell r="D220">
            <v>14</v>
          </cell>
          <cell r="E220">
            <v>453</v>
          </cell>
          <cell r="F220">
            <v>184</v>
          </cell>
          <cell r="G220">
            <v>482</v>
          </cell>
          <cell r="H220">
            <v>1538.34</v>
          </cell>
          <cell r="I220">
            <v>1702.83</v>
          </cell>
          <cell r="J220">
            <v>91351</v>
          </cell>
          <cell r="K220" t="str">
            <v>MP</v>
          </cell>
        </row>
        <row r="221">
          <cell r="A221">
            <v>990472</v>
          </cell>
          <cell r="C221">
            <v>1193</v>
          </cell>
          <cell r="D221">
            <v>737</v>
          </cell>
          <cell r="E221">
            <v>431</v>
          </cell>
          <cell r="F221">
            <v>2940</v>
          </cell>
          <cell r="G221">
            <v>16706</v>
          </cell>
          <cell r="H221">
            <v>22010.77</v>
          </cell>
          <cell r="I221">
            <v>109922.37</v>
          </cell>
          <cell r="J221">
            <v>91351</v>
          </cell>
          <cell r="K221" t="str">
            <v>MP</v>
          </cell>
        </row>
        <row r="222">
          <cell r="A222">
            <v>990473</v>
          </cell>
          <cell r="C222">
            <v>213</v>
          </cell>
          <cell r="D222">
            <v>24</v>
          </cell>
          <cell r="E222">
            <v>460</v>
          </cell>
          <cell r="F222">
            <v>221</v>
          </cell>
          <cell r="G222">
            <v>753</v>
          </cell>
          <cell r="H222">
            <v>1674.06</v>
          </cell>
          <cell r="I222">
            <v>3308.53</v>
          </cell>
          <cell r="J222">
            <v>90322</v>
          </cell>
          <cell r="K222" t="str">
            <v>MP</v>
          </cell>
        </row>
        <row r="223">
          <cell r="A223">
            <v>990474</v>
          </cell>
          <cell r="C223">
            <v>720</v>
          </cell>
          <cell r="D223">
            <v>255</v>
          </cell>
          <cell r="E223">
            <v>446</v>
          </cell>
          <cell r="F223">
            <v>349</v>
          </cell>
          <cell r="G223">
            <v>6080</v>
          </cell>
          <cell r="H223">
            <v>7851.92</v>
          </cell>
          <cell r="I223">
            <v>38116.99</v>
          </cell>
          <cell r="J223">
            <v>92271</v>
          </cell>
          <cell r="K223" t="str">
            <v>MP</v>
          </cell>
        </row>
        <row r="224">
          <cell r="A224">
            <v>990475</v>
          </cell>
          <cell r="C224">
            <v>297</v>
          </cell>
          <cell r="D224">
            <v>50</v>
          </cell>
          <cell r="E224">
            <v>453</v>
          </cell>
          <cell r="F224">
            <v>611</v>
          </cell>
          <cell r="G224">
            <v>2372</v>
          </cell>
          <cell r="H224">
            <v>3786.03</v>
          </cell>
          <cell r="I224">
            <v>12763.14</v>
          </cell>
          <cell r="J224">
            <v>90083</v>
          </cell>
          <cell r="K224" t="str">
            <v>MP</v>
          </cell>
        </row>
        <row r="225">
          <cell r="A225">
            <v>990476</v>
          </cell>
          <cell r="C225">
            <v>542</v>
          </cell>
          <cell r="D225">
            <v>30</v>
          </cell>
          <cell r="E225">
            <v>453</v>
          </cell>
          <cell r="F225">
            <v>244</v>
          </cell>
          <cell r="G225">
            <v>950</v>
          </cell>
          <cell r="H225">
            <v>2222.21</v>
          </cell>
          <cell r="I225">
            <v>3996.42</v>
          </cell>
          <cell r="J225">
            <v>91395</v>
          </cell>
          <cell r="K225" t="str">
            <v>MP</v>
          </cell>
        </row>
        <row r="226">
          <cell r="A226">
            <v>990477</v>
          </cell>
          <cell r="C226">
            <v>446</v>
          </cell>
          <cell r="D226">
            <v>8</v>
          </cell>
          <cell r="E226">
            <v>453</v>
          </cell>
          <cell r="F226">
            <v>164</v>
          </cell>
          <cell r="G226">
            <v>273</v>
          </cell>
          <cell r="H226">
            <v>1346.25</v>
          </cell>
          <cell r="I226">
            <v>888.03</v>
          </cell>
          <cell r="J226">
            <v>91163</v>
          </cell>
          <cell r="K226" t="str">
            <v>MP</v>
          </cell>
        </row>
        <row r="227">
          <cell r="A227">
            <v>990478</v>
          </cell>
          <cell r="C227">
            <v>542</v>
          </cell>
          <cell r="D227">
            <v>12</v>
          </cell>
          <cell r="E227">
            <v>453</v>
          </cell>
          <cell r="F227">
            <v>178</v>
          </cell>
          <cell r="G227">
            <v>394</v>
          </cell>
          <cell r="H227">
            <v>1582.14</v>
          </cell>
          <cell r="I227">
            <v>1371.5</v>
          </cell>
          <cell r="J227">
            <v>91553</v>
          </cell>
          <cell r="K227" t="str">
            <v>MP</v>
          </cell>
        </row>
        <row r="228">
          <cell r="A228">
            <v>990484</v>
          </cell>
          <cell r="C228">
            <v>198</v>
          </cell>
          <cell r="D228">
            <v>42</v>
          </cell>
          <cell r="E228">
            <v>453</v>
          </cell>
          <cell r="F228">
            <v>578</v>
          </cell>
          <cell r="G228">
            <v>2826</v>
          </cell>
          <cell r="H228">
            <v>4099.4799999999996</v>
          </cell>
          <cell r="I228">
            <v>10767.17</v>
          </cell>
          <cell r="J228">
            <v>91681</v>
          </cell>
          <cell r="K228" t="str">
            <v>MP</v>
          </cell>
        </row>
        <row r="229">
          <cell r="A229">
            <v>990486</v>
          </cell>
          <cell r="C229">
            <v>222</v>
          </cell>
          <cell r="D229">
            <v>9</v>
          </cell>
          <cell r="E229">
            <v>464</v>
          </cell>
          <cell r="F229">
            <v>200</v>
          </cell>
          <cell r="G229">
            <v>577</v>
          </cell>
          <cell r="H229">
            <v>1474.72</v>
          </cell>
          <cell r="I229">
            <v>2567.21</v>
          </cell>
          <cell r="J229">
            <v>91799</v>
          </cell>
          <cell r="K229" t="str">
            <v>MP</v>
          </cell>
        </row>
        <row r="230">
          <cell r="A230">
            <v>990489</v>
          </cell>
          <cell r="C230">
            <v>182</v>
          </cell>
          <cell r="D230">
            <v>35</v>
          </cell>
          <cell r="E230">
            <v>460</v>
          </cell>
          <cell r="F230">
            <v>504</v>
          </cell>
          <cell r="G230">
            <v>2123</v>
          </cell>
          <cell r="H230">
            <v>3306.66</v>
          </cell>
          <cell r="I230">
            <v>9726.4500000000007</v>
          </cell>
          <cell r="J230">
            <v>90685</v>
          </cell>
          <cell r="K230" t="str">
            <v>MP</v>
          </cell>
        </row>
        <row r="231">
          <cell r="A231">
            <v>990490</v>
          </cell>
          <cell r="C231">
            <v>723</v>
          </cell>
          <cell r="D231">
            <v>38</v>
          </cell>
          <cell r="E231">
            <v>431</v>
          </cell>
          <cell r="F231">
            <v>530</v>
          </cell>
          <cell r="G231">
            <v>2317</v>
          </cell>
          <cell r="H231">
            <v>4041.81</v>
          </cell>
          <cell r="I231">
            <v>10843.16</v>
          </cell>
          <cell r="J231">
            <v>91178</v>
          </cell>
          <cell r="K231" t="str">
            <v>MP</v>
          </cell>
        </row>
        <row r="232">
          <cell r="A232">
            <v>990491</v>
          </cell>
          <cell r="C232">
            <v>179</v>
          </cell>
          <cell r="D232">
            <v>5</v>
          </cell>
          <cell r="E232">
            <v>453</v>
          </cell>
          <cell r="F232">
            <v>169</v>
          </cell>
          <cell r="G232">
            <v>231</v>
          </cell>
          <cell r="H232">
            <v>1038.46</v>
          </cell>
          <cell r="I232">
            <v>1195.3399999999999</v>
          </cell>
          <cell r="J232">
            <v>91147</v>
          </cell>
          <cell r="K232" t="str">
            <v>MP</v>
          </cell>
        </row>
        <row r="233">
          <cell r="A233">
            <v>990492</v>
          </cell>
          <cell r="C233">
            <v>210</v>
          </cell>
          <cell r="D233">
            <v>15</v>
          </cell>
          <cell r="E233">
            <v>460</v>
          </cell>
          <cell r="F233">
            <v>240</v>
          </cell>
          <cell r="G233">
            <v>676</v>
          </cell>
          <cell r="H233">
            <v>1603.48</v>
          </cell>
          <cell r="I233">
            <v>4091.76</v>
          </cell>
          <cell r="J233">
            <v>90463</v>
          </cell>
          <cell r="K233" t="str">
            <v>MP</v>
          </cell>
        </row>
        <row r="234">
          <cell r="A234">
            <v>990493</v>
          </cell>
          <cell r="C234">
            <v>208.82</v>
          </cell>
          <cell r="D234">
            <v>43.68</v>
          </cell>
          <cell r="E234">
            <v>455.61</v>
          </cell>
          <cell r="F234">
            <v>564.14</v>
          </cell>
          <cell r="G234">
            <v>1917.04</v>
          </cell>
          <cell r="H234">
            <v>3189.29</v>
          </cell>
          <cell r="I234">
            <v>13440.67</v>
          </cell>
          <cell r="J234">
            <v>91974</v>
          </cell>
          <cell r="K234" t="str">
            <v>MP</v>
          </cell>
        </row>
        <row r="235">
          <cell r="A235">
            <v>990494</v>
          </cell>
          <cell r="C235">
            <v>1331</v>
          </cell>
          <cell r="D235">
            <v>19</v>
          </cell>
          <cell r="E235">
            <v>456</v>
          </cell>
          <cell r="F235">
            <v>230</v>
          </cell>
          <cell r="G235">
            <v>834</v>
          </cell>
          <cell r="H235">
            <v>2873.2</v>
          </cell>
          <cell r="I235">
            <v>2811.74</v>
          </cell>
          <cell r="J235">
            <v>91262</v>
          </cell>
          <cell r="K235" t="str">
            <v>MP</v>
          </cell>
        </row>
        <row r="236">
          <cell r="A236">
            <v>990495</v>
          </cell>
          <cell r="C236">
            <v>227</v>
          </cell>
          <cell r="D236">
            <v>267</v>
          </cell>
          <cell r="E236">
            <v>439</v>
          </cell>
          <cell r="F236">
            <v>1203</v>
          </cell>
          <cell r="G236">
            <v>5476</v>
          </cell>
          <cell r="H236">
            <v>7613.91</v>
          </cell>
          <cell r="I236">
            <v>36713.4</v>
          </cell>
          <cell r="J236">
            <v>92109</v>
          </cell>
          <cell r="K236" t="str">
            <v>MP</v>
          </cell>
        </row>
        <row r="237">
          <cell r="A237">
            <v>990498</v>
          </cell>
          <cell r="C237">
            <v>174</v>
          </cell>
          <cell r="D237">
            <v>64</v>
          </cell>
          <cell r="E237">
            <v>425</v>
          </cell>
          <cell r="F237">
            <v>707</v>
          </cell>
          <cell r="G237">
            <v>2808</v>
          </cell>
          <cell r="H237">
            <v>4179.57</v>
          </cell>
          <cell r="I237">
            <v>19542.18</v>
          </cell>
          <cell r="J237">
            <v>90686</v>
          </cell>
          <cell r="K237" t="str">
            <v>MP</v>
          </cell>
        </row>
        <row r="238">
          <cell r="A238">
            <v>990499</v>
          </cell>
          <cell r="C238">
            <v>471</v>
          </cell>
          <cell r="D238">
            <v>57</v>
          </cell>
          <cell r="E238">
            <v>425</v>
          </cell>
          <cell r="F238">
            <v>389</v>
          </cell>
          <cell r="G238">
            <v>1633</v>
          </cell>
          <cell r="H238">
            <v>2977.28</v>
          </cell>
          <cell r="I238">
            <v>7954.49</v>
          </cell>
          <cell r="J238">
            <v>90257</v>
          </cell>
          <cell r="K238" t="str">
            <v>MP</v>
          </cell>
        </row>
        <row r="239">
          <cell r="A239">
            <v>990503</v>
          </cell>
          <cell r="C239">
            <v>1492</v>
          </cell>
          <cell r="D239">
            <v>136</v>
          </cell>
          <cell r="E239">
            <v>154</v>
          </cell>
          <cell r="F239">
            <v>481</v>
          </cell>
          <cell r="G239">
            <v>4201</v>
          </cell>
          <cell r="H239">
            <v>6467.37</v>
          </cell>
          <cell r="I239">
            <v>17307.060000000001</v>
          </cell>
          <cell r="J239">
            <v>91975</v>
          </cell>
          <cell r="K239" t="str">
            <v>MP</v>
          </cell>
        </row>
        <row r="240">
          <cell r="A240">
            <v>990504</v>
          </cell>
          <cell r="C240">
            <v>1742</v>
          </cell>
          <cell r="D240">
            <v>276</v>
          </cell>
          <cell r="E240">
            <v>313</v>
          </cell>
          <cell r="F240">
            <v>790</v>
          </cell>
          <cell r="G240">
            <v>8510</v>
          </cell>
          <cell r="H240">
            <v>11633.91</v>
          </cell>
          <cell r="I240">
            <v>27129.52</v>
          </cell>
          <cell r="J240">
            <v>90376</v>
          </cell>
          <cell r="K240" t="str">
            <v>MP</v>
          </cell>
        </row>
        <row r="241">
          <cell r="A241">
            <v>990506</v>
          </cell>
          <cell r="C241">
            <v>203</v>
          </cell>
          <cell r="D241">
            <v>15</v>
          </cell>
          <cell r="E241">
            <v>463</v>
          </cell>
          <cell r="F241">
            <v>244</v>
          </cell>
          <cell r="G241">
            <v>701</v>
          </cell>
          <cell r="H241">
            <v>1629.1</v>
          </cell>
          <cell r="I241">
            <v>4386.0600000000004</v>
          </cell>
          <cell r="J241">
            <v>91974</v>
          </cell>
          <cell r="K241" t="str">
            <v>MP</v>
          </cell>
        </row>
        <row r="242">
          <cell r="A242">
            <v>990507</v>
          </cell>
          <cell r="C242">
            <v>208</v>
          </cell>
          <cell r="D242">
            <v>2</v>
          </cell>
          <cell r="E242">
            <v>455</v>
          </cell>
          <cell r="F242">
            <v>147</v>
          </cell>
          <cell r="G242">
            <v>132</v>
          </cell>
          <cell r="H242">
            <v>946.42</v>
          </cell>
          <cell r="I242">
            <v>434.75</v>
          </cell>
          <cell r="J242">
            <v>91591</v>
          </cell>
          <cell r="K242" t="str">
            <v>MP</v>
          </cell>
        </row>
        <row r="243">
          <cell r="A243">
            <v>990508</v>
          </cell>
          <cell r="C243">
            <v>197</v>
          </cell>
          <cell r="D243">
            <v>32</v>
          </cell>
          <cell r="E243">
            <v>455</v>
          </cell>
          <cell r="F243">
            <v>490</v>
          </cell>
          <cell r="G243">
            <v>2162</v>
          </cell>
          <cell r="H243">
            <v>3340.08</v>
          </cell>
          <cell r="I243">
            <v>9912</v>
          </cell>
          <cell r="J243">
            <v>91981</v>
          </cell>
          <cell r="K243" t="str">
            <v>MP</v>
          </cell>
        </row>
        <row r="244">
          <cell r="A244">
            <v>990509</v>
          </cell>
          <cell r="C244">
            <v>155</v>
          </cell>
          <cell r="D244">
            <v>17</v>
          </cell>
          <cell r="E244">
            <v>452</v>
          </cell>
          <cell r="F244">
            <v>257</v>
          </cell>
          <cell r="G244">
            <v>1168</v>
          </cell>
          <cell r="H244">
            <v>2051.4</v>
          </cell>
          <cell r="I244">
            <v>5055.8100000000004</v>
          </cell>
          <cell r="J244">
            <v>91983</v>
          </cell>
          <cell r="K244" t="str">
            <v>MP</v>
          </cell>
        </row>
        <row r="245">
          <cell r="A245">
            <v>990510</v>
          </cell>
          <cell r="C245">
            <v>199</v>
          </cell>
          <cell r="D245">
            <v>66</v>
          </cell>
          <cell r="E245">
            <v>456</v>
          </cell>
          <cell r="F245">
            <v>726</v>
          </cell>
          <cell r="G245">
            <v>4391</v>
          </cell>
          <cell r="H245">
            <v>5841.52</v>
          </cell>
          <cell r="I245">
            <v>19102.509999999998</v>
          </cell>
          <cell r="J245">
            <v>91981</v>
          </cell>
          <cell r="K245" t="str">
            <v>MP</v>
          </cell>
        </row>
        <row r="246">
          <cell r="A246">
            <v>990511</v>
          </cell>
          <cell r="C246">
            <v>231</v>
          </cell>
          <cell r="D246">
            <v>83</v>
          </cell>
          <cell r="E246">
            <v>460</v>
          </cell>
          <cell r="F246">
            <v>389</v>
          </cell>
          <cell r="G246">
            <v>1631</v>
          </cell>
          <cell r="H246">
            <v>2795.09</v>
          </cell>
          <cell r="I246">
            <v>7456.88</v>
          </cell>
          <cell r="J246">
            <v>91337</v>
          </cell>
          <cell r="K246" t="str">
            <v>MP</v>
          </cell>
        </row>
        <row r="247">
          <cell r="A247">
            <v>990512</v>
          </cell>
          <cell r="C247">
            <v>198</v>
          </cell>
          <cell r="D247">
            <v>13</v>
          </cell>
          <cell r="E247">
            <v>453</v>
          </cell>
          <cell r="F247">
            <v>183</v>
          </cell>
          <cell r="G247">
            <v>317</v>
          </cell>
          <cell r="H247">
            <v>1165.81</v>
          </cell>
          <cell r="I247">
            <v>1854.08</v>
          </cell>
          <cell r="J247">
            <v>90061</v>
          </cell>
          <cell r="K247" t="str">
            <v>MP</v>
          </cell>
        </row>
        <row r="248">
          <cell r="A248">
            <v>990513</v>
          </cell>
          <cell r="C248">
            <v>334</v>
          </cell>
          <cell r="D248">
            <v>164</v>
          </cell>
          <cell r="E248">
            <v>439</v>
          </cell>
          <cell r="F248">
            <v>855</v>
          </cell>
          <cell r="G248">
            <v>3727</v>
          </cell>
          <cell r="H248">
            <v>5521</v>
          </cell>
          <cell r="I248">
            <v>24320.400000000001</v>
          </cell>
          <cell r="J248">
            <v>90061</v>
          </cell>
          <cell r="K248" t="str">
            <v>MP</v>
          </cell>
        </row>
        <row r="249">
          <cell r="A249">
            <v>990515</v>
          </cell>
          <cell r="C249">
            <v>201</v>
          </cell>
          <cell r="D249">
            <v>89</v>
          </cell>
          <cell r="E249">
            <v>460</v>
          </cell>
          <cell r="F249">
            <v>583</v>
          </cell>
          <cell r="G249">
            <v>2035</v>
          </cell>
          <cell r="H249">
            <v>3371.22</v>
          </cell>
          <cell r="I249">
            <v>13132.69</v>
          </cell>
          <cell r="J249">
            <v>90061</v>
          </cell>
          <cell r="K249" t="str">
            <v>MP</v>
          </cell>
        </row>
        <row r="250">
          <cell r="A250">
            <v>990516</v>
          </cell>
          <cell r="C250">
            <v>569</v>
          </cell>
          <cell r="D250">
            <v>45</v>
          </cell>
          <cell r="E250">
            <v>425</v>
          </cell>
          <cell r="F250">
            <v>333</v>
          </cell>
          <cell r="G250">
            <v>1026</v>
          </cell>
          <cell r="H250">
            <v>2399.4</v>
          </cell>
          <cell r="I250">
            <v>6678.31</v>
          </cell>
          <cell r="J250">
            <v>91441</v>
          </cell>
          <cell r="K250" t="str">
            <v>MP</v>
          </cell>
        </row>
        <row r="251">
          <cell r="A251">
            <v>990517</v>
          </cell>
          <cell r="C251">
            <v>191</v>
          </cell>
          <cell r="D251">
            <v>37</v>
          </cell>
          <cell r="E251">
            <v>471</v>
          </cell>
          <cell r="F251">
            <v>522</v>
          </cell>
          <cell r="G251">
            <v>1656</v>
          </cell>
          <cell r="H251">
            <v>2879.81</v>
          </cell>
          <cell r="I251">
            <v>10460.700000000001</v>
          </cell>
          <cell r="J251">
            <v>90121</v>
          </cell>
          <cell r="K251" t="str">
            <v>MP</v>
          </cell>
        </row>
        <row r="252">
          <cell r="A252">
            <v>990518</v>
          </cell>
          <cell r="C252">
            <v>228</v>
          </cell>
          <cell r="D252">
            <v>137</v>
          </cell>
          <cell r="E252">
            <v>471</v>
          </cell>
          <cell r="F252">
            <v>1223</v>
          </cell>
          <cell r="G252">
            <v>6017</v>
          </cell>
          <cell r="H252">
            <v>8077.72</v>
          </cell>
          <cell r="I252">
            <v>38413.25</v>
          </cell>
          <cell r="J252">
            <v>90062</v>
          </cell>
          <cell r="K252" t="str">
            <v>MP</v>
          </cell>
        </row>
        <row r="253">
          <cell r="A253">
            <v>990520</v>
          </cell>
          <cell r="C253">
            <v>609</v>
          </cell>
          <cell r="D253">
            <v>12</v>
          </cell>
          <cell r="E253">
            <v>471</v>
          </cell>
          <cell r="F253">
            <v>222</v>
          </cell>
          <cell r="G253">
            <v>839</v>
          </cell>
          <cell r="H253">
            <v>2155.36</v>
          </cell>
          <cell r="I253">
            <v>3028.23</v>
          </cell>
          <cell r="J253">
            <v>91353</v>
          </cell>
          <cell r="K253" t="str">
            <v>MP</v>
          </cell>
        </row>
        <row r="254">
          <cell r="A254">
            <v>990521</v>
          </cell>
          <cell r="C254">
            <v>227</v>
          </cell>
          <cell r="D254">
            <v>380</v>
          </cell>
          <cell r="E254">
            <v>463</v>
          </cell>
          <cell r="F254">
            <v>2938</v>
          </cell>
          <cell r="G254">
            <v>17885</v>
          </cell>
          <cell r="H254">
            <v>21895.52</v>
          </cell>
          <cell r="I254">
            <v>108607.2</v>
          </cell>
          <cell r="J254">
            <v>90048</v>
          </cell>
          <cell r="K254" t="str">
            <v>MP</v>
          </cell>
        </row>
        <row r="255">
          <cell r="A255">
            <v>990525</v>
          </cell>
          <cell r="C255">
            <v>264</v>
          </cell>
          <cell r="D255">
            <v>39</v>
          </cell>
          <cell r="E255">
            <v>453</v>
          </cell>
          <cell r="F255">
            <v>532</v>
          </cell>
          <cell r="G255">
            <v>1718</v>
          </cell>
          <cell r="H255">
            <v>3007.92</v>
          </cell>
          <cell r="I255">
            <v>11900.18</v>
          </cell>
          <cell r="J255">
            <v>90061</v>
          </cell>
          <cell r="K255" t="str">
            <v>MP</v>
          </cell>
        </row>
        <row r="256">
          <cell r="A256">
            <v>990530</v>
          </cell>
          <cell r="C256">
            <v>171</v>
          </cell>
          <cell r="D256">
            <v>39</v>
          </cell>
          <cell r="E256">
            <v>453</v>
          </cell>
          <cell r="F256">
            <v>289</v>
          </cell>
          <cell r="G256">
            <v>888</v>
          </cell>
          <cell r="H256">
            <v>1842.66</v>
          </cell>
          <cell r="I256">
            <v>5063.5</v>
          </cell>
          <cell r="J256">
            <v>91874</v>
          </cell>
          <cell r="K256" t="str">
            <v>MP</v>
          </cell>
        </row>
        <row r="257">
          <cell r="A257">
            <v>990533</v>
          </cell>
          <cell r="C257">
            <v>189</v>
          </cell>
          <cell r="D257">
            <v>122</v>
          </cell>
          <cell r="E257">
            <v>471</v>
          </cell>
          <cell r="F257">
            <v>702</v>
          </cell>
          <cell r="G257">
            <v>2779</v>
          </cell>
          <cell r="H257">
            <v>4265.72</v>
          </cell>
          <cell r="I257">
            <v>17615.04</v>
          </cell>
          <cell r="J257">
            <v>90048</v>
          </cell>
          <cell r="K257" t="str">
            <v>MP</v>
          </cell>
        </row>
        <row r="258">
          <cell r="A258">
            <v>990535</v>
          </cell>
          <cell r="C258">
            <v>336</v>
          </cell>
          <cell r="D258">
            <v>673</v>
          </cell>
          <cell r="E258">
            <v>483</v>
          </cell>
          <cell r="F258">
            <v>2724</v>
          </cell>
          <cell r="G258">
            <v>5485</v>
          </cell>
          <cell r="H258">
            <v>9702.89</v>
          </cell>
          <cell r="I258">
            <v>92064.6</v>
          </cell>
          <cell r="J258">
            <v>91627</v>
          </cell>
          <cell r="K258" t="str">
            <v>MP</v>
          </cell>
        </row>
        <row r="259">
          <cell r="A259">
            <v>990540</v>
          </cell>
          <cell r="C259">
            <v>689</v>
          </cell>
          <cell r="D259">
            <v>61</v>
          </cell>
          <cell r="E259">
            <v>452</v>
          </cell>
          <cell r="F259">
            <v>451</v>
          </cell>
          <cell r="G259">
            <v>1895</v>
          </cell>
          <cell r="H259">
            <v>3550.94</v>
          </cell>
          <cell r="I259">
            <v>8861.94</v>
          </cell>
          <cell r="J259">
            <v>91462</v>
          </cell>
          <cell r="K259" t="str">
            <v>MP</v>
          </cell>
        </row>
        <row r="260">
          <cell r="A260">
            <v>990541</v>
          </cell>
          <cell r="C260">
            <v>5572</v>
          </cell>
          <cell r="D260">
            <v>43</v>
          </cell>
          <cell r="E260">
            <v>425</v>
          </cell>
          <cell r="F260">
            <v>317</v>
          </cell>
          <cell r="G260">
            <v>1323</v>
          </cell>
          <cell r="H260">
            <v>7682.79</v>
          </cell>
          <cell r="I260">
            <v>1372.71</v>
          </cell>
          <cell r="J260">
            <v>91416</v>
          </cell>
          <cell r="K260" t="str">
            <v>MP</v>
          </cell>
        </row>
        <row r="261">
          <cell r="A261">
            <v>990542</v>
          </cell>
          <cell r="C261">
            <v>178</v>
          </cell>
          <cell r="D261">
            <v>12</v>
          </cell>
          <cell r="E261">
            <v>453</v>
          </cell>
          <cell r="F261">
            <v>220</v>
          </cell>
          <cell r="G261">
            <v>544</v>
          </cell>
          <cell r="H261">
            <v>1409.06</v>
          </cell>
          <cell r="I261">
            <v>3490.44</v>
          </cell>
          <cell r="J261">
            <v>90061</v>
          </cell>
          <cell r="K261" t="str">
            <v>MP</v>
          </cell>
        </row>
        <row r="262">
          <cell r="A262">
            <v>990543</v>
          </cell>
          <cell r="C262">
            <v>182</v>
          </cell>
          <cell r="D262">
            <v>146</v>
          </cell>
          <cell r="E262">
            <v>460</v>
          </cell>
          <cell r="F262">
            <v>1292</v>
          </cell>
          <cell r="G262">
            <v>6449</v>
          </cell>
          <cell r="H262">
            <v>8532.0499999999993</v>
          </cell>
          <cell r="I262">
            <v>42214.5</v>
          </cell>
          <cell r="J262">
            <v>90685</v>
          </cell>
          <cell r="K262" t="str">
            <v>MP</v>
          </cell>
        </row>
        <row r="263">
          <cell r="A263">
            <v>990544</v>
          </cell>
          <cell r="C263">
            <v>3403</v>
          </cell>
          <cell r="D263">
            <v>2838</v>
          </cell>
          <cell r="E263">
            <v>446</v>
          </cell>
          <cell r="F263">
            <v>10587</v>
          </cell>
          <cell r="G263">
            <v>78935</v>
          </cell>
          <cell r="H263">
            <v>96211.59</v>
          </cell>
          <cell r="I263">
            <v>435912.79</v>
          </cell>
          <cell r="J263">
            <v>90570</v>
          </cell>
          <cell r="K263" t="str">
            <v>MP</v>
          </cell>
        </row>
        <row r="264">
          <cell r="A264">
            <v>990545</v>
          </cell>
          <cell r="C264">
            <v>851</v>
          </cell>
          <cell r="D264">
            <v>148</v>
          </cell>
          <cell r="E264">
            <v>436</v>
          </cell>
          <cell r="F264">
            <v>795</v>
          </cell>
          <cell r="G264">
            <v>5034</v>
          </cell>
          <cell r="H264">
            <v>7266.07</v>
          </cell>
          <cell r="I264">
            <v>22602.41</v>
          </cell>
          <cell r="J264">
            <v>92088</v>
          </cell>
          <cell r="K264" t="str">
            <v>MP</v>
          </cell>
        </row>
        <row r="265">
          <cell r="A265">
            <v>990546</v>
          </cell>
          <cell r="C265">
            <v>1669</v>
          </cell>
          <cell r="D265">
            <v>56</v>
          </cell>
          <cell r="E265">
            <v>471</v>
          </cell>
          <cell r="F265">
            <v>483</v>
          </cell>
          <cell r="G265">
            <v>2235</v>
          </cell>
          <cell r="H265">
            <v>4916.72</v>
          </cell>
          <cell r="I265">
            <v>8135.77</v>
          </cell>
          <cell r="J265">
            <v>92020</v>
          </cell>
          <cell r="K265" t="str">
            <v>MP</v>
          </cell>
        </row>
        <row r="266">
          <cell r="A266">
            <v>990547</v>
          </cell>
          <cell r="C266">
            <v>994</v>
          </cell>
          <cell r="D266">
            <v>694</v>
          </cell>
          <cell r="E266">
            <v>435</v>
          </cell>
          <cell r="F266">
            <v>2783</v>
          </cell>
          <cell r="G266">
            <v>15723</v>
          </cell>
          <cell r="H266">
            <v>20629.96</v>
          </cell>
          <cell r="I266">
            <v>108824.32000000001</v>
          </cell>
          <cell r="J266">
            <v>90570</v>
          </cell>
          <cell r="K266" t="str">
            <v>MP</v>
          </cell>
        </row>
        <row r="267">
          <cell r="A267">
            <v>990548</v>
          </cell>
          <cell r="C267">
            <v>733</v>
          </cell>
          <cell r="D267">
            <v>105</v>
          </cell>
          <cell r="E267">
            <v>471</v>
          </cell>
          <cell r="F267">
            <v>640</v>
          </cell>
          <cell r="G267">
            <v>3079</v>
          </cell>
          <cell r="H267">
            <v>5030.32</v>
          </cell>
          <cell r="I267">
            <v>14835.8</v>
          </cell>
          <cell r="J267">
            <v>91351</v>
          </cell>
          <cell r="K267" t="str">
            <v>MP</v>
          </cell>
        </row>
        <row r="268">
          <cell r="A268">
            <v>990552</v>
          </cell>
          <cell r="C268">
            <v>176</v>
          </cell>
          <cell r="D268">
            <v>41</v>
          </cell>
          <cell r="E268">
            <v>435</v>
          </cell>
          <cell r="F268">
            <v>548</v>
          </cell>
          <cell r="G268">
            <v>1820</v>
          </cell>
          <cell r="H268">
            <v>3023.42</v>
          </cell>
          <cell r="I268">
            <v>12412.23</v>
          </cell>
          <cell r="J268">
            <v>90496</v>
          </cell>
          <cell r="K268" t="str">
            <v>MP</v>
          </cell>
        </row>
        <row r="269">
          <cell r="A269">
            <v>990554</v>
          </cell>
          <cell r="C269">
            <v>380</v>
          </cell>
          <cell r="D269">
            <v>12</v>
          </cell>
          <cell r="E269">
            <v>455</v>
          </cell>
          <cell r="F269">
            <v>216</v>
          </cell>
          <cell r="G269">
            <v>527</v>
          </cell>
          <cell r="H269">
            <v>1593.04</v>
          </cell>
          <cell r="I269">
            <v>2771.78</v>
          </cell>
          <cell r="J269">
            <v>91919</v>
          </cell>
          <cell r="K269" t="str">
            <v>MP</v>
          </cell>
        </row>
        <row r="270">
          <cell r="A270">
            <v>990560</v>
          </cell>
          <cell r="C270">
            <v>139</v>
          </cell>
          <cell r="D270">
            <v>2</v>
          </cell>
          <cell r="E270">
            <v>453</v>
          </cell>
          <cell r="F270">
            <v>150</v>
          </cell>
          <cell r="G270">
            <v>112</v>
          </cell>
          <cell r="H270">
            <v>857.32</v>
          </cell>
          <cell r="I270">
            <v>545.29999999999995</v>
          </cell>
          <cell r="J270">
            <v>91370</v>
          </cell>
          <cell r="K270" t="str">
            <v>MP</v>
          </cell>
        </row>
        <row r="271">
          <cell r="A271">
            <v>990569</v>
          </cell>
          <cell r="C271">
            <v>321</v>
          </cell>
          <cell r="D271">
            <v>69</v>
          </cell>
          <cell r="E271">
            <v>436</v>
          </cell>
          <cell r="F271">
            <v>510</v>
          </cell>
          <cell r="G271">
            <v>2037</v>
          </cell>
          <cell r="H271">
            <v>3376.14</v>
          </cell>
          <cell r="I271">
            <v>9621.7900000000009</v>
          </cell>
          <cell r="J271">
            <v>91692</v>
          </cell>
          <cell r="K271" t="str">
            <v>MP</v>
          </cell>
        </row>
        <row r="272">
          <cell r="A272">
            <v>990573</v>
          </cell>
          <cell r="C272">
            <v>115</v>
          </cell>
          <cell r="D272">
            <v>125</v>
          </cell>
          <cell r="E272">
            <v>431</v>
          </cell>
          <cell r="F272">
            <v>720</v>
          </cell>
          <cell r="G272">
            <v>2898</v>
          </cell>
          <cell r="H272">
            <v>4291.6499999999996</v>
          </cell>
          <cell r="I272">
            <v>17518.5</v>
          </cell>
          <cell r="J272">
            <v>99573</v>
          </cell>
          <cell r="K272" t="str">
            <v>MP</v>
          </cell>
        </row>
        <row r="273">
          <cell r="A273">
            <v>990574</v>
          </cell>
          <cell r="C273">
            <v>176</v>
          </cell>
          <cell r="D273">
            <v>27</v>
          </cell>
          <cell r="E273">
            <v>435</v>
          </cell>
          <cell r="F273">
            <v>395</v>
          </cell>
          <cell r="G273">
            <v>1222</v>
          </cell>
          <cell r="H273">
            <v>2257.89</v>
          </cell>
          <cell r="I273">
            <v>8821.9</v>
          </cell>
          <cell r="J273">
            <v>90496</v>
          </cell>
          <cell r="K273" t="str">
            <v>MP</v>
          </cell>
        </row>
        <row r="274">
          <cell r="A274">
            <v>990575</v>
          </cell>
          <cell r="C274">
            <v>317</v>
          </cell>
          <cell r="D274">
            <v>26</v>
          </cell>
          <cell r="E274">
            <v>435</v>
          </cell>
          <cell r="F274">
            <v>369</v>
          </cell>
          <cell r="G274">
            <v>2212</v>
          </cell>
          <cell r="H274">
            <v>2360.65</v>
          </cell>
          <cell r="I274">
            <v>8269.1200000000008</v>
          </cell>
          <cell r="J274">
            <v>90236</v>
          </cell>
          <cell r="K274" t="str">
            <v>MP</v>
          </cell>
        </row>
        <row r="275">
          <cell r="A275">
            <v>990577</v>
          </cell>
          <cell r="C275">
            <v>444</v>
          </cell>
          <cell r="D275">
            <v>54</v>
          </cell>
          <cell r="E275">
            <v>436</v>
          </cell>
          <cell r="F275">
            <v>397</v>
          </cell>
          <cell r="G275">
            <v>1665</v>
          </cell>
          <cell r="H275">
            <v>2998.12</v>
          </cell>
          <cell r="I275">
            <v>8067.66</v>
          </cell>
          <cell r="J275">
            <v>90071</v>
          </cell>
          <cell r="K275" t="str">
            <v>MP</v>
          </cell>
        </row>
        <row r="276">
          <cell r="A276">
            <v>990578</v>
          </cell>
          <cell r="C276">
            <v>240</v>
          </cell>
          <cell r="D276">
            <v>22</v>
          </cell>
          <cell r="E276">
            <v>439</v>
          </cell>
          <cell r="F276">
            <v>315</v>
          </cell>
          <cell r="G276">
            <v>970</v>
          </cell>
          <cell r="H276">
            <v>1987.74</v>
          </cell>
          <cell r="I276">
            <v>6408.58</v>
          </cell>
          <cell r="J276">
            <v>90061</v>
          </cell>
          <cell r="K276" t="str">
            <v>MP</v>
          </cell>
        </row>
        <row r="277">
          <cell r="A277">
            <v>990579</v>
          </cell>
          <cell r="C277">
            <v>113</v>
          </cell>
          <cell r="D277">
            <v>16</v>
          </cell>
          <cell r="E277">
            <v>452</v>
          </cell>
          <cell r="F277">
            <v>249</v>
          </cell>
          <cell r="G277">
            <v>731</v>
          </cell>
          <cell r="H277">
            <v>1563.68</v>
          </cell>
          <cell r="I277">
            <v>4779</v>
          </cell>
          <cell r="J277">
            <v>90061</v>
          </cell>
          <cell r="K277" t="str">
            <v>MP</v>
          </cell>
        </row>
        <row r="278">
          <cell r="A278">
            <v>990580</v>
          </cell>
          <cell r="C278">
            <v>179</v>
          </cell>
          <cell r="D278">
            <v>49</v>
          </cell>
          <cell r="E278">
            <v>452</v>
          </cell>
          <cell r="F278">
            <v>908</v>
          </cell>
          <cell r="G278">
            <v>2171</v>
          </cell>
          <cell r="H278">
            <v>3761.62</v>
          </cell>
          <cell r="I278">
            <v>14337</v>
          </cell>
          <cell r="J278">
            <v>90061</v>
          </cell>
          <cell r="K278" t="str">
            <v>MP</v>
          </cell>
        </row>
        <row r="279">
          <cell r="A279">
            <v>990583</v>
          </cell>
          <cell r="C279">
            <v>178</v>
          </cell>
          <cell r="D279">
            <v>2</v>
          </cell>
          <cell r="E279">
            <v>130</v>
          </cell>
          <cell r="F279">
            <v>357</v>
          </cell>
          <cell r="G279">
            <v>68</v>
          </cell>
          <cell r="H279">
            <v>737.1</v>
          </cell>
          <cell r="I279">
            <v>178.01</v>
          </cell>
          <cell r="J279">
            <v>91832</v>
          </cell>
          <cell r="K279" t="str">
            <v>MP</v>
          </cell>
        </row>
        <row r="280">
          <cell r="A280">
            <v>990584</v>
          </cell>
          <cell r="C280">
            <v>168</v>
          </cell>
          <cell r="D280">
            <v>22</v>
          </cell>
          <cell r="E280">
            <v>435</v>
          </cell>
          <cell r="F280">
            <v>214</v>
          </cell>
          <cell r="G280">
            <v>771</v>
          </cell>
          <cell r="H280">
            <v>1613.01</v>
          </cell>
          <cell r="I280">
            <v>2953.73</v>
          </cell>
          <cell r="J280">
            <v>90639</v>
          </cell>
          <cell r="K280" t="str">
            <v>MP</v>
          </cell>
        </row>
        <row r="281">
          <cell r="A281">
            <v>990587</v>
          </cell>
          <cell r="C281">
            <v>331</v>
          </cell>
          <cell r="D281">
            <v>16</v>
          </cell>
          <cell r="E281">
            <v>435</v>
          </cell>
          <cell r="F281">
            <v>191</v>
          </cell>
          <cell r="G281">
            <v>78</v>
          </cell>
          <cell r="H281">
            <v>1052.9100000000001</v>
          </cell>
          <cell r="I281">
            <v>2379.64</v>
          </cell>
          <cell r="J281">
            <v>90061</v>
          </cell>
          <cell r="K281" t="str">
            <v>MP</v>
          </cell>
        </row>
        <row r="282">
          <cell r="A282">
            <v>990593</v>
          </cell>
          <cell r="C282">
            <v>161</v>
          </cell>
          <cell r="D282">
            <v>146</v>
          </cell>
          <cell r="E282">
            <v>456</v>
          </cell>
          <cell r="F282">
            <v>1286</v>
          </cell>
          <cell r="G282">
            <v>6409</v>
          </cell>
          <cell r="H282">
            <v>8460.5</v>
          </cell>
          <cell r="I282">
            <v>45132.82</v>
          </cell>
          <cell r="J282">
            <v>90097</v>
          </cell>
          <cell r="K282" t="str">
            <v>MP</v>
          </cell>
        </row>
        <row r="283">
          <cell r="A283">
            <v>990594</v>
          </cell>
          <cell r="C283">
            <v>867</v>
          </cell>
          <cell r="D283">
            <v>6</v>
          </cell>
          <cell r="E283">
            <v>460</v>
          </cell>
          <cell r="F283">
            <v>449</v>
          </cell>
          <cell r="G283">
            <v>2088</v>
          </cell>
          <cell r="H283">
            <v>3872.7</v>
          </cell>
          <cell r="I283">
            <v>8933.08</v>
          </cell>
          <cell r="J283">
            <v>91353</v>
          </cell>
          <cell r="K283" t="str">
            <v>MP</v>
          </cell>
        </row>
        <row r="284">
          <cell r="A284">
            <v>990595</v>
          </cell>
          <cell r="C284">
            <v>296</v>
          </cell>
          <cell r="D284">
            <v>2</v>
          </cell>
          <cell r="E284">
            <v>435</v>
          </cell>
          <cell r="F284">
            <v>142</v>
          </cell>
          <cell r="G284">
            <v>86</v>
          </cell>
          <cell r="H284">
            <v>963.16</v>
          </cell>
          <cell r="I284">
            <v>162.37</v>
          </cell>
          <cell r="J284">
            <v>91975</v>
          </cell>
          <cell r="K284" t="str">
            <v>MP</v>
          </cell>
        </row>
        <row r="285">
          <cell r="A285">
            <v>990597</v>
          </cell>
          <cell r="C285">
            <v>9197</v>
          </cell>
          <cell r="D285">
            <v>675</v>
          </cell>
          <cell r="E285">
            <v>455</v>
          </cell>
          <cell r="F285">
            <v>2714</v>
          </cell>
          <cell r="G285">
            <v>20759</v>
          </cell>
          <cell r="H285">
            <v>33802.61</v>
          </cell>
          <cell r="I285">
            <v>100764.53</v>
          </cell>
          <cell r="J285">
            <v>91975</v>
          </cell>
          <cell r="K285" t="str">
            <v>MP</v>
          </cell>
        </row>
        <row r="286">
          <cell r="A286">
            <v>990598</v>
          </cell>
          <cell r="C286">
            <v>190</v>
          </cell>
          <cell r="D286">
            <v>3</v>
          </cell>
          <cell r="E286">
            <v>435</v>
          </cell>
          <cell r="F286">
            <v>143</v>
          </cell>
          <cell r="G286">
            <v>72</v>
          </cell>
          <cell r="H286">
            <v>845.62</v>
          </cell>
          <cell r="I286">
            <v>339.95</v>
          </cell>
          <cell r="J286">
            <v>90061</v>
          </cell>
          <cell r="K286" t="str">
            <v>MP</v>
          </cell>
        </row>
        <row r="287">
          <cell r="A287">
            <v>990599</v>
          </cell>
          <cell r="C287">
            <v>326.27</v>
          </cell>
          <cell r="D287">
            <v>3.72</v>
          </cell>
          <cell r="E287">
            <v>452.83</v>
          </cell>
          <cell r="F287">
            <v>541.82000000000005</v>
          </cell>
          <cell r="G287">
            <v>691.95</v>
          </cell>
          <cell r="H287">
            <v>2016.59</v>
          </cell>
          <cell r="I287">
            <v>2434.2199999999998</v>
          </cell>
          <cell r="J287">
            <v>90259</v>
          </cell>
          <cell r="K287" t="str">
            <v>MP</v>
          </cell>
        </row>
        <row r="288">
          <cell r="A288">
            <v>990601</v>
          </cell>
          <cell r="C288">
            <v>179</v>
          </cell>
          <cell r="D288">
            <v>1</v>
          </cell>
          <cell r="E288">
            <v>453</v>
          </cell>
          <cell r="F288">
            <v>142</v>
          </cell>
          <cell r="G288">
            <v>13</v>
          </cell>
          <cell r="H288">
            <v>789.58</v>
          </cell>
          <cell r="I288">
            <v>219.21</v>
          </cell>
          <cell r="J288">
            <v>90061</v>
          </cell>
          <cell r="K288" t="str">
            <v>MP</v>
          </cell>
        </row>
        <row r="289">
          <cell r="A289">
            <v>990602</v>
          </cell>
          <cell r="C289">
            <v>115</v>
          </cell>
          <cell r="D289">
            <v>7</v>
          </cell>
          <cell r="E289">
            <v>436</v>
          </cell>
          <cell r="F289">
            <v>183</v>
          </cell>
          <cell r="G289">
            <v>434</v>
          </cell>
          <cell r="H289">
            <v>1176.82</v>
          </cell>
          <cell r="I289">
            <v>1908.4</v>
          </cell>
          <cell r="J289">
            <v>90342</v>
          </cell>
          <cell r="K289" t="str">
            <v>MP</v>
          </cell>
        </row>
        <row r="290">
          <cell r="A290">
            <v>990604</v>
          </cell>
          <cell r="C290">
            <v>16863</v>
          </cell>
          <cell r="D290">
            <v>1286</v>
          </cell>
          <cell r="E290">
            <v>425</v>
          </cell>
          <cell r="F290">
            <v>5332</v>
          </cell>
          <cell r="G290">
            <v>47381</v>
          </cell>
          <cell r="H290">
            <v>71289.52</v>
          </cell>
          <cell r="I290">
            <v>200343.6</v>
          </cell>
          <cell r="J290">
            <v>91375</v>
          </cell>
          <cell r="K290" t="str">
            <v>MP</v>
          </cell>
        </row>
        <row r="291">
          <cell r="A291">
            <v>990606</v>
          </cell>
          <cell r="C291">
            <v>4901</v>
          </cell>
          <cell r="D291">
            <v>181</v>
          </cell>
          <cell r="E291">
            <v>425</v>
          </cell>
          <cell r="F291">
            <v>1009</v>
          </cell>
          <cell r="G291">
            <v>6028</v>
          </cell>
          <cell r="H291">
            <v>12545.52</v>
          </cell>
          <cell r="I291">
            <v>27877.02</v>
          </cell>
          <cell r="J291">
            <v>92158</v>
          </cell>
          <cell r="K291" t="str">
            <v>MP</v>
          </cell>
        </row>
        <row r="292">
          <cell r="A292">
            <v>990607</v>
          </cell>
          <cell r="C292">
            <v>286</v>
          </cell>
          <cell r="D292">
            <v>44</v>
          </cell>
          <cell r="E292">
            <v>460</v>
          </cell>
          <cell r="F292">
            <v>326</v>
          </cell>
          <cell r="G292">
            <v>215</v>
          </cell>
          <cell r="H292">
            <v>1333.81</v>
          </cell>
          <cell r="I292">
            <v>6176.86</v>
          </cell>
          <cell r="J292">
            <v>90964</v>
          </cell>
          <cell r="K292" t="str">
            <v>MP</v>
          </cell>
        </row>
        <row r="293">
          <cell r="A293">
            <v>990609</v>
          </cell>
          <cell r="C293">
            <v>59</v>
          </cell>
          <cell r="D293">
            <v>16</v>
          </cell>
          <cell r="E293">
            <v>435</v>
          </cell>
          <cell r="F293">
            <v>191</v>
          </cell>
          <cell r="G293">
            <v>501</v>
          </cell>
          <cell r="H293">
            <v>1204.51</v>
          </cell>
          <cell r="I293">
            <v>2423.62</v>
          </cell>
          <cell r="J293">
            <v>90827</v>
          </cell>
          <cell r="K293" t="str">
            <v>MP</v>
          </cell>
        </row>
        <row r="294">
          <cell r="A294">
            <v>990610</v>
          </cell>
          <cell r="C294">
            <v>209</v>
          </cell>
          <cell r="D294">
            <v>112</v>
          </cell>
          <cell r="E294">
            <v>439</v>
          </cell>
          <cell r="F294">
            <v>1050</v>
          </cell>
          <cell r="G294">
            <v>4941</v>
          </cell>
          <cell r="H294">
            <v>6754.07</v>
          </cell>
          <cell r="I294">
            <v>33798.15</v>
          </cell>
          <cell r="J294">
            <v>91358</v>
          </cell>
          <cell r="K294" t="str">
            <v>MP</v>
          </cell>
        </row>
        <row r="295">
          <cell r="A295">
            <v>990611</v>
          </cell>
          <cell r="C295">
            <v>1362</v>
          </cell>
          <cell r="D295">
            <v>358</v>
          </cell>
          <cell r="E295">
            <v>460</v>
          </cell>
          <cell r="F295">
            <v>359</v>
          </cell>
          <cell r="G295">
            <v>11275</v>
          </cell>
          <cell r="H295">
            <v>13816.92</v>
          </cell>
          <cell r="I295">
            <v>51300</v>
          </cell>
          <cell r="J295">
            <v>92140</v>
          </cell>
          <cell r="K295" t="str">
            <v>MP</v>
          </cell>
        </row>
        <row r="296">
          <cell r="A296">
            <v>990613</v>
          </cell>
          <cell r="C296">
            <v>394</v>
          </cell>
          <cell r="D296">
            <v>42</v>
          </cell>
          <cell r="E296">
            <v>456</v>
          </cell>
          <cell r="F296">
            <v>315</v>
          </cell>
          <cell r="G296">
            <v>1319</v>
          </cell>
          <cell r="H296">
            <v>2529.64</v>
          </cell>
          <cell r="I296">
            <v>6052.07</v>
          </cell>
          <cell r="J296">
            <v>90071</v>
          </cell>
          <cell r="K296" t="str">
            <v>MP</v>
          </cell>
        </row>
        <row r="297">
          <cell r="A297">
            <v>990617</v>
          </cell>
          <cell r="C297">
            <v>199</v>
          </cell>
          <cell r="D297">
            <v>24</v>
          </cell>
          <cell r="E297">
            <v>435</v>
          </cell>
          <cell r="F297">
            <v>346</v>
          </cell>
          <cell r="G297">
            <v>1448</v>
          </cell>
          <cell r="H297">
            <v>2454.33</v>
          </cell>
          <cell r="I297">
            <v>7836.05</v>
          </cell>
          <cell r="J297">
            <v>91978</v>
          </cell>
          <cell r="K297" t="str">
            <v>MP</v>
          </cell>
        </row>
        <row r="298">
          <cell r="A298">
            <v>990620</v>
          </cell>
          <cell r="C298">
            <v>188</v>
          </cell>
          <cell r="D298">
            <v>3</v>
          </cell>
          <cell r="E298">
            <v>453</v>
          </cell>
          <cell r="F298">
            <v>153</v>
          </cell>
          <cell r="G298">
            <v>132</v>
          </cell>
          <cell r="H298">
            <v>930.27</v>
          </cell>
          <cell r="I298">
            <v>684</v>
          </cell>
          <cell r="J298">
            <v>91250</v>
          </cell>
          <cell r="K298" t="str">
            <v>MP</v>
          </cell>
        </row>
        <row r="299">
          <cell r="A299">
            <v>990621</v>
          </cell>
          <cell r="C299">
            <v>3577</v>
          </cell>
          <cell r="D299">
            <v>505</v>
          </cell>
          <cell r="E299">
            <v>572</v>
          </cell>
          <cell r="F299">
            <v>1188</v>
          </cell>
          <cell r="G299">
            <v>15528</v>
          </cell>
          <cell r="H299">
            <v>21371.01</v>
          </cell>
          <cell r="I299">
            <v>65481.3</v>
          </cell>
          <cell r="J299">
            <v>91975</v>
          </cell>
          <cell r="K299" t="str">
            <v>MP</v>
          </cell>
        </row>
        <row r="300">
          <cell r="A300">
            <v>990622</v>
          </cell>
          <cell r="C300">
            <v>122</v>
          </cell>
          <cell r="D300">
            <v>16</v>
          </cell>
          <cell r="E300">
            <v>463</v>
          </cell>
          <cell r="F300">
            <v>244</v>
          </cell>
          <cell r="G300">
            <v>952</v>
          </cell>
          <cell r="H300">
            <v>1800.04</v>
          </cell>
          <cell r="I300">
            <v>4838.4399999999996</v>
          </cell>
          <cell r="J300">
            <v>90342</v>
          </cell>
          <cell r="K300" t="str">
            <v>MP</v>
          </cell>
        </row>
        <row r="301">
          <cell r="A301">
            <v>990631</v>
          </cell>
          <cell r="C301">
            <v>296</v>
          </cell>
          <cell r="D301">
            <v>11</v>
          </cell>
          <cell r="E301">
            <v>235</v>
          </cell>
          <cell r="F301">
            <v>172</v>
          </cell>
          <cell r="G301">
            <v>374</v>
          </cell>
          <cell r="H301">
            <v>1089.69</v>
          </cell>
          <cell r="I301">
            <v>1618</v>
          </cell>
          <cell r="J301">
            <v>91163</v>
          </cell>
          <cell r="K301" t="str">
            <v>MP</v>
          </cell>
        </row>
        <row r="302">
          <cell r="A302">
            <v>990634</v>
          </cell>
          <cell r="C302">
            <v>947</v>
          </cell>
          <cell r="D302">
            <v>582</v>
          </cell>
          <cell r="E302">
            <v>439</v>
          </cell>
          <cell r="F302">
            <v>2185</v>
          </cell>
          <cell r="G302">
            <v>14036</v>
          </cell>
          <cell r="H302">
            <v>18191.91</v>
          </cell>
          <cell r="I302">
            <v>89497.36</v>
          </cell>
          <cell r="J302">
            <v>91706</v>
          </cell>
          <cell r="K302" t="str">
            <v>MP</v>
          </cell>
        </row>
        <row r="303">
          <cell r="A303">
            <v>990636</v>
          </cell>
          <cell r="C303">
            <v>260</v>
          </cell>
          <cell r="D303">
            <v>16</v>
          </cell>
          <cell r="E303">
            <v>425</v>
          </cell>
          <cell r="F303">
            <v>193</v>
          </cell>
          <cell r="G303">
            <v>515</v>
          </cell>
          <cell r="H303">
            <v>1411.2</v>
          </cell>
          <cell r="I303">
            <v>2741.67</v>
          </cell>
          <cell r="J303">
            <v>92071</v>
          </cell>
          <cell r="K303" t="str">
            <v>MP</v>
          </cell>
        </row>
        <row r="304">
          <cell r="A304">
            <v>990637</v>
          </cell>
          <cell r="C304">
            <v>17064</v>
          </cell>
          <cell r="D304">
            <v>1567</v>
          </cell>
          <cell r="E304">
            <v>436</v>
          </cell>
          <cell r="F304">
            <v>5801</v>
          </cell>
          <cell r="G304">
            <v>51761</v>
          </cell>
          <cell r="H304">
            <v>76630.94</v>
          </cell>
          <cell r="I304">
            <v>234930.51</v>
          </cell>
          <cell r="J304">
            <v>91375</v>
          </cell>
          <cell r="K304" t="str">
            <v>MP</v>
          </cell>
        </row>
        <row r="305">
          <cell r="A305">
            <v>990638</v>
          </cell>
          <cell r="C305">
            <v>555</v>
          </cell>
          <cell r="D305">
            <v>64</v>
          </cell>
          <cell r="E305">
            <v>436</v>
          </cell>
          <cell r="F305">
            <v>468</v>
          </cell>
          <cell r="G305">
            <v>1971</v>
          </cell>
          <cell r="H305">
            <v>3495.91</v>
          </cell>
          <cell r="I305">
            <v>10680.83</v>
          </cell>
          <cell r="J305">
            <v>91437</v>
          </cell>
          <cell r="K305" t="str">
            <v>MP</v>
          </cell>
        </row>
        <row r="306">
          <cell r="A306">
            <v>990642</v>
          </cell>
          <cell r="C306">
            <v>1212</v>
          </cell>
          <cell r="D306">
            <v>288</v>
          </cell>
          <cell r="E306">
            <v>460</v>
          </cell>
          <cell r="F306">
            <v>1307</v>
          </cell>
          <cell r="G306">
            <v>8879</v>
          </cell>
          <cell r="H306">
            <v>12149.05</v>
          </cell>
          <cell r="I306">
            <v>44826.26</v>
          </cell>
          <cell r="J306">
            <v>90338</v>
          </cell>
          <cell r="K306" t="str">
            <v>MP</v>
          </cell>
        </row>
        <row r="307">
          <cell r="A307">
            <v>990644</v>
          </cell>
          <cell r="C307">
            <v>227</v>
          </cell>
          <cell r="D307">
            <v>68</v>
          </cell>
          <cell r="E307">
            <v>439</v>
          </cell>
          <cell r="F307">
            <v>497</v>
          </cell>
          <cell r="G307">
            <v>1432</v>
          </cell>
          <cell r="H307">
            <v>2664.65</v>
          </cell>
          <cell r="I307">
            <v>11225.9</v>
          </cell>
          <cell r="J307">
            <v>92109</v>
          </cell>
          <cell r="K307" t="str">
            <v>MP</v>
          </cell>
        </row>
        <row r="308">
          <cell r="A308">
            <v>990645</v>
          </cell>
          <cell r="C308">
            <v>179</v>
          </cell>
          <cell r="D308">
            <v>15</v>
          </cell>
          <cell r="E308">
            <v>436</v>
          </cell>
          <cell r="F308">
            <v>189</v>
          </cell>
          <cell r="G308">
            <v>355</v>
          </cell>
          <cell r="H308">
            <v>1176.83</v>
          </cell>
          <cell r="I308">
            <v>2455.3200000000002</v>
          </cell>
          <cell r="J308">
            <v>90086</v>
          </cell>
          <cell r="K308" t="str">
            <v>MP</v>
          </cell>
        </row>
        <row r="309">
          <cell r="A309">
            <v>990646</v>
          </cell>
          <cell r="C309">
            <v>184</v>
          </cell>
          <cell r="D309">
            <v>1</v>
          </cell>
          <cell r="E309">
            <v>452</v>
          </cell>
          <cell r="F309">
            <v>136</v>
          </cell>
          <cell r="G309">
            <v>40</v>
          </cell>
          <cell r="H309">
            <v>816.31</v>
          </cell>
          <cell r="I309">
            <v>30.31</v>
          </cell>
          <cell r="J309">
            <v>91462</v>
          </cell>
          <cell r="K309" t="str">
            <v>MP</v>
          </cell>
        </row>
        <row r="310">
          <cell r="A310">
            <v>990647</v>
          </cell>
          <cell r="C310">
            <v>221</v>
          </cell>
          <cell r="D310">
            <v>126</v>
          </cell>
          <cell r="E310">
            <v>439</v>
          </cell>
          <cell r="F310">
            <v>716</v>
          </cell>
          <cell r="G310">
            <v>2864</v>
          </cell>
          <cell r="H310">
            <v>4369.3599999999997</v>
          </cell>
          <cell r="I310">
            <v>37760.129999999997</v>
          </cell>
          <cell r="J310">
            <v>90605</v>
          </cell>
          <cell r="K310" t="str">
            <v>MP</v>
          </cell>
        </row>
        <row r="311">
          <cell r="A311">
            <v>990649</v>
          </cell>
          <cell r="C311">
            <v>246</v>
          </cell>
          <cell r="D311">
            <v>10</v>
          </cell>
          <cell r="E311">
            <v>464</v>
          </cell>
          <cell r="F311">
            <v>204</v>
          </cell>
          <cell r="G311">
            <v>611</v>
          </cell>
          <cell r="H311">
            <v>1536.98</v>
          </cell>
          <cell r="I311">
            <v>3034.3</v>
          </cell>
          <cell r="J311">
            <v>91934</v>
          </cell>
          <cell r="K311" t="str">
            <v>MP</v>
          </cell>
        </row>
        <row r="312">
          <cell r="A312">
            <v>990650</v>
          </cell>
          <cell r="C312">
            <v>1298</v>
          </cell>
          <cell r="D312">
            <v>53</v>
          </cell>
          <cell r="E312">
            <v>463</v>
          </cell>
          <cell r="F312">
            <v>389</v>
          </cell>
          <cell r="G312">
            <v>344</v>
          </cell>
          <cell r="H312">
            <v>2549.5500000000002</v>
          </cell>
          <cell r="I312">
            <v>7083.22</v>
          </cell>
          <cell r="J312">
            <v>90730</v>
          </cell>
          <cell r="K312" t="str">
            <v>MP</v>
          </cell>
        </row>
        <row r="313">
          <cell r="A313">
            <v>990651</v>
          </cell>
          <cell r="C313">
            <v>245</v>
          </cell>
          <cell r="D313">
            <v>8</v>
          </cell>
          <cell r="E313">
            <v>460</v>
          </cell>
          <cell r="F313">
            <v>191</v>
          </cell>
          <cell r="G313">
            <v>501</v>
          </cell>
          <cell r="H313">
            <v>1406.52</v>
          </cell>
          <cell r="I313">
            <v>2386.35</v>
          </cell>
          <cell r="J313">
            <v>91591</v>
          </cell>
          <cell r="K313" t="str">
            <v>MP</v>
          </cell>
        </row>
        <row r="314">
          <cell r="A314">
            <v>990652</v>
          </cell>
          <cell r="C314">
            <v>199</v>
          </cell>
          <cell r="D314">
            <v>28</v>
          </cell>
          <cell r="E314">
            <v>436</v>
          </cell>
          <cell r="F314">
            <v>401</v>
          </cell>
          <cell r="G314">
            <v>1683</v>
          </cell>
          <cell r="H314">
            <v>2748.36</v>
          </cell>
          <cell r="I314">
            <v>9435.07</v>
          </cell>
          <cell r="J314">
            <v>91591</v>
          </cell>
          <cell r="K314" t="str">
            <v>MP</v>
          </cell>
        </row>
        <row r="315">
          <cell r="A315">
            <v>990653</v>
          </cell>
          <cell r="C315">
            <v>145</v>
          </cell>
          <cell r="D315">
            <v>3</v>
          </cell>
          <cell r="E315">
            <v>436</v>
          </cell>
          <cell r="F315">
            <v>159</v>
          </cell>
          <cell r="G315">
            <v>172</v>
          </cell>
          <cell r="H315">
            <v>918.09</v>
          </cell>
          <cell r="I315">
            <v>1186.95</v>
          </cell>
          <cell r="J315">
            <v>92235</v>
          </cell>
          <cell r="K315" t="str">
            <v>MP</v>
          </cell>
        </row>
        <row r="316">
          <cell r="A316">
            <v>990656</v>
          </cell>
          <cell r="C316">
            <v>1245.47</v>
          </cell>
          <cell r="D316">
            <v>112.62</v>
          </cell>
          <cell r="E316">
            <v>452.83</v>
          </cell>
          <cell r="F316">
            <v>908.41</v>
          </cell>
          <cell r="G316">
            <v>4687.2700000000004</v>
          </cell>
          <cell r="H316">
            <v>7406.6</v>
          </cell>
          <cell r="I316">
            <v>25727.01</v>
          </cell>
          <cell r="J316">
            <v>92376</v>
          </cell>
          <cell r="K316" t="str">
            <v>MP</v>
          </cell>
        </row>
        <row r="317">
          <cell r="A317">
            <v>990658</v>
          </cell>
          <cell r="C317">
            <v>290</v>
          </cell>
          <cell r="D317">
            <v>42</v>
          </cell>
          <cell r="E317">
            <v>435</v>
          </cell>
          <cell r="F317">
            <v>554</v>
          </cell>
          <cell r="G317">
            <v>1858</v>
          </cell>
          <cell r="H317">
            <v>3181.88</v>
          </cell>
          <cell r="I317">
            <v>14013.28</v>
          </cell>
          <cell r="J317">
            <v>91974</v>
          </cell>
          <cell r="K317" t="str">
            <v>MP</v>
          </cell>
        </row>
        <row r="318">
          <cell r="A318">
            <v>990661</v>
          </cell>
          <cell r="C318">
            <v>190</v>
          </cell>
          <cell r="D318">
            <v>21</v>
          </cell>
          <cell r="E318">
            <v>436</v>
          </cell>
          <cell r="F318">
            <v>210</v>
          </cell>
          <cell r="G318">
            <v>486</v>
          </cell>
          <cell r="H318">
            <v>1345.29</v>
          </cell>
          <cell r="I318">
            <v>3569.76</v>
          </cell>
          <cell r="J318">
            <v>92360</v>
          </cell>
          <cell r="K318" t="str">
            <v>MP</v>
          </cell>
        </row>
        <row r="319">
          <cell r="A319">
            <v>990664</v>
          </cell>
          <cell r="C319">
            <v>303</v>
          </cell>
          <cell r="D319">
            <v>63</v>
          </cell>
          <cell r="E319">
            <v>435</v>
          </cell>
          <cell r="F319">
            <v>707</v>
          </cell>
          <cell r="G319">
            <v>2806</v>
          </cell>
          <cell r="H319">
            <v>4317.25</v>
          </cell>
          <cell r="I319">
            <v>21517.72</v>
          </cell>
          <cell r="J319">
            <v>90061</v>
          </cell>
          <cell r="K319" t="str">
            <v>MP</v>
          </cell>
        </row>
        <row r="320">
          <cell r="A320">
            <v>990665</v>
          </cell>
          <cell r="C320">
            <v>198</v>
          </cell>
          <cell r="D320">
            <v>7</v>
          </cell>
          <cell r="E320">
            <v>452</v>
          </cell>
          <cell r="F320">
            <v>159</v>
          </cell>
          <cell r="G320">
            <v>234</v>
          </cell>
          <cell r="H320">
            <v>1053.24</v>
          </cell>
          <cell r="I320">
            <v>1048.6500000000001</v>
          </cell>
          <cell r="J320">
            <v>90390</v>
          </cell>
          <cell r="K320" t="str">
            <v>MP</v>
          </cell>
        </row>
        <row r="321">
          <cell r="A321">
            <v>990666</v>
          </cell>
          <cell r="C321">
            <v>201</v>
          </cell>
          <cell r="D321">
            <v>19</v>
          </cell>
          <cell r="E321">
            <v>460</v>
          </cell>
          <cell r="F321">
            <v>203</v>
          </cell>
          <cell r="G321">
            <v>571</v>
          </cell>
          <cell r="H321">
            <v>1456.12</v>
          </cell>
          <cell r="I321">
            <v>3024.25</v>
          </cell>
          <cell r="J321">
            <v>91468</v>
          </cell>
          <cell r="K321" t="str">
            <v>MP</v>
          </cell>
        </row>
        <row r="322">
          <cell r="A322">
            <v>990668</v>
          </cell>
          <cell r="C322">
            <v>176</v>
          </cell>
          <cell r="D322">
            <v>15</v>
          </cell>
          <cell r="E322">
            <v>435</v>
          </cell>
          <cell r="F322">
            <v>242</v>
          </cell>
          <cell r="G322">
            <v>687</v>
          </cell>
          <cell r="H322">
            <v>1557.61</v>
          </cell>
          <cell r="I322">
            <v>5156.32</v>
          </cell>
          <cell r="J322">
            <v>90496</v>
          </cell>
          <cell r="K322" t="str">
            <v>MP</v>
          </cell>
        </row>
        <row r="323">
          <cell r="A323">
            <v>990669</v>
          </cell>
          <cell r="C323">
            <v>176</v>
          </cell>
          <cell r="D323">
            <v>43</v>
          </cell>
          <cell r="E323">
            <v>435</v>
          </cell>
          <cell r="F323">
            <v>559</v>
          </cell>
          <cell r="G323">
            <v>1889</v>
          </cell>
          <cell r="H323">
            <v>3104.82</v>
          </cell>
          <cell r="I323">
            <v>14517.02</v>
          </cell>
          <cell r="J323">
            <v>90121</v>
          </cell>
          <cell r="K323" t="str">
            <v>MP</v>
          </cell>
        </row>
        <row r="324">
          <cell r="A324">
            <v>990670</v>
          </cell>
          <cell r="C324">
            <v>172</v>
          </cell>
          <cell r="D324">
            <v>26</v>
          </cell>
          <cell r="E324">
            <v>435</v>
          </cell>
          <cell r="F324">
            <v>370</v>
          </cell>
          <cell r="G324">
            <v>1170</v>
          </cell>
          <cell r="H324">
            <v>2175.33</v>
          </cell>
          <cell r="I324">
            <v>8924.4</v>
          </cell>
          <cell r="J324">
            <v>90061</v>
          </cell>
          <cell r="K324" t="str">
            <v>MP</v>
          </cell>
        </row>
        <row r="325">
          <cell r="A325">
            <v>990671</v>
          </cell>
          <cell r="C325">
            <v>196</v>
          </cell>
          <cell r="D325">
            <v>124</v>
          </cell>
          <cell r="E325">
            <v>454</v>
          </cell>
          <cell r="F325">
            <v>1133</v>
          </cell>
          <cell r="G325">
            <v>2639</v>
          </cell>
          <cell r="H325">
            <v>4548.8599999999997</v>
          </cell>
          <cell r="I325">
            <v>35925.919999999998</v>
          </cell>
          <cell r="J325">
            <v>90061</v>
          </cell>
          <cell r="K325" t="str">
            <v>MP</v>
          </cell>
        </row>
        <row r="326">
          <cell r="A326">
            <v>990673</v>
          </cell>
          <cell r="C326">
            <v>157</v>
          </cell>
          <cell r="D326">
            <v>44</v>
          </cell>
          <cell r="E326">
            <v>435</v>
          </cell>
          <cell r="F326">
            <v>328</v>
          </cell>
          <cell r="G326">
            <v>1374</v>
          </cell>
          <cell r="H326">
            <v>2341.21</v>
          </cell>
          <cell r="I326">
            <v>7425.93</v>
          </cell>
          <cell r="J326">
            <v>90086</v>
          </cell>
          <cell r="K326" t="str">
            <v>MP</v>
          </cell>
        </row>
        <row r="327">
          <cell r="A327">
            <v>990674</v>
          </cell>
          <cell r="C327">
            <v>162</v>
          </cell>
          <cell r="D327">
            <v>34</v>
          </cell>
          <cell r="E327">
            <v>435</v>
          </cell>
          <cell r="F327">
            <v>253</v>
          </cell>
          <cell r="G327">
            <v>823</v>
          </cell>
          <cell r="H327">
            <v>1708.15</v>
          </cell>
          <cell r="I327">
            <v>5006.88</v>
          </cell>
          <cell r="J327">
            <v>90379</v>
          </cell>
          <cell r="K327" t="str">
            <v>MP</v>
          </cell>
        </row>
        <row r="328">
          <cell r="A328">
            <v>990675</v>
          </cell>
          <cell r="C328">
            <v>171</v>
          </cell>
          <cell r="D328">
            <v>7</v>
          </cell>
          <cell r="E328">
            <v>640</v>
          </cell>
          <cell r="F328">
            <v>154</v>
          </cell>
          <cell r="G328">
            <v>221</v>
          </cell>
          <cell r="H328">
            <v>1195.1300000000001</v>
          </cell>
          <cell r="I328">
            <v>802.68</v>
          </cell>
          <cell r="J328">
            <v>90379</v>
          </cell>
          <cell r="K328" t="str">
            <v>MP</v>
          </cell>
        </row>
        <row r="329">
          <cell r="A329">
            <v>990676</v>
          </cell>
          <cell r="C329">
            <v>170</v>
          </cell>
          <cell r="D329">
            <v>6</v>
          </cell>
          <cell r="E329">
            <v>456</v>
          </cell>
          <cell r="F329">
            <v>154</v>
          </cell>
          <cell r="G329">
            <v>187</v>
          </cell>
          <cell r="H329">
            <v>975.39</v>
          </cell>
          <cell r="I329">
            <v>730.51</v>
          </cell>
          <cell r="J329">
            <v>90379</v>
          </cell>
          <cell r="K329" t="str">
            <v>MP</v>
          </cell>
        </row>
        <row r="330">
          <cell r="A330">
            <v>990677</v>
          </cell>
          <cell r="C330">
            <v>645</v>
          </cell>
          <cell r="D330">
            <v>34</v>
          </cell>
          <cell r="E330">
            <v>130</v>
          </cell>
          <cell r="F330">
            <v>445</v>
          </cell>
          <cell r="G330">
            <v>1056</v>
          </cell>
          <cell r="H330">
            <v>2312.31</v>
          </cell>
          <cell r="I330">
            <v>4463.95</v>
          </cell>
          <cell r="J330">
            <v>91462</v>
          </cell>
          <cell r="K330" t="str">
            <v>MP</v>
          </cell>
        </row>
        <row r="331">
          <cell r="A331">
            <v>990680</v>
          </cell>
          <cell r="C331">
            <v>120</v>
          </cell>
          <cell r="D331">
            <v>161</v>
          </cell>
          <cell r="E331">
            <v>436</v>
          </cell>
          <cell r="F331">
            <v>1397</v>
          </cell>
          <cell r="G331">
            <v>9128</v>
          </cell>
          <cell r="H331">
            <v>11244.18</v>
          </cell>
          <cell r="I331">
            <v>54593.64</v>
          </cell>
          <cell r="J331">
            <v>92015</v>
          </cell>
          <cell r="K331" t="str">
            <v>MP</v>
          </cell>
        </row>
        <row r="332">
          <cell r="A332">
            <v>990683</v>
          </cell>
          <cell r="C332">
            <v>188</v>
          </cell>
          <cell r="D332">
            <v>36</v>
          </cell>
          <cell r="E332">
            <v>463</v>
          </cell>
          <cell r="F332">
            <v>513</v>
          </cell>
          <cell r="G332">
            <v>1601</v>
          </cell>
          <cell r="H332">
            <v>2803.72</v>
          </cell>
          <cell r="I332">
            <v>11390.04</v>
          </cell>
          <cell r="J332">
            <v>90468</v>
          </cell>
          <cell r="K332" t="str">
            <v>MP</v>
          </cell>
        </row>
        <row r="333">
          <cell r="A333">
            <v>990684</v>
          </cell>
          <cell r="C333">
            <v>458</v>
          </cell>
          <cell r="D333">
            <v>188</v>
          </cell>
          <cell r="E333">
            <v>464</v>
          </cell>
          <cell r="F333">
            <v>941</v>
          </cell>
          <cell r="G333">
            <v>4263</v>
          </cell>
          <cell r="H333">
            <v>6315.76</v>
          </cell>
          <cell r="I333">
            <v>27689.200000000001</v>
          </cell>
          <cell r="J333">
            <v>92271</v>
          </cell>
          <cell r="K333" t="str">
            <v>MP</v>
          </cell>
        </row>
        <row r="334">
          <cell r="A334">
            <v>990687</v>
          </cell>
          <cell r="C334">
            <v>163</v>
          </cell>
          <cell r="D334">
            <v>197</v>
          </cell>
          <cell r="E334">
            <v>436</v>
          </cell>
          <cell r="F334">
            <v>987</v>
          </cell>
          <cell r="G334">
            <v>6100</v>
          </cell>
          <cell r="H334">
            <v>7875.97</v>
          </cell>
          <cell r="I334">
            <v>34706</v>
          </cell>
          <cell r="J334">
            <v>91358</v>
          </cell>
          <cell r="K334" t="str">
            <v>MP</v>
          </cell>
        </row>
        <row r="335">
          <cell r="A335">
            <v>990689</v>
          </cell>
          <cell r="C335">
            <v>170</v>
          </cell>
          <cell r="D335">
            <v>11</v>
          </cell>
          <cell r="E335">
            <v>431</v>
          </cell>
          <cell r="F335">
            <v>210</v>
          </cell>
          <cell r="G335">
            <v>491</v>
          </cell>
          <cell r="H335">
            <v>1315.52</v>
          </cell>
          <cell r="I335">
            <v>3471.51</v>
          </cell>
          <cell r="J335">
            <v>90061</v>
          </cell>
          <cell r="K335" t="str">
            <v>MP</v>
          </cell>
        </row>
        <row r="336">
          <cell r="A336">
            <v>990693</v>
          </cell>
          <cell r="C336">
            <v>1376</v>
          </cell>
          <cell r="D336">
            <v>36</v>
          </cell>
          <cell r="E336">
            <v>483</v>
          </cell>
          <cell r="F336">
            <v>267</v>
          </cell>
          <cell r="G336">
            <v>1112</v>
          </cell>
          <cell r="H336">
            <v>3276.05</v>
          </cell>
          <cell r="I336">
            <v>4076.83</v>
          </cell>
          <cell r="J336">
            <v>91262</v>
          </cell>
          <cell r="K336" t="str">
            <v>MP</v>
          </cell>
        </row>
        <row r="337">
          <cell r="A337">
            <v>990695</v>
          </cell>
          <cell r="C337">
            <v>17334</v>
          </cell>
          <cell r="D337">
            <v>165</v>
          </cell>
          <cell r="E337">
            <v>446</v>
          </cell>
          <cell r="F337">
            <v>1249</v>
          </cell>
          <cell r="G337">
            <v>5299</v>
          </cell>
          <cell r="H337">
            <v>24494.98</v>
          </cell>
          <cell r="I337">
            <v>24425.08</v>
          </cell>
          <cell r="J337">
            <v>91996</v>
          </cell>
          <cell r="K337" t="str">
            <v>MP</v>
          </cell>
        </row>
        <row r="338">
          <cell r="A338">
            <v>990698</v>
          </cell>
          <cell r="C338">
            <v>7791</v>
          </cell>
          <cell r="D338">
            <v>75</v>
          </cell>
          <cell r="E338">
            <v>463</v>
          </cell>
          <cell r="F338">
            <v>532</v>
          </cell>
          <cell r="G338">
            <v>1475</v>
          </cell>
          <cell r="H338">
            <v>10339.209999999999</v>
          </cell>
          <cell r="I338">
            <v>3905.67</v>
          </cell>
          <cell r="J338">
            <v>91996</v>
          </cell>
          <cell r="K338" t="str">
            <v>MP</v>
          </cell>
        </row>
        <row r="339">
          <cell r="A339">
            <v>990701</v>
          </cell>
          <cell r="C339">
            <v>286</v>
          </cell>
          <cell r="D339">
            <v>79</v>
          </cell>
          <cell r="E339">
            <v>460</v>
          </cell>
          <cell r="F339">
            <v>816</v>
          </cell>
          <cell r="G339">
            <v>3474</v>
          </cell>
          <cell r="H339">
            <v>5116.3900000000003</v>
          </cell>
          <cell r="I339">
            <v>15452.59</v>
          </cell>
          <cell r="J339">
            <v>91814</v>
          </cell>
          <cell r="K339" t="str">
            <v>MP</v>
          </cell>
        </row>
        <row r="340">
          <cell r="A340">
            <v>990703</v>
          </cell>
          <cell r="C340">
            <v>180</v>
          </cell>
          <cell r="D340">
            <v>2</v>
          </cell>
          <cell r="E340">
            <v>455</v>
          </cell>
          <cell r="F340">
            <v>150</v>
          </cell>
          <cell r="G340">
            <v>152</v>
          </cell>
          <cell r="H340">
            <v>940.75</v>
          </cell>
          <cell r="I340">
            <v>585.25</v>
          </cell>
          <cell r="J340">
            <v>91178</v>
          </cell>
          <cell r="K340" t="str">
            <v>MP</v>
          </cell>
        </row>
        <row r="341">
          <cell r="A341">
            <v>990704</v>
          </cell>
          <cell r="C341">
            <v>180</v>
          </cell>
          <cell r="D341">
            <v>1</v>
          </cell>
          <cell r="E341">
            <v>455</v>
          </cell>
          <cell r="F341">
            <v>144</v>
          </cell>
          <cell r="G341">
            <v>79</v>
          </cell>
          <cell r="H341">
            <v>861.59</v>
          </cell>
          <cell r="I341">
            <v>362.48</v>
          </cell>
          <cell r="J341">
            <v>91311</v>
          </cell>
          <cell r="K341" t="str">
            <v>MP</v>
          </cell>
        </row>
        <row r="342">
          <cell r="A342">
            <v>990709</v>
          </cell>
          <cell r="C342">
            <v>370</v>
          </cell>
          <cell r="D342">
            <v>68</v>
          </cell>
          <cell r="E342">
            <v>455</v>
          </cell>
          <cell r="F342">
            <v>742</v>
          </cell>
          <cell r="G342">
            <v>3026</v>
          </cell>
          <cell r="H342">
            <v>4663.96</v>
          </cell>
          <cell r="I342">
            <v>21910.12</v>
          </cell>
          <cell r="J342">
            <v>90083</v>
          </cell>
          <cell r="K342" t="str">
            <v>MP</v>
          </cell>
        </row>
        <row r="343">
          <cell r="A343">
            <v>990710</v>
          </cell>
          <cell r="C343">
            <v>207</v>
          </cell>
          <cell r="D343">
            <v>56</v>
          </cell>
          <cell r="E343">
            <v>460</v>
          </cell>
          <cell r="F343">
            <v>656</v>
          </cell>
          <cell r="G343">
            <v>3383</v>
          </cell>
          <cell r="H343">
            <v>4765.08</v>
          </cell>
          <cell r="I343">
            <v>18142.310000000001</v>
          </cell>
          <cell r="J343">
            <v>90402</v>
          </cell>
          <cell r="K343" t="str">
            <v>MP</v>
          </cell>
        </row>
        <row r="344">
          <cell r="A344">
            <v>990718</v>
          </cell>
          <cell r="C344">
            <v>1916</v>
          </cell>
          <cell r="D344">
            <v>486</v>
          </cell>
          <cell r="E344">
            <v>460</v>
          </cell>
          <cell r="F344">
            <v>2027</v>
          </cell>
          <cell r="G344">
            <v>11878</v>
          </cell>
          <cell r="H344">
            <v>16769.189999999999</v>
          </cell>
          <cell r="I344">
            <v>71556.89</v>
          </cell>
          <cell r="J344">
            <v>92375</v>
          </cell>
          <cell r="K344" t="str">
            <v>MP</v>
          </cell>
        </row>
        <row r="345">
          <cell r="A345">
            <v>990721</v>
          </cell>
          <cell r="C345">
            <v>198</v>
          </cell>
          <cell r="D345">
            <v>7</v>
          </cell>
          <cell r="E345">
            <v>452</v>
          </cell>
          <cell r="F345">
            <v>158</v>
          </cell>
          <cell r="G345">
            <v>162</v>
          </cell>
          <cell r="H345">
            <v>978.31</v>
          </cell>
          <cell r="I345">
            <v>907.99</v>
          </cell>
          <cell r="J345">
            <v>90061</v>
          </cell>
          <cell r="K345" t="str">
            <v>MP</v>
          </cell>
        </row>
        <row r="346">
          <cell r="A346">
            <v>990723</v>
          </cell>
          <cell r="C346">
            <v>183</v>
          </cell>
          <cell r="D346">
            <v>38</v>
          </cell>
          <cell r="E346">
            <v>463</v>
          </cell>
          <cell r="F346">
            <v>531</v>
          </cell>
          <cell r="G346">
            <v>1713</v>
          </cell>
          <cell r="H346">
            <v>2931.36</v>
          </cell>
          <cell r="I346">
            <v>12206.98</v>
          </cell>
          <cell r="J346">
            <v>91147</v>
          </cell>
          <cell r="K346" t="str">
            <v>MP</v>
          </cell>
        </row>
        <row r="347">
          <cell r="A347">
            <v>990724</v>
          </cell>
          <cell r="C347">
            <v>154</v>
          </cell>
          <cell r="D347">
            <v>36</v>
          </cell>
          <cell r="E347">
            <v>463</v>
          </cell>
          <cell r="F347">
            <v>272</v>
          </cell>
          <cell r="G347">
            <v>836</v>
          </cell>
          <cell r="H347">
            <v>1764.33</v>
          </cell>
          <cell r="I347">
            <v>5376.02</v>
          </cell>
          <cell r="J347">
            <v>92172</v>
          </cell>
          <cell r="K347" t="str">
            <v>MP</v>
          </cell>
        </row>
        <row r="348">
          <cell r="A348">
            <v>990726</v>
          </cell>
          <cell r="C348">
            <v>188</v>
          </cell>
          <cell r="D348">
            <v>20</v>
          </cell>
          <cell r="E348">
            <v>130</v>
          </cell>
          <cell r="F348">
            <v>309</v>
          </cell>
          <cell r="G348">
            <v>686</v>
          </cell>
          <cell r="H348">
            <v>1333.8</v>
          </cell>
          <cell r="I348">
            <v>4883.04</v>
          </cell>
          <cell r="J348">
            <v>91839</v>
          </cell>
          <cell r="K348" t="str">
            <v>MP</v>
          </cell>
        </row>
        <row r="349">
          <cell r="A349">
            <v>990731</v>
          </cell>
          <cell r="C349">
            <v>888</v>
          </cell>
          <cell r="D349">
            <v>210</v>
          </cell>
          <cell r="E349">
            <v>455</v>
          </cell>
          <cell r="F349">
            <v>947</v>
          </cell>
          <cell r="G349">
            <v>5963</v>
          </cell>
          <cell r="H349">
            <v>8465.32</v>
          </cell>
          <cell r="I349">
            <v>23407.16</v>
          </cell>
          <cell r="J349">
            <v>91462</v>
          </cell>
          <cell r="K349" t="str">
            <v>MP</v>
          </cell>
        </row>
        <row r="350">
          <cell r="A350">
            <v>990732</v>
          </cell>
          <cell r="C350">
            <v>139</v>
          </cell>
          <cell r="D350">
            <v>13</v>
          </cell>
          <cell r="E350">
            <v>436</v>
          </cell>
          <cell r="F350">
            <v>225</v>
          </cell>
          <cell r="G350">
            <v>580</v>
          </cell>
          <cell r="H350">
            <v>1394.36</v>
          </cell>
          <cell r="I350">
            <v>4225.32</v>
          </cell>
          <cell r="J350">
            <v>91323</v>
          </cell>
          <cell r="K350" t="str">
            <v>MP</v>
          </cell>
        </row>
        <row r="351">
          <cell r="A351">
            <v>990733</v>
          </cell>
          <cell r="C351">
            <v>732</v>
          </cell>
          <cell r="D351">
            <v>51</v>
          </cell>
          <cell r="E351">
            <v>460</v>
          </cell>
          <cell r="F351">
            <v>382</v>
          </cell>
          <cell r="G351">
            <v>1601</v>
          </cell>
          <cell r="H351">
            <v>3228.49</v>
          </cell>
          <cell r="I351">
            <v>7016.7</v>
          </cell>
          <cell r="J351">
            <v>92285</v>
          </cell>
          <cell r="K351" t="str">
            <v>MP</v>
          </cell>
        </row>
        <row r="352">
          <cell r="A352">
            <v>990737</v>
          </cell>
          <cell r="C352">
            <v>593</v>
          </cell>
          <cell r="D352">
            <v>31</v>
          </cell>
          <cell r="E352">
            <v>455</v>
          </cell>
          <cell r="F352">
            <v>247</v>
          </cell>
          <cell r="G352">
            <v>868</v>
          </cell>
          <cell r="H352">
            <v>2196.67</v>
          </cell>
          <cell r="I352">
            <v>4275.3900000000003</v>
          </cell>
          <cell r="J352">
            <v>91868</v>
          </cell>
          <cell r="K352" t="str">
            <v>MP</v>
          </cell>
        </row>
        <row r="353">
          <cell r="A353">
            <v>990740</v>
          </cell>
          <cell r="C353">
            <v>767</v>
          </cell>
          <cell r="D353">
            <v>8</v>
          </cell>
          <cell r="E353">
            <v>460</v>
          </cell>
          <cell r="F353">
            <v>190</v>
          </cell>
          <cell r="G353">
            <v>439</v>
          </cell>
          <cell r="H353">
            <v>1866.53</v>
          </cell>
          <cell r="I353">
            <v>1692.82</v>
          </cell>
          <cell r="J353">
            <v>90793</v>
          </cell>
          <cell r="K353" t="str">
            <v>MP</v>
          </cell>
        </row>
        <row r="354">
          <cell r="A354">
            <v>990741</v>
          </cell>
          <cell r="C354">
            <v>179</v>
          </cell>
          <cell r="D354">
            <v>4</v>
          </cell>
          <cell r="E354">
            <v>452</v>
          </cell>
          <cell r="F354">
            <v>166</v>
          </cell>
          <cell r="G354">
            <v>293</v>
          </cell>
          <cell r="H354">
            <v>1096.8599999999999</v>
          </cell>
          <cell r="I354">
            <v>1275.05</v>
          </cell>
          <cell r="J354">
            <v>91934</v>
          </cell>
          <cell r="K354" t="str">
            <v>MP</v>
          </cell>
        </row>
        <row r="355">
          <cell r="A355">
            <v>990742</v>
          </cell>
          <cell r="C355">
            <v>179</v>
          </cell>
          <cell r="D355">
            <v>24</v>
          </cell>
          <cell r="E355">
            <v>452</v>
          </cell>
          <cell r="F355">
            <v>349</v>
          </cell>
          <cell r="G355">
            <v>1078</v>
          </cell>
          <cell r="H355">
            <v>2085.04</v>
          </cell>
          <cell r="I355">
            <v>7039.33</v>
          </cell>
          <cell r="J355">
            <v>90685</v>
          </cell>
          <cell r="K355" t="str">
            <v>MP</v>
          </cell>
        </row>
        <row r="356">
          <cell r="A356">
            <v>990747</v>
          </cell>
          <cell r="C356">
            <v>254</v>
          </cell>
          <cell r="D356">
            <v>26</v>
          </cell>
          <cell r="E356">
            <v>460</v>
          </cell>
          <cell r="F356">
            <v>379</v>
          </cell>
          <cell r="G356">
            <v>1170</v>
          </cell>
          <cell r="H356">
            <v>2290.42</v>
          </cell>
          <cell r="I356">
            <v>7459.46</v>
          </cell>
          <cell r="J356">
            <v>90061</v>
          </cell>
          <cell r="K356" t="str">
            <v>MP</v>
          </cell>
        </row>
        <row r="357">
          <cell r="A357">
            <v>990748</v>
          </cell>
          <cell r="C357">
            <v>163</v>
          </cell>
          <cell r="D357">
            <v>3</v>
          </cell>
          <cell r="E357">
            <v>460</v>
          </cell>
          <cell r="F357">
            <v>155</v>
          </cell>
          <cell r="G357">
            <v>144</v>
          </cell>
          <cell r="H357">
            <v>925.9</v>
          </cell>
          <cell r="I357">
            <v>796.91</v>
          </cell>
          <cell r="J357">
            <v>90097</v>
          </cell>
          <cell r="K357" t="str">
            <v>MP</v>
          </cell>
        </row>
        <row r="358">
          <cell r="A358">
            <v>990749</v>
          </cell>
          <cell r="C358">
            <v>386</v>
          </cell>
          <cell r="D358">
            <v>241</v>
          </cell>
          <cell r="E358">
            <v>464</v>
          </cell>
          <cell r="F358">
            <v>1136</v>
          </cell>
          <cell r="G358">
            <v>5478</v>
          </cell>
          <cell r="H358">
            <v>7707.69</v>
          </cell>
          <cell r="I358">
            <v>35229.58</v>
          </cell>
          <cell r="J358">
            <v>90097</v>
          </cell>
          <cell r="K358" t="str">
            <v>MP</v>
          </cell>
        </row>
        <row r="359">
          <cell r="A359">
            <v>990750</v>
          </cell>
          <cell r="C359">
            <v>577</v>
          </cell>
          <cell r="D359">
            <v>12</v>
          </cell>
          <cell r="E359">
            <v>460</v>
          </cell>
          <cell r="F359">
            <v>219</v>
          </cell>
          <cell r="G359">
            <v>816</v>
          </cell>
          <cell r="H359">
            <v>2086.14</v>
          </cell>
          <cell r="I359">
            <v>3120.08</v>
          </cell>
          <cell r="J359">
            <v>91353</v>
          </cell>
          <cell r="K359" t="str">
            <v>MP</v>
          </cell>
        </row>
        <row r="360">
          <cell r="A360">
            <v>990752</v>
          </cell>
          <cell r="C360">
            <v>187</v>
          </cell>
          <cell r="D360">
            <v>5</v>
          </cell>
          <cell r="E360">
            <v>460</v>
          </cell>
          <cell r="F360">
            <v>170</v>
          </cell>
          <cell r="G360">
            <v>239</v>
          </cell>
          <cell r="H360">
            <v>1063.17</v>
          </cell>
          <cell r="I360">
            <v>1403.97</v>
          </cell>
          <cell r="J360">
            <v>91919</v>
          </cell>
          <cell r="K360" t="str">
            <v>MP</v>
          </cell>
        </row>
        <row r="361">
          <cell r="A361">
            <v>990756</v>
          </cell>
          <cell r="C361">
            <v>209</v>
          </cell>
          <cell r="D361">
            <v>58</v>
          </cell>
          <cell r="E361">
            <v>446</v>
          </cell>
          <cell r="F361">
            <v>426</v>
          </cell>
          <cell r="G361">
            <v>1792</v>
          </cell>
          <cell r="H361">
            <v>2933.33</v>
          </cell>
          <cell r="I361">
            <v>8854.84</v>
          </cell>
          <cell r="J361">
            <v>92174</v>
          </cell>
          <cell r="K361" t="str">
            <v>MP</v>
          </cell>
        </row>
        <row r="362">
          <cell r="A362">
            <v>990757</v>
          </cell>
          <cell r="C362">
            <v>1006</v>
          </cell>
          <cell r="D362">
            <v>92</v>
          </cell>
          <cell r="E362">
            <v>483</v>
          </cell>
          <cell r="F362">
            <v>591</v>
          </cell>
          <cell r="G362">
            <v>3130</v>
          </cell>
          <cell r="H362">
            <v>5304.45</v>
          </cell>
          <cell r="I362">
            <v>12877.93</v>
          </cell>
          <cell r="J362">
            <v>91375</v>
          </cell>
          <cell r="K362" t="str">
            <v>MP</v>
          </cell>
        </row>
        <row r="363">
          <cell r="A363">
            <v>990758</v>
          </cell>
          <cell r="C363">
            <v>188</v>
          </cell>
          <cell r="D363">
            <v>2</v>
          </cell>
          <cell r="E363">
            <v>463</v>
          </cell>
          <cell r="F363">
            <v>146</v>
          </cell>
          <cell r="G363">
            <v>113</v>
          </cell>
          <cell r="H363">
            <v>914.67</v>
          </cell>
          <cell r="I363">
            <v>443.11</v>
          </cell>
          <cell r="J363">
            <v>92088</v>
          </cell>
          <cell r="K363" t="str">
            <v>MP</v>
          </cell>
        </row>
        <row r="364">
          <cell r="A364">
            <v>990759</v>
          </cell>
          <cell r="C364">
            <v>188</v>
          </cell>
          <cell r="D364">
            <v>29</v>
          </cell>
          <cell r="E364">
            <v>463</v>
          </cell>
          <cell r="F364">
            <v>410</v>
          </cell>
          <cell r="G364">
            <v>1724</v>
          </cell>
          <cell r="H364">
            <v>2817.16</v>
          </cell>
          <cell r="I364">
            <v>8788.5499999999993</v>
          </cell>
          <cell r="J364">
            <v>91304</v>
          </cell>
          <cell r="K364" t="str">
            <v>MP</v>
          </cell>
        </row>
        <row r="365">
          <cell r="A365">
            <v>990761</v>
          </cell>
          <cell r="C365">
            <v>218</v>
          </cell>
          <cell r="D365">
            <v>2</v>
          </cell>
          <cell r="E365">
            <v>460</v>
          </cell>
          <cell r="F365">
            <v>139</v>
          </cell>
          <cell r="G365">
            <v>61</v>
          </cell>
          <cell r="H365">
            <v>882.28</v>
          </cell>
          <cell r="I365">
            <v>106.14</v>
          </cell>
          <cell r="J365">
            <v>91162</v>
          </cell>
          <cell r="K365" t="str">
            <v>MP</v>
          </cell>
        </row>
        <row r="366">
          <cell r="A366">
            <v>990767</v>
          </cell>
          <cell r="C366">
            <v>13307</v>
          </cell>
          <cell r="D366">
            <v>167</v>
          </cell>
          <cell r="E366">
            <v>460</v>
          </cell>
          <cell r="F366">
            <v>867</v>
          </cell>
          <cell r="G366">
            <v>3263</v>
          </cell>
          <cell r="H366">
            <v>18067.22</v>
          </cell>
          <cell r="I366">
            <v>14187.81</v>
          </cell>
          <cell r="J366">
            <v>92233</v>
          </cell>
          <cell r="K366" t="str">
            <v>MP</v>
          </cell>
        </row>
        <row r="367">
          <cell r="A367">
            <v>990775</v>
          </cell>
          <cell r="C367">
            <v>1268</v>
          </cell>
          <cell r="D367">
            <v>26</v>
          </cell>
          <cell r="E367">
            <v>463</v>
          </cell>
          <cell r="F367">
            <v>380</v>
          </cell>
          <cell r="G367">
            <v>1763</v>
          </cell>
          <cell r="H367">
            <v>3903.6</v>
          </cell>
          <cell r="I367">
            <v>6940.61</v>
          </cell>
          <cell r="J367">
            <v>90487</v>
          </cell>
          <cell r="K367" t="str">
            <v>MP</v>
          </cell>
        </row>
        <row r="368">
          <cell r="A368">
            <v>990776</v>
          </cell>
          <cell r="C368">
            <v>231</v>
          </cell>
          <cell r="D368">
            <v>4</v>
          </cell>
          <cell r="E368">
            <v>460</v>
          </cell>
          <cell r="F368">
            <v>149</v>
          </cell>
          <cell r="G368">
            <v>150</v>
          </cell>
          <cell r="H368">
            <v>997.68</v>
          </cell>
          <cell r="I368">
            <v>510.57</v>
          </cell>
          <cell r="J368">
            <v>91908</v>
          </cell>
          <cell r="K368" t="str">
            <v>MP</v>
          </cell>
        </row>
        <row r="369">
          <cell r="A369">
            <v>990782</v>
          </cell>
          <cell r="C369">
            <v>120</v>
          </cell>
          <cell r="D369">
            <v>48</v>
          </cell>
          <cell r="E369">
            <v>483</v>
          </cell>
          <cell r="F369">
            <v>599</v>
          </cell>
          <cell r="G369">
            <v>2137</v>
          </cell>
          <cell r="H369">
            <v>3389.21</v>
          </cell>
          <cell r="I369">
            <v>13275</v>
          </cell>
          <cell r="J369">
            <v>91979</v>
          </cell>
          <cell r="K369" t="str">
            <v>MP</v>
          </cell>
        </row>
        <row r="370">
          <cell r="A370">
            <v>990783</v>
          </cell>
          <cell r="C370">
            <v>316</v>
          </cell>
          <cell r="D370">
            <v>94</v>
          </cell>
          <cell r="E370">
            <v>460</v>
          </cell>
          <cell r="F370">
            <v>920</v>
          </cell>
          <cell r="G370">
            <v>4131</v>
          </cell>
          <cell r="H370">
            <v>5922.9</v>
          </cell>
          <cell r="I370">
            <v>29144.3</v>
          </cell>
          <cell r="J370">
            <v>90062</v>
          </cell>
          <cell r="K370" t="str">
            <v>MP</v>
          </cell>
        </row>
        <row r="371">
          <cell r="A371">
            <v>990790</v>
          </cell>
          <cell r="C371">
            <v>628</v>
          </cell>
          <cell r="D371">
            <v>175</v>
          </cell>
          <cell r="E371">
            <v>460</v>
          </cell>
          <cell r="F371">
            <v>659</v>
          </cell>
          <cell r="G371">
            <v>3657</v>
          </cell>
          <cell r="H371">
            <v>5580.53</v>
          </cell>
          <cell r="I371">
            <v>16248.54</v>
          </cell>
          <cell r="J371">
            <v>91552</v>
          </cell>
          <cell r="K371" t="str">
            <v>MP</v>
          </cell>
        </row>
        <row r="372">
          <cell r="A372">
            <v>990796</v>
          </cell>
          <cell r="C372">
            <v>268</v>
          </cell>
          <cell r="D372">
            <v>9</v>
          </cell>
          <cell r="E372">
            <v>460</v>
          </cell>
          <cell r="F372">
            <v>196</v>
          </cell>
          <cell r="G372">
            <v>545</v>
          </cell>
          <cell r="H372">
            <v>1480.12</v>
          </cell>
          <cell r="I372">
            <v>2477.92</v>
          </cell>
          <cell r="J372">
            <v>91792</v>
          </cell>
          <cell r="K372" t="str">
            <v>MP</v>
          </cell>
        </row>
        <row r="373">
          <cell r="A373">
            <v>990798</v>
          </cell>
          <cell r="C373">
            <v>875</v>
          </cell>
          <cell r="D373">
            <v>53</v>
          </cell>
          <cell r="E373">
            <v>455</v>
          </cell>
          <cell r="F373">
            <v>630</v>
          </cell>
          <cell r="G373">
            <v>3162</v>
          </cell>
          <cell r="H373">
            <v>5177.6000000000004</v>
          </cell>
          <cell r="I373">
            <v>15019.92</v>
          </cell>
          <cell r="J373">
            <v>91934</v>
          </cell>
          <cell r="K373" t="str">
            <v>MP</v>
          </cell>
        </row>
        <row r="374">
          <cell r="A374">
            <v>990801</v>
          </cell>
          <cell r="C374">
            <v>187</v>
          </cell>
          <cell r="D374">
            <v>29</v>
          </cell>
          <cell r="E374">
            <v>460</v>
          </cell>
          <cell r="F374">
            <v>417</v>
          </cell>
          <cell r="G374">
            <v>1292</v>
          </cell>
          <cell r="H374">
            <v>2386.8200000000002</v>
          </cell>
          <cell r="I374">
            <v>8525.7999999999993</v>
          </cell>
          <cell r="J374">
            <v>90496</v>
          </cell>
          <cell r="K374" t="str">
            <v>MP</v>
          </cell>
        </row>
        <row r="375">
          <cell r="A375">
            <v>990805</v>
          </cell>
          <cell r="C375">
            <v>345</v>
          </cell>
          <cell r="D375">
            <v>35</v>
          </cell>
          <cell r="E375">
            <v>460</v>
          </cell>
          <cell r="F375">
            <v>500</v>
          </cell>
          <cell r="G375">
            <v>1551</v>
          </cell>
          <cell r="H375">
            <v>2892.61</v>
          </cell>
          <cell r="I375">
            <v>10122.120000000001</v>
          </cell>
          <cell r="J375">
            <v>90062</v>
          </cell>
          <cell r="K375" t="str">
            <v>MP</v>
          </cell>
        </row>
        <row r="376">
          <cell r="A376">
            <v>990809</v>
          </cell>
          <cell r="C376">
            <v>1613</v>
          </cell>
          <cell r="D376">
            <v>108</v>
          </cell>
          <cell r="E376">
            <v>460</v>
          </cell>
          <cell r="F376">
            <v>467</v>
          </cell>
          <cell r="G376">
            <v>2172</v>
          </cell>
          <cell r="H376">
            <v>4821.68</v>
          </cell>
          <cell r="I376">
            <v>8291.3799999999992</v>
          </cell>
          <cell r="J376">
            <v>92020</v>
          </cell>
          <cell r="K376" t="str">
            <v>MP</v>
          </cell>
        </row>
        <row r="377">
          <cell r="A377">
            <v>990810</v>
          </cell>
          <cell r="C377">
            <v>308</v>
          </cell>
          <cell r="D377">
            <v>9</v>
          </cell>
          <cell r="E377">
            <v>460</v>
          </cell>
          <cell r="F377">
            <v>153</v>
          </cell>
          <cell r="G377">
            <v>184</v>
          </cell>
          <cell r="H377">
            <v>1117.0999999999999</v>
          </cell>
          <cell r="I377">
            <v>627.97</v>
          </cell>
          <cell r="J377">
            <v>90176</v>
          </cell>
          <cell r="K377" t="str">
            <v>MP</v>
          </cell>
        </row>
        <row r="378">
          <cell r="A378">
            <v>990811</v>
          </cell>
          <cell r="C378">
            <v>662</v>
          </cell>
          <cell r="D378">
            <v>46</v>
          </cell>
          <cell r="E378">
            <v>460</v>
          </cell>
          <cell r="F378">
            <v>238</v>
          </cell>
          <cell r="G378">
            <v>814</v>
          </cell>
          <cell r="H378">
            <v>2221.66</v>
          </cell>
          <cell r="I378">
            <v>3847.8</v>
          </cell>
          <cell r="J378">
            <v>91868</v>
          </cell>
          <cell r="K378" t="str">
            <v>MP</v>
          </cell>
        </row>
        <row r="379">
          <cell r="A379">
            <v>990812</v>
          </cell>
          <cell r="C379">
            <v>535</v>
          </cell>
          <cell r="D379">
            <v>160</v>
          </cell>
          <cell r="E379">
            <v>455</v>
          </cell>
          <cell r="F379">
            <v>623</v>
          </cell>
          <cell r="G379">
            <v>3103</v>
          </cell>
          <cell r="H379">
            <v>4879.25</v>
          </cell>
          <cell r="I379">
            <v>15100.7</v>
          </cell>
          <cell r="J379">
            <v>91304</v>
          </cell>
          <cell r="K379" t="str">
            <v>MP</v>
          </cell>
        </row>
        <row r="380">
          <cell r="A380">
            <v>990814</v>
          </cell>
          <cell r="C380">
            <v>398</v>
          </cell>
          <cell r="D380">
            <v>100</v>
          </cell>
          <cell r="E380">
            <v>460</v>
          </cell>
          <cell r="F380">
            <v>461</v>
          </cell>
          <cell r="G380">
            <v>1941</v>
          </cell>
          <cell r="H380">
            <v>3362.97</v>
          </cell>
          <cell r="I380">
            <v>9349.25</v>
          </cell>
          <cell r="J380">
            <v>91706</v>
          </cell>
          <cell r="K380" t="str">
            <v>MP</v>
          </cell>
        </row>
        <row r="381">
          <cell r="A381">
            <v>990815</v>
          </cell>
          <cell r="C381">
            <v>732</v>
          </cell>
          <cell r="D381">
            <v>85</v>
          </cell>
          <cell r="E381">
            <v>463</v>
          </cell>
          <cell r="F381">
            <v>856</v>
          </cell>
          <cell r="G381">
            <v>3734</v>
          </cell>
          <cell r="H381">
            <v>5873.25</v>
          </cell>
          <cell r="I381">
            <v>23685.79</v>
          </cell>
          <cell r="J381">
            <v>92249</v>
          </cell>
          <cell r="K381" t="str">
            <v>MP</v>
          </cell>
        </row>
        <row r="382">
          <cell r="A382">
            <v>990817</v>
          </cell>
          <cell r="C382">
            <v>600</v>
          </cell>
          <cell r="D382">
            <v>19</v>
          </cell>
          <cell r="E382">
            <v>460</v>
          </cell>
          <cell r="F382">
            <v>203</v>
          </cell>
          <cell r="G382">
            <v>625</v>
          </cell>
          <cell r="H382">
            <v>1908.79</v>
          </cell>
          <cell r="I382">
            <v>2445.58</v>
          </cell>
          <cell r="J382">
            <v>91553</v>
          </cell>
          <cell r="K382" t="str">
            <v>MP</v>
          </cell>
        </row>
        <row r="383">
          <cell r="A383">
            <v>990819</v>
          </cell>
          <cell r="C383">
            <v>3016</v>
          </cell>
          <cell r="D383">
            <v>97</v>
          </cell>
          <cell r="E383">
            <v>460</v>
          </cell>
          <cell r="F383">
            <v>611</v>
          </cell>
          <cell r="G383">
            <v>2845</v>
          </cell>
          <cell r="H383">
            <v>7033.06</v>
          </cell>
          <cell r="I383">
            <v>12334.11</v>
          </cell>
          <cell r="J383">
            <v>92158</v>
          </cell>
          <cell r="K383" t="str">
            <v>MP</v>
          </cell>
        </row>
        <row r="384">
          <cell r="A384">
            <v>990822</v>
          </cell>
          <cell r="C384">
            <v>206</v>
          </cell>
          <cell r="D384">
            <v>24</v>
          </cell>
          <cell r="E384">
            <v>460</v>
          </cell>
          <cell r="F384">
            <v>544</v>
          </cell>
          <cell r="G384">
            <v>2694</v>
          </cell>
          <cell r="H384">
            <v>3930.12</v>
          </cell>
          <cell r="I384">
            <v>11812.86</v>
          </cell>
          <cell r="J384">
            <v>90257</v>
          </cell>
          <cell r="K384" t="str">
            <v>MP</v>
          </cell>
        </row>
        <row r="385">
          <cell r="A385">
            <v>990823</v>
          </cell>
          <cell r="C385">
            <v>206</v>
          </cell>
          <cell r="D385">
            <v>3</v>
          </cell>
          <cell r="E385">
            <v>460</v>
          </cell>
          <cell r="F385">
            <v>158</v>
          </cell>
          <cell r="G385">
            <v>249</v>
          </cell>
          <cell r="H385">
            <v>1078.53</v>
          </cell>
          <cell r="I385">
            <v>916.98</v>
          </cell>
          <cell r="J385">
            <v>91681</v>
          </cell>
          <cell r="K385" t="str">
            <v>MP</v>
          </cell>
        </row>
        <row r="386">
          <cell r="A386">
            <v>990824</v>
          </cell>
          <cell r="C386">
            <v>206</v>
          </cell>
          <cell r="D386">
            <v>6</v>
          </cell>
          <cell r="E386">
            <v>460</v>
          </cell>
          <cell r="F386">
            <v>180</v>
          </cell>
          <cell r="G386">
            <v>455</v>
          </cell>
          <cell r="H386">
            <v>1309.8</v>
          </cell>
          <cell r="I386">
            <v>1833.96</v>
          </cell>
          <cell r="J386">
            <v>91681</v>
          </cell>
          <cell r="K386" t="str">
            <v>MP</v>
          </cell>
        </row>
        <row r="387">
          <cell r="A387">
            <v>990832</v>
          </cell>
          <cell r="C387">
            <v>185</v>
          </cell>
          <cell r="D387">
            <v>195</v>
          </cell>
          <cell r="E387">
            <v>460</v>
          </cell>
          <cell r="F387">
            <v>968</v>
          </cell>
          <cell r="G387">
            <v>4430</v>
          </cell>
          <cell r="H387">
            <v>6240.08</v>
          </cell>
          <cell r="I387">
            <v>29433.93</v>
          </cell>
          <cell r="J387">
            <v>90086</v>
          </cell>
          <cell r="K387" t="str">
            <v>MP</v>
          </cell>
        </row>
        <row r="388">
          <cell r="A388">
            <v>990836</v>
          </cell>
          <cell r="C388">
            <v>187</v>
          </cell>
          <cell r="D388">
            <v>1</v>
          </cell>
          <cell r="E388">
            <v>430</v>
          </cell>
          <cell r="F388">
            <v>138</v>
          </cell>
          <cell r="G388">
            <v>56</v>
          </cell>
          <cell r="H388">
            <v>815.07</v>
          </cell>
          <cell r="I388">
            <v>101.42</v>
          </cell>
          <cell r="J388">
            <v>91462</v>
          </cell>
          <cell r="K388" t="str">
            <v>MP</v>
          </cell>
        </row>
        <row r="389">
          <cell r="A389">
            <v>990839</v>
          </cell>
          <cell r="C389">
            <v>789</v>
          </cell>
          <cell r="D389">
            <v>86</v>
          </cell>
          <cell r="E389">
            <v>463</v>
          </cell>
          <cell r="F389">
            <v>569</v>
          </cell>
          <cell r="G389">
            <v>1949</v>
          </cell>
          <cell r="H389">
            <v>3858.54</v>
          </cell>
          <cell r="I389">
            <v>12363.98</v>
          </cell>
          <cell r="J389">
            <v>92377</v>
          </cell>
          <cell r="K389" t="str">
            <v>MP</v>
          </cell>
        </row>
        <row r="390">
          <cell r="A390">
            <v>990843</v>
          </cell>
          <cell r="C390">
            <v>153</v>
          </cell>
          <cell r="D390">
            <v>11</v>
          </cell>
          <cell r="E390">
            <v>460</v>
          </cell>
          <cell r="F390">
            <v>215</v>
          </cell>
          <cell r="G390">
            <v>519</v>
          </cell>
          <cell r="H390">
            <v>1360.88</v>
          </cell>
          <cell r="I390">
            <v>3387.73</v>
          </cell>
          <cell r="J390">
            <v>90061</v>
          </cell>
          <cell r="K390" t="str">
            <v>MP</v>
          </cell>
        </row>
        <row r="391">
          <cell r="A391">
            <v>990844</v>
          </cell>
          <cell r="C391">
            <v>161</v>
          </cell>
          <cell r="D391">
            <v>83</v>
          </cell>
          <cell r="E391">
            <v>483</v>
          </cell>
          <cell r="F391">
            <v>562</v>
          </cell>
          <cell r="G391">
            <v>1908</v>
          </cell>
          <cell r="H391">
            <v>3199.02</v>
          </cell>
          <cell r="I391">
            <v>12180.81</v>
          </cell>
          <cell r="J391">
            <v>92370</v>
          </cell>
          <cell r="K391" t="str">
            <v>MP</v>
          </cell>
        </row>
        <row r="392">
          <cell r="A392">
            <v>990845</v>
          </cell>
          <cell r="C392">
            <v>201</v>
          </cell>
          <cell r="D392">
            <v>50</v>
          </cell>
          <cell r="E392">
            <v>460</v>
          </cell>
          <cell r="F392">
            <v>613</v>
          </cell>
          <cell r="G392">
            <v>2226</v>
          </cell>
          <cell r="H392">
            <v>3553.03</v>
          </cell>
          <cell r="I392">
            <v>14949.53</v>
          </cell>
          <cell r="J392">
            <v>90061</v>
          </cell>
          <cell r="K392" t="str">
            <v>MP</v>
          </cell>
        </row>
        <row r="393">
          <cell r="A393">
            <v>990846</v>
          </cell>
          <cell r="C393">
            <v>201</v>
          </cell>
          <cell r="D393">
            <v>19</v>
          </cell>
          <cell r="E393">
            <v>460</v>
          </cell>
          <cell r="F393">
            <v>203</v>
          </cell>
          <cell r="G393">
            <v>447</v>
          </cell>
          <cell r="H393">
            <v>1332.38</v>
          </cell>
          <cell r="I393">
            <v>2839.14</v>
          </cell>
          <cell r="J393">
            <v>90061</v>
          </cell>
          <cell r="K393" t="str">
            <v>MP</v>
          </cell>
        </row>
        <row r="394">
          <cell r="A394">
            <v>990847</v>
          </cell>
          <cell r="C394">
            <v>182</v>
          </cell>
          <cell r="D394">
            <v>5</v>
          </cell>
          <cell r="E394">
            <v>460</v>
          </cell>
          <cell r="F394">
            <v>169</v>
          </cell>
          <cell r="G394">
            <v>233</v>
          </cell>
          <cell r="H394">
            <v>1050.29</v>
          </cell>
          <cell r="I394">
            <v>1410.41</v>
          </cell>
          <cell r="J394">
            <v>90061</v>
          </cell>
          <cell r="K394" t="str">
            <v>MP</v>
          </cell>
        </row>
        <row r="395">
          <cell r="A395">
            <v>990848</v>
          </cell>
          <cell r="C395">
            <v>603</v>
          </cell>
          <cell r="D395">
            <v>22</v>
          </cell>
          <cell r="E395">
            <v>456</v>
          </cell>
          <cell r="F395">
            <v>212</v>
          </cell>
          <cell r="G395">
            <v>752</v>
          </cell>
          <cell r="H395">
            <v>2047.03</v>
          </cell>
          <cell r="I395">
            <v>2891.84</v>
          </cell>
          <cell r="J395">
            <v>91375</v>
          </cell>
          <cell r="K395" t="str">
            <v>MP</v>
          </cell>
        </row>
        <row r="396">
          <cell r="A396">
            <v>990852</v>
          </cell>
          <cell r="C396">
            <v>268</v>
          </cell>
          <cell r="D396">
            <v>10</v>
          </cell>
          <cell r="E396">
            <v>456</v>
          </cell>
          <cell r="F396">
            <v>207</v>
          </cell>
          <cell r="G396">
            <v>771</v>
          </cell>
          <cell r="H396">
            <v>1715.14</v>
          </cell>
          <cell r="I396">
            <v>3007.21</v>
          </cell>
          <cell r="J396">
            <v>90463</v>
          </cell>
          <cell r="K396" t="str">
            <v>MP</v>
          </cell>
        </row>
        <row r="397">
          <cell r="A397">
            <v>990855</v>
          </cell>
          <cell r="C397">
            <v>216</v>
          </cell>
          <cell r="D397">
            <v>87</v>
          </cell>
          <cell r="E397">
            <v>460</v>
          </cell>
          <cell r="F397">
            <v>573</v>
          </cell>
          <cell r="G397">
            <v>2685</v>
          </cell>
          <cell r="H397">
            <v>4024.02</v>
          </cell>
          <cell r="I397">
            <v>13939.07</v>
          </cell>
          <cell r="J397">
            <v>91337</v>
          </cell>
          <cell r="K397" t="str">
            <v>MP</v>
          </cell>
        </row>
        <row r="398">
          <cell r="A398">
            <v>990860</v>
          </cell>
          <cell r="C398">
            <v>983</v>
          </cell>
          <cell r="D398">
            <v>111</v>
          </cell>
          <cell r="E398">
            <v>130</v>
          </cell>
          <cell r="F398">
            <v>381</v>
          </cell>
          <cell r="G398">
            <v>3444</v>
          </cell>
          <cell r="H398">
            <v>5051.49</v>
          </cell>
          <cell r="I398">
            <v>17376.87</v>
          </cell>
          <cell r="J398">
            <v>91975</v>
          </cell>
          <cell r="K398" t="str">
            <v>MP</v>
          </cell>
        </row>
        <row r="399">
          <cell r="A399">
            <v>990863</v>
          </cell>
          <cell r="C399">
            <v>196</v>
          </cell>
          <cell r="D399">
            <v>37</v>
          </cell>
          <cell r="E399">
            <v>130</v>
          </cell>
          <cell r="F399">
            <v>266</v>
          </cell>
          <cell r="G399">
            <v>1276</v>
          </cell>
          <cell r="H399">
            <v>1906.21</v>
          </cell>
          <cell r="I399">
            <v>5935.39</v>
          </cell>
          <cell r="J399">
            <v>90782</v>
          </cell>
          <cell r="K399" t="str">
            <v>MP</v>
          </cell>
        </row>
        <row r="400">
          <cell r="A400">
            <v>990868</v>
          </cell>
          <cell r="C400">
            <v>169</v>
          </cell>
          <cell r="D400">
            <v>23</v>
          </cell>
          <cell r="E400">
            <v>455</v>
          </cell>
          <cell r="F400">
            <v>218</v>
          </cell>
          <cell r="G400">
            <v>539</v>
          </cell>
          <cell r="H400">
            <v>1407.12</v>
          </cell>
          <cell r="I400">
            <v>3632.42</v>
          </cell>
          <cell r="J400">
            <v>90558</v>
          </cell>
          <cell r="K400" t="str">
            <v>MP</v>
          </cell>
        </row>
        <row r="401">
          <cell r="A401">
            <v>990870</v>
          </cell>
          <cell r="C401">
            <v>181</v>
          </cell>
          <cell r="D401">
            <v>37</v>
          </cell>
          <cell r="E401">
            <v>452</v>
          </cell>
          <cell r="F401">
            <v>281</v>
          </cell>
          <cell r="G401">
            <v>862</v>
          </cell>
          <cell r="H401">
            <v>1815.95</v>
          </cell>
          <cell r="I401">
            <v>6185.97</v>
          </cell>
          <cell r="J401">
            <v>91874</v>
          </cell>
          <cell r="K401" t="str">
            <v>MP</v>
          </cell>
        </row>
        <row r="402">
          <cell r="A402">
            <v>990873</v>
          </cell>
          <cell r="C402">
            <v>182</v>
          </cell>
          <cell r="D402">
            <v>5</v>
          </cell>
          <cell r="E402">
            <v>460</v>
          </cell>
          <cell r="F402">
            <v>171</v>
          </cell>
          <cell r="G402">
            <v>52</v>
          </cell>
          <cell r="H402">
            <v>872.66</v>
          </cell>
          <cell r="I402">
            <v>1611.79</v>
          </cell>
          <cell r="J402">
            <v>90061</v>
          </cell>
          <cell r="K402" t="str">
            <v>MP</v>
          </cell>
        </row>
        <row r="403">
          <cell r="A403">
            <v>990874</v>
          </cell>
          <cell r="C403">
            <v>237</v>
          </cell>
          <cell r="D403">
            <v>13</v>
          </cell>
          <cell r="E403">
            <v>455</v>
          </cell>
          <cell r="F403">
            <v>180</v>
          </cell>
          <cell r="G403">
            <v>405</v>
          </cell>
          <cell r="H403">
            <v>1291.08</v>
          </cell>
          <cell r="I403">
            <v>1815.21</v>
          </cell>
          <cell r="J403">
            <v>90392</v>
          </cell>
          <cell r="K403" t="str">
            <v>MP</v>
          </cell>
        </row>
        <row r="404">
          <cell r="A404">
            <v>990877</v>
          </cell>
          <cell r="C404">
            <v>182</v>
          </cell>
          <cell r="D404">
            <v>5</v>
          </cell>
          <cell r="E404">
            <v>460</v>
          </cell>
          <cell r="F404">
            <v>169</v>
          </cell>
          <cell r="G404">
            <v>233</v>
          </cell>
          <cell r="H404">
            <v>1050.29</v>
          </cell>
          <cell r="I404">
            <v>1410.41</v>
          </cell>
          <cell r="J404">
            <v>90061</v>
          </cell>
          <cell r="K404" t="str">
            <v>MP</v>
          </cell>
        </row>
        <row r="405">
          <cell r="A405">
            <v>990880</v>
          </cell>
          <cell r="C405">
            <v>308</v>
          </cell>
          <cell r="D405">
            <v>15</v>
          </cell>
          <cell r="E405">
            <v>460</v>
          </cell>
          <cell r="F405">
            <v>258</v>
          </cell>
          <cell r="G405">
            <v>577</v>
          </cell>
          <cell r="H405">
            <v>1620.67</v>
          </cell>
          <cell r="I405">
            <v>2121.4299999999998</v>
          </cell>
          <cell r="J405">
            <v>91351</v>
          </cell>
          <cell r="K405" t="str">
            <v>MP</v>
          </cell>
        </row>
        <row r="406">
          <cell r="A406">
            <v>990885</v>
          </cell>
          <cell r="C406">
            <v>534</v>
          </cell>
          <cell r="D406">
            <v>46</v>
          </cell>
          <cell r="E406">
            <v>455</v>
          </cell>
          <cell r="F406">
            <v>341</v>
          </cell>
          <cell r="G406">
            <v>1357</v>
          </cell>
          <cell r="H406">
            <v>2736.02</v>
          </cell>
          <cell r="I406">
            <v>7061.68</v>
          </cell>
          <cell r="J406">
            <v>91552</v>
          </cell>
          <cell r="K406" t="str">
            <v>MP</v>
          </cell>
        </row>
        <row r="407">
          <cell r="A407">
            <v>990889</v>
          </cell>
          <cell r="C407">
            <v>96</v>
          </cell>
          <cell r="D407">
            <v>29</v>
          </cell>
          <cell r="E407">
            <v>460</v>
          </cell>
          <cell r="F407">
            <v>239</v>
          </cell>
          <cell r="G407">
            <v>669</v>
          </cell>
          <cell r="H407">
            <v>1495.44</v>
          </cell>
          <cell r="I407">
            <v>4711.53</v>
          </cell>
          <cell r="J407">
            <v>91227</v>
          </cell>
          <cell r="K407" t="str">
            <v>MP</v>
          </cell>
        </row>
        <row r="408">
          <cell r="A408">
            <v>990890</v>
          </cell>
          <cell r="C408">
            <v>227</v>
          </cell>
          <cell r="D408">
            <v>19</v>
          </cell>
          <cell r="E408">
            <v>452</v>
          </cell>
          <cell r="F408">
            <v>204</v>
          </cell>
          <cell r="G408">
            <v>449</v>
          </cell>
          <cell r="H408">
            <v>1353.96</v>
          </cell>
          <cell r="I408">
            <v>2912.94</v>
          </cell>
          <cell r="J408">
            <v>90614</v>
          </cell>
          <cell r="K408" t="str">
            <v>MP</v>
          </cell>
        </row>
        <row r="409">
          <cell r="A409">
            <v>990901</v>
          </cell>
          <cell r="C409">
            <v>966</v>
          </cell>
          <cell r="D409">
            <v>14</v>
          </cell>
          <cell r="E409">
            <v>460</v>
          </cell>
          <cell r="F409">
            <v>184</v>
          </cell>
          <cell r="G409">
            <v>281</v>
          </cell>
          <cell r="H409">
            <v>1907.72</v>
          </cell>
          <cell r="I409">
            <v>1283.1199999999999</v>
          </cell>
          <cell r="J409">
            <v>92280</v>
          </cell>
          <cell r="K409" t="str">
            <v>MP</v>
          </cell>
        </row>
        <row r="410">
          <cell r="A410">
            <v>990902</v>
          </cell>
          <cell r="C410">
            <v>316</v>
          </cell>
          <cell r="D410">
            <v>21</v>
          </cell>
          <cell r="E410">
            <v>460</v>
          </cell>
          <cell r="F410">
            <v>209</v>
          </cell>
          <cell r="G410">
            <v>482</v>
          </cell>
          <cell r="H410">
            <v>1489.81</v>
          </cell>
          <cell r="I410">
            <v>1960.85</v>
          </cell>
          <cell r="J410">
            <v>91454</v>
          </cell>
          <cell r="K410" t="str">
            <v>MP</v>
          </cell>
        </row>
        <row r="411">
          <cell r="A411">
            <v>990903</v>
          </cell>
          <cell r="C411">
            <v>152</v>
          </cell>
          <cell r="D411">
            <v>178</v>
          </cell>
          <cell r="E411">
            <v>483</v>
          </cell>
          <cell r="F411">
            <v>909</v>
          </cell>
          <cell r="G411">
            <v>2613</v>
          </cell>
          <cell r="H411">
            <v>4338.13</v>
          </cell>
          <cell r="I411">
            <v>25873.439999999999</v>
          </cell>
          <cell r="J411">
            <v>91219</v>
          </cell>
          <cell r="K411" t="str">
            <v>MP</v>
          </cell>
        </row>
        <row r="412">
          <cell r="A412">
            <v>990916</v>
          </cell>
          <cell r="C412">
            <v>294</v>
          </cell>
          <cell r="D412">
            <v>2</v>
          </cell>
          <cell r="E412">
            <v>460</v>
          </cell>
          <cell r="F412">
            <v>142</v>
          </cell>
          <cell r="G412">
            <v>88</v>
          </cell>
          <cell r="H412">
            <v>989.15</v>
          </cell>
          <cell r="I412">
            <v>171.68</v>
          </cell>
          <cell r="J412">
            <v>92009</v>
          </cell>
          <cell r="K412" t="str">
            <v>MP</v>
          </cell>
        </row>
        <row r="413">
          <cell r="A413">
            <v>990919</v>
          </cell>
          <cell r="C413">
            <v>473</v>
          </cell>
          <cell r="D413">
            <v>71</v>
          </cell>
          <cell r="E413">
            <v>483</v>
          </cell>
          <cell r="F413">
            <v>761</v>
          </cell>
          <cell r="G413">
            <v>3142</v>
          </cell>
          <cell r="H413">
            <v>4931.03</v>
          </cell>
          <cell r="I413">
            <v>21035.27</v>
          </cell>
          <cell r="J413">
            <v>90062</v>
          </cell>
          <cell r="K413" t="str">
            <v>MP</v>
          </cell>
        </row>
        <row r="414">
          <cell r="A414">
            <v>990922</v>
          </cell>
          <cell r="C414">
            <v>416</v>
          </cell>
          <cell r="D414">
            <v>33</v>
          </cell>
          <cell r="E414">
            <v>464</v>
          </cell>
          <cell r="F414">
            <v>253</v>
          </cell>
          <cell r="G414">
            <v>1136</v>
          </cell>
          <cell r="H414">
            <v>2305.0100000000002</v>
          </cell>
          <cell r="I414">
            <v>4975.0200000000004</v>
          </cell>
          <cell r="J414">
            <v>92020</v>
          </cell>
          <cell r="K414" t="str">
            <v>MP</v>
          </cell>
        </row>
        <row r="415">
          <cell r="A415">
            <v>990924</v>
          </cell>
          <cell r="C415">
            <v>238</v>
          </cell>
          <cell r="D415">
            <v>9</v>
          </cell>
          <cell r="E415">
            <v>464</v>
          </cell>
          <cell r="F415">
            <v>166</v>
          </cell>
          <cell r="G415">
            <v>289</v>
          </cell>
          <cell r="H415">
            <v>1167.54</v>
          </cell>
          <cell r="I415">
            <v>1247.1099999999999</v>
          </cell>
          <cell r="J415">
            <v>92126</v>
          </cell>
          <cell r="K415" t="str">
            <v>MP</v>
          </cell>
        </row>
        <row r="416">
          <cell r="A416">
            <v>990928</v>
          </cell>
          <cell r="C416">
            <v>206</v>
          </cell>
          <cell r="D416">
            <v>35</v>
          </cell>
          <cell r="E416">
            <v>460</v>
          </cell>
          <cell r="F416">
            <v>264</v>
          </cell>
          <cell r="G416">
            <v>1097</v>
          </cell>
          <cell r="H416">
            <v>2064.67</v>
          </cell>
          <cell r="I416">
            <v>5361.63</v>
          </cell>
          <cell r="J416">
            <v>90390</v>
          </cell>
          <cell r="K416" t="str">
            <v>MP</v>
          </cell>
        </row>
        <row r="417">
          <cell r="A417">
            <v>990935</v>
          </cell>
          <cell r="C417">
            <v>1857</v>
          </cell>
          <cell r="D417">
            <v>84</v>
          </cell>
          <cell r="E417">
            <v>455</v>
          </cell>
          <cell r="F417">
            <v>565</v>
          </cell>
          <cell r="G417">
            <v>1648</v>
          </cell>
          <cell r="H417">
            <v>4611</v>
          </cell>
          <cell r="I417">
            <v>12197.55</v>
          </cell>
          <cell r="J417">
            <v>92316</v>
          </cell>
          <cell r="K417" t="str">
            <v>MP</v>
          </cell>
        </row>
        <row r="418">
          <cell r="A418">
            <v>990939</v>
          </cell>
          <cell r="C418">
            <v>530</v>
          </cell>
          <cell r="D418">
            <v>103</v>
          </cell>
          <cell r="E418">
            <v>460</v>
          </cell>
          <cell r="F418">
            <v>1591</v>
          </cell>
          <cell r="G418">
            <v>1661</v>
          </cell>
          <cell r="H418">
            <v>4348.34</v>
          </cell>
          <cell r="I418">
            <v>7324.71</v>
          </cell>
          <cell r="J418">
            <v>92088</v>
          </cell>
          <cell r="K418" t="str">
            <v>MP</v>
          </cell>
        </row>
        <row r="419">
          <cell r="A419">
            <v>990944</v>
          </cell>
          <cell r="C419">
            <v>234</v>
          </cell>
          <cell r="D419">
            <v>67</v>
          </cell>
          <cell r="E419">
            <v>460</v>
          </cell>
          <cell r="F419">
            <v>494</v>
          </cell>
          <cell r="G419">
            <v>1532</v>
          </cell>
          <cell r="H419">
            <v>2788.84</v>
          </cell>
          <cell r="I419">
            <v>10516.07</v>
          </cell>
          <cell r="J419">
            <v>90061</v>
          </cell>
          <cell r="K419" t="str">
            <v>MP</v>
          </cell>
        </row>
        <row r="420">
          <cell r="A420">
            <v>990945</v>
          </cell>
          <cell r="C420">
            <v>186</v>
          </cell>
          <cell r="D420">
            <v>42</v>
          </cell>
          <cell r="E420">
            <v>460</v>
          </cell>
          <cell r="F420">
            <v>553</v>
          </cell>
          <cell r="G420">
            <v>1852</v>
          </cell>
          <cell r="H420">
            <v>3096.27</v>
          </cell>
          <cell r="I420">
            <v>12421.67</v>
          </cell>
          <cell r="J420">
            <v>90061</v>
          </cell>
          <cell r="K420" t="str">
            <v>MP</v>
          </cell>
        </row>
        <row r="421">
          <cell r="A421">
            <v>990947</v>
          </cell>
          <cell r="C421">
            <v>164</v>
          </cell>
          <cell r="D421">
            <v>4</v>
          </cell>
          <cell r="E421">
            <v>464</v>
          </cell>
          <cell r="F421">
            <v>148</v>
          </cell>
          <cell r="G421">
            <v>104</v>
          </cell>
          <cell r="H421">
            <v>887.59</v>
          </cell>
          <cell r="I421">
            <v>568.59</v>
          </cell>
          <cell r="J421">
            <v>90097</v>
          </cell>
          <cell r="K421" t="str">
            <v>MP</v>
          </cell>
        </row>
        <row r="422">
          <cell r="A422">
            <v>990952</v>
          </cell>
          <cell r="C422">
            <v>183</v>
          </cell>
          <cell r="D422">
            <v>2</v>
          </cell>
          <cell r="E422">
            <v>464</v>
          </cell>
          <cell r="F422">
            <v>147</v>
          </cell>
          <cell r="G422">
            <v>94</v>
          </cell>
          <cell r="H422">
            <v>892.74</v>
          </cell>
          <cell r="I422">
            <v>465.22</v>
          </cell>
          <cell r="J422">
            <v>90061</v>
          </cell>
          <cell r="K422" t="str">
            <v>MP</v>
          </cell>
        </row>
        <row r="423">
          <cell r="A423">
            <v>990953</v>
          </cell>
          <cell r="C423">
            <v>237</v>
          </cell>
          <cell r="D423">
            <v>3</v>
          </cell>
          <cell r="E423">
            <v>455</v>
          </cell>
          <cell r="F423">
            <v>144</v>
          </cell>
          <cell r="G423">
            <v>106</v>
          </cell>
          <cell r="H423">
            <v>947.74</v>
          </cell>
          <cell r="I423">
            <v>320.31</v>
          </cell>
          <cell r="J423">
            <v>91349</v>
          </cell>
          <cell r="K423" t="str">
            <v>MP</v>
          </cell>
        </row>
        <row r="424">
          <cell r="A424">
            <v>990964</v>
          </cell>
          <cell r="C424">
            <v>368</v>
          </cell>
          <cell r="D424">
            <v>19</v>
          </cell>
          <cell r="E424">
            <v>464</v>
          </cell>
          <cell r="F424">
            <v>274</v>
          </cell>
          <cell r="G424">
            <v>1141</v>
          </cell>
          <cell r="H424">
            <v>2267.9699999999998</v>
          </cell>
          <cell r="I424">
            <v>5479.27</v>
          </cell>
          <cell r="J424">
            <v>91934</v>
          </cell>
          <cell r="K424" t="str">
            <v>MP</v>
          </cell>
        </row>
        <row r="425">
          <cell r="A425">
            <v>990970</v>
          </cell>
          <cell r="C425">
            <v>61</v>
          </cell>
          <cell r="D425">
            <v>1</v>
          </cell>
          <cell r="E425">
            <v>464</v>
          </cell>
          <cell r="F425">
            <v>136</v>
          </cell>
          <cell r="G425">
            <v>36</v>
          </cell>
          <cell r="H425">
            <v>401.52</v>
          </cell>
          <cell r="I425">
            <v>300</v>
          </cell>
          <cell r="J425">
            <v>92132</v>
          </cell>
          <cell r="K425" t="str">
            <v>MP</v>
          </cell>
        </row>
        <row r="426">
          <cell r="A426">
            <v>990984</v>
          </cell>
          <cell r="C426">
            <v>183</v>
          </cell>
          <cell r="D426">
            <v>1</v>
          </cell>
          <cell r="E426">
            <v>464</v>
          </cell>
          <cell r="F426">
            <v>143</v>
          </cell>
          <cell r="G426">
            <v>74</v>
          </cell>
          <cell r="H426">
            <v>868.36</v>
          </cell>
          <cell r="I426">
            <v>336.23</v>
          </cell>
          <cell r="J426">
            <v>90061</v>
          </cell>
          <cell r="K426" t="str">
            <v>MP</v>
          </cell>
        </row>
        <row r="427">
          <cell r="A427">
            <v>991000</v>
          </cell>
          <cell r="C427">
            <v>218</v>
          </cell>
          <cell r="D427">
            <v>7</v>
          </cell>
          <cell r="E427">
            <v>464</v>
          </cell>
          <cell r="F427">
            <v>158</v>
          </cell>
          <cell r="G427">
            <v>219</v>
          </cell>
          <cell r="H427">
            <v>1068.1099999999999</v>
          </cell>
          <cell r="I427">
            <v>911.23</v>
          </cell>
          <cell r="J427">
            <v>92046</v>
          </cell>
          <cell r="K427" t="str">
            <v>MP</v>
          </cell>
        </row>
        <row r="428">
          <cell r="A428">
            <v>991011</v>
          </cell>
          <cell r="C428">
            <v>185</v>
          </cell>
          <cell r="D428">
            <v>96</v>
          </cell>
          <cell r="E428">
            <v>464</v>
          </cell>
          <cell r="F428">
            <v>606</v>
          </cell>
          <cell r="G428">
            <v>2181</v>
          </cell>
          <cell r="H428">
            <v>3534.22</v>
          </cell>
          <cell r="I428">
            <v>15463.28</v>
          </cell>
          <cell r="J428">
            <v>90605</v>
          </cell>
          <cell r="K428" t="str">
            <v>MP</v>
          </cell>
        </row>
        <row r="429">
          <cell r="A429">
            <v>991026</v>
          </cell>
          <cell r="C429">
            <v>183</v>
          </cell>
          <cell r="D429">
            <v>4</v>
          </cell>
          <cell r="E429">
            <v>464</v>
          </cell>
          <cell r="F429">
            <v>161</v>
          </cell>
          <cell r="G429">
            <v>279</v>
          </cell>
          <cell r="H429">
            <v>1093.96</v>
          </cell>
          <cell r="I429">
            <v>1120.06</v>
          </cell>
          <cell r="J429">
            <v>90564</v>
          </cell>
          <cell r="K429" t="str">
            <v>MP</v>
          </cell>
        </row>
        <row r="430">
          <cell r="A430">
            <v>991027</v>
          </cell>
          <cell r="C430">
            <v>183</v>
          </cell>
          <cell r="D430">
            <v>3</v>
          </cell>
          <cell r="E430">
            <v>464</v>
          </cell>
          <cell r="F430">
            <v>159</v>
          </cell>
          <cell r="G430">
            <v>258</v>
          </cell>
          <cell r="H430">
            <v>1071.08</v>
          </cell>
          <cell r="I430">
            <v>1035.67</v>
          </cell>
          <cell r="J430">
            <v>90564</v>
          </cell>
          <cell r="K430" t="str">
            <v>MP</v>
          </cell>
        </row>
        <row r="431">
          <cell r="A431">
            <v>991028</v>
          </cell>
          <cell r="C431">
            <v>231</v>
          </cell>
          <cell r="D431">
            <v>8</v>
          </cell>
          <cell r="E431">
            <v>483</v>
          </cell>
          <cell r="F431">
            <v>193</v>
          </cell>
          <cell r="G431">
            <v>521</v>
          </cell>
          <cell r="H431">
            <v>1438</v>
          </cell>
          <cell r="I431">
            <v>2384.33</v>
          </cell>
          <cell r="J431">
            <v>90379</v>
          </cell>
          <cell r="K431" t="str">
            <v>MP</v>
          </cell>
        </row>
        <row r="432">
          <cell r="A432">
            <v>991041</v>
          </cell>
          <cell r="C432">
            <v>264</v>
          </cell>
          <cell r="D432">
            <v>3</v>
          </cell>
          <cell r="E432">
            <v>464</v>
          </cell>
          <cell r="F432">
            <v>155</v>
          </cell>
          <cell r="G432">
            <v>199</v>
          </cell>
          <cell r="H432">
            <v>1086.75</v>
          </cell>
          <cell r="I432">
            <v>760.38</v>
          </cell>
          <cell r="J432">
            <v>90402</v>
          </cell>
          <cell r="K432" t="str">
            <v>MP</v>
          </cell>
        </row>
        <row r="433">
          <cell r="A433">
            <v>991044</v>
          </cell>
          <cell r="C433">
            <v>228</v>
          </cell>
          <cell r="D433">
            <v>5</v>
          </cell>
          <cell r="E433">
            <v>456</v>
          </cell>
          <cell r="F433">
            <v>150</v>
          </cell>
          <cell r="G433">
            <v>155</v>
          </cell>
          <cell r="H433">
            <v>995.63</v>
          </cell>
          <cell r="I433">
            <v>570.11</v>
          </cell>
          <cell r="J433">
            <v>90322</v>
          </cell>
          <cell r="K433" t="str">
            <v>MP</v>
          </cell>
        </row>
        <row r="434">
          <cell r="A434">
            <v>991051</v>
          </cell>
          <cell r="C434">
            <v>531</v>
          </cell>
          <cell r="D434">
            <v>12</v>
          </cell>
          <cell r="E434">
            <v>464</v>
          </cell>
          <cell r="F434">
            <v>177</v>
          </cell>
          <cell r="G434">
            <v>386</v>
          </cell>
          <cell r="H434">
            <v>1573.72</v>
          </cell>
          <cell r="I434">
            <v>1504.52</v>
          </cell>
          <cell r="J434">
            <v>91975</v>
          </cell>
          <cell r="K434" t="str">
            <v>MP</v>
          </cell>
        </row>
        <row r="435">
          <cell r="A435">
            <v>991052</v>
          </cell>
          <cell r="C435">
            <v>154</v>
          </cell>
          <cell r="D435">
            <v>8</v>
          </cell>
          <cell r="E435">
            <v>464</v>
          </cell>
          <cell r="F435">
            <v>193</v>
          </cell>
          <cell r="G435">
            <v>384</v>
          </cell>
          <cell r="H435">
            <v>1206.05</v>
          </cell>
          <cell r="I435">
            <v>2556.56</v>
          </cell>
          <cell r="J435">
            <v>92235</v>
          </cell>
          <cell r="K435" t="str">
            <v>MP</v>
          </cell>
        </row>
        <row r="436">
          <cell r="A436">
            <v>991066</v>
          </cell>
          <cell r="C436">
            <v>673</v>
          </cell>
          <cell r="D436">
            <v>119</v>
          </cell>
          <cell r="E436">
            <v>464</v>
          </cell>
          <cell r="F436">
            <v>692</v>
          </cell>
          <cell r="G436">
            <v>4071</v>
          </cell>
          <cell r="H436">
            <v>6021.46</v>
          </cell>
          <cell r="I436">
            <v>18759.580000000002</v>
          </cell>
          <cell r="J436">
            <v>92088</v>
          </cell>
          <cell r="K436" t="str">
            <v>MP</v>
          </cell>
        </row>
        <row r="437">
          <cell r="A437">
            <v>991067</v>
          </cell>
          <cell r="C437">
            <v>1958</v>
          </cell>
          <cell r="D437">
            <v>75</v>
          </cell>
          <cell r="E437">
            <v>483</v>
          </cell>
          <cell r="F437">
            <v>531</v>
          </cell>
          <cell r="G437">
            <v>2349</v>
          </cell>
          <cell r="H437">
            <v>5398.47</v>
          </cell>
          <cell r="I437">
            <v>9934.84</v>
          </cell>
          <cell r="J437">
            <v>92336</v>
          </cell>
          <cell r="K437" t="str">
            <v>MP</v>
          </cell>
        </row>
        <row r="438">
          <cell r="A438">
            <v>991070</v>
          </cell>
          <cell r="C438">
            <v>512</v>
          </cell>
          <cell r="D438">
            <v>34</v>
          </cell>
          <cell r="E438">
            <v>130</v>
          </cell>
          <cell r="F438">
            <v>357</v>
          </cell>
          <cell r="G438">
            <v>1073</v>
          </cell>
          <cell r="H438">
            <v>2108.19</v>
          </cell>
          <cell r="I438">
            <v>5021.25</v>
          </cell>
          <cell r="J438">
            <v>91975</v>
          </cell>
          <cell r="K438" t="str">
            <v>MP</v>
          </cell>
        </row>
        <row r="439">
          <cell r="A439">
            <v>991071</v>
          </cell>
          <cell r="C439">
            <v>185</v>
          </cell>
          <cell r="D439">
            <v>11</v>
          </cell>
          <cell r="E439">
            <v>130</v>
          </cell>
          <cell r="F439">
            <v>257</v>
          </cell>
          <cell r="G439">
            <v>359</v>
          </cell>
          <cell r="H439">
            <v>944.36</v>
          </cell>
          <cell r="I439">
            <v>1669.4</v>
          </cell>
          <cell r="J439">
            <v>90814</v>
          </cell>
          <cell r="K439" t="str">
            <v>MP</v>
          </cell>
        </row>
        <row r="440">
          <cell r="A440">
            <v>991074</v>
          </cell>
          <cell r="C440">
            <v>4410</v>
          </cell>
          <cell r="D440">
            <v>237</v>
          </cell>
          <cell r="E440">
            <v>483</v>
          </cell>
          <cell r="F440">
            <v>1119</v>
          </cell>
          <cell r="G440">
            <v>6953</v>
          </cell>
          <cell r="H440">
            <v>13203.97</v>
          </cell>
          <cell r="I440">
            <v>32295.05</v>
          </cell>
          <cell r="J440">
            <v>91553</v>
          </cell>
          <cell r="K440" t="str">
            <v>MP</v>
          </cell>
        </row>
        <row r="441">
          <cell r="A441">
            <v>991091</v>
          </cell>
          <cell r="C441">
            <v>241</v>
          </cell>
          <cell r="D441">
            <v>32</v>
          </cell>
          <cell r="E441">
            <v>464</v>
          </cell>
          <cell r="F441">
            <v>250</v>
          </cell>
          <cell r="G441">
            <v>740</v>
          </cell>
          <cell r="H441">
            <v>1730.03</v>
          </cell>
          <cell r="I441">
            <v>4926.6099999999997</v>
          </cell>
          <cell r="J441">
            <v>92172</v>
          </cell>
          <cell r="K441" t="str">
            <v>MP</v>
          </cell>
        </row>
        <row r="442">
          <cell r="A442">
            <v>991097</v>
          </cell>
          <cell r="C442">
            <v>238</v>
          </cell>
          <cell r="D442">
            <v>80</v>
          </cell>
          <cell r="E442">
            <v>483</v>
          </cell>
          <cell r="F442">
            <v>549</v>
          </cell>
          <cell r="G442">
            <v>1824</v>
          </cell>
          <cell r="H442">
            <v>3176.36</v>
          </cell>
          <cell r="I442">
            <v>12204.53</v>
          </cell>
          <cell r="J442">
            <v>90605</v>
          </cell>
          <cell r="K442" t="str">
            <v>MP</v>
          </cell>
        </row>
        <row r="443">
          <cell r="A443">
            <v>991105</v>
          </cell>
          <cell r="C443">
            <v>317</v>
          </cell>
          <cell r="D443">
            <v>3</v>
          </cell>
          <cell r="E443">
            <v>483</v>
          </cell>
          <cell r="F443">
            <v>145</v>
          </cell>
          <cell r="G443">
            <v>115</v>
          </cell>
          <cell r="H443">
            <v>1065.3</v>
          </cell>
          <cell r="I443">
            <v>247.13</v>
          </cell>
          <cell r="J443">
            <v>91163</v>
          </cell>
          <cell r="K443" t="str">
            <v>MP</v>
          </cell>
        </row>
        <row r="444">
          <cell r="A444">
            <v>991144</v>
          </cell>
          <cell r="C444">
            <v>414</v>
          </cell>
          <cell r="D444">
            <v>14</v>
          </cell>
          <cell r="E444">
            <v>130</v>
          </cell>
          <cell r="F444">
            <v>257</v>
          </cell>
          <cell r="G444">
            <v>445</v>
          </cell>
          <cell r="H444">
            <v>1261.26</v>
          </cell>
          <cell r="I444">
            <v>1943.29</v>
          </cell>
          <cell r="J444">
            <v>91975</v>
          </cell>
          <cell r="K444" t="str">
            <v>MP</v>
          </cell>
        </row>
        <row r="445">
          <cell r="A445">
            <v>991185</v>
          </cell>
          <cell r="C445">
            <v>634</v>
          </cell>
          <cell r="D445">
            <v>30</v>
          </cell>
          <cell r="E445">
            <v>130</v>
          </cell>
          <cell r="F445">
            <v>257</v>
          </cell>
          <cell r="G445">
            <v>929</v>
          </cell>
          <cell r="H445">
            <v>1982.37</v>
          </cell>
          <cell r="I445">
            <v>4045.16</v>
          </cell>
          <cell r="J445">
            <v>90642</v>
          </cell>
          <cell r="K445" t="str">
            <v>MP</v>
          </cell>
        </row>
        <row r="452">
          <cell r="A452" t="str">
            <v>PROC</v>
          </cell>
          <cell r="B452" t="str">
            <v>NF</v>
          </cell>
          <cell r="C452" t="str">
            <v>FRETE</v>
          </cell>
          <cell r="D452" t="str">
            <v>SEG</v>
          </cell>
          <cell r="E452" t="str">
            <v>COM</v>
          </cell>
          <cell r="F452" t="str">
            <v>ALF</v>
          </cell>
          <cell r="G452" t="str">
            <v>IMP</v>
          </cell>
          <cell r="H452" t="str">
            <v>TOTAL</v>
          </cell>
          <cell r="I452" t="str">
            <v>FOB</v>
          </cell>
          <cell r="J452" t="str">
            <v>FORN</v>
          </cell>
          <cell r="K452" t="str">
            <v>TIPO</v>
          </cell>
          <cell r="L452" t="str">
            <v>ICMS</v>
          </cell>
          <cell r="N452" t="str">
            <v>IPI</v>
          </cell>
        </row>
        <row r="453">
          <cell r="A453">
            <v>984759</v>
          </cell>
          <cell r="B453">
            <v>7739</v>
          </cell>
          <cell r="C453">
            <v>11352</v>
          </cell>
          <cell r="D453">
            <v>3309</v>
          </cell>
          <cell r="E453">
            <v>475</v>
          </cell>
          <cell r="F453">
            <v>12191</v>
          </cell>
          <cell r="G453">
            <v>26583</v>
          </cell>
          <cell r="H453">
            <v>98572.5</v>
          </cell>
          <cell r="I453">
            <v>311458.77</v>
          </cell>
          <cell r="J453">
            <v>91953</v>
          </cell>
          <cell r="K453" t="str">
            <v>AF</v>
          </cell>
          <cell r="L453">
            <v>0</v>
          </cell>
          <cell r="N453">
            <v>44659</v>
          </cell>
        </row>
        <row r="454">
          <cell r="A454">
            <v>985085</v>
          </cell>
          <cell r="C454">
            <v>32270</v>
          </cell>
          <cell r="D454">
            <v>1450</v>
          </cell>
          <cell r="E454">
            <v>453</v>
          </cell>
          <cell r="F454">
            <v>6246</v>
          </cell>
          <cell r="G454">
            <v>13326</v>
          </cell>
          <cell r="H454">
            <v>53747.54</v>
          </cell>
          <cell r="I454">
            <v>148401.47</v>
          </cell>
          <cell r="J454">
            <v>91953</v>
          </cell>
          <cell r="K454" t="str">
            <v>AF</v>
          </cell>
          <cell r="L454">
            <v>0</v>
          </cell>
          <cell r="N454">
            <v>0</v>
          </cell>
        </row>
        <row r="455">
          <cell r="A455">
            <v>985139</v>
          </cell>
          <cell r="C455">
            <v>17177</v>
          </cell>
          <cell r="D455">
            <v>2880</v>
          </cell>
          <cell r="E455">
            <v>439</v>
          </cell>
          <cell r="F455">
            <v>20571</v>
          </cell>
          <cell r="G455">
            <v>45145</v>
          </cell>
          <cell r="H455">
            <v>162057.12</v>
          </cell>
          <cell r="I455">
            <v>581944.46</v>
          </cell>
          <cell r="J455">
            <v>91491</v>
          </cell>
          <cell r="K455" t="str">
            <v>AF</v>
          </cell>
          <cell r="L455">
            <v>0</v>
          </cell>
          <cell r="N455">
            <v>75843</v>
          </cell>
        </row>
        <row r="456">
          <cell r="A456">
            <v>990311</v>
          </cell>
          <cell r="C456">
            <v>1070</v>
          </cell>
          <cell r="D456">
            <v>164</v>
          </cell>
          <cell r="E456">
            <v>435</v>
          </cell>
          <cell r="F456">
            <v>854</v>
          </cell>
          <cell r="G456">
            <v>5324</v>
          </cell>
          <cell r="H456">
            <v>7849.53</v>
          </cell>
          <cell r="I456">
            <v>21025.63</v>
          </cell>
          <cell r="J456">
            <v>91700</v>
          </cell>
          <cell r="K456" t="str">
            <v>AF</v>
          </cell>
          <cell r="L456">
            <v>0</v>
          </cell>
          <cell r="N456">
            <v>0</v>
          </cell>
        </row>
        <row r="457">
          <cell r="A457">
            <v>990364</v>
          </cell>
          <cell r="C457">
            <v>8764</v>
          </cell>
          <cell r="D457">
            <v>1463</v>
          </cell>
          <cell r="E457">
            <v>446</v>
          </cell>
          <cell r="F457">
            <v>10576</v>
          </cell>
          <cell r="G457">
            <v>22934</v>
          </cell>
          <cell r="H457">
            <v>44184.93</v>
          </cell>
          <cell r="I457">
            <v>353268.34</v>
          </cell>
          <cell r="J457">
            <v>91491</v>
          </cell>
          <cell r="K457" t="str">
            <v>AF</v>
          </cell>
          <cell r="L457">
            <v>0</v>
          </cell>
          <cell r="N457">
            <v>0</v>
          </cell>
        </row>
        <row r="458">
          <cell r="A458">
            <v>990592</v>
          </cell>
          <cell r="C458">
            <v>98</v>
          </cell>
          <cell r="D458">
            <v>10</v>
          </cell>
          <cell r="E458">
            <v>452</v>
          </cell>
          <cell r="F458">
            <v>168</v>
          </cell>
          <cell r="G458">
            <v>309</v>
          </cell>
          <cell r="H458">
            <v>1195.6500000000001</v>
          </cell>
          <cell r="I458">
            <v>1525.62</v>
          </cell>
          <cell r="J458">
            <v>91953</v>
          </cell>
          <cell r="K458" t="str">
            <v>AF</v>
          </cell>
          <cell r="L458">
            <v>0</v>
          </cell>
          <cell r="N458">
            <v>155</v>
          </cell>
        </row>
        <row r="460">
          <cell r="H460">
            <v>0</v>
          </cell>
        </row>
        <row r="465">
          <cell r="A465" t="str">
            <v>PROC</v>
          </cell>
          <cell r="B465" t="str">
            <v>NF</v>
          </cell>
          <cell r="C465" t="str">
            <v>FRETE</v>
          </cell>
          <cell r="D465" t="str">
            <v>SEG</v>
          </cell>
          <cell r="E465" t="str">
            <v>COM</v>
          </cell>
          <cell r="F465" t="str">
            <v>ALF</v>
          </cell>
          <cell r="G465" t="str">
            <v>IMP</v>
          </cell>
          <cell r="H465" t="str">
            <v>TOTAL</v>
          </cell>
          <cell r="I465" t="str">
            <v>FOB</v>
          </cell>
          <cell r="J465" t="str">
            <v>FORN</v>
          </cell>
          <cell r="K465" t="str">
            <v>TIPO</v>
          </cell>
          <cell r="L465" t="str">
            <v>DESP</v>
          </cell>
          <cell r="M465" t="str">
            <v>CC</v>
          </cell>
          <cell r="N465" t="str">
            <v>IPI</v>
          </cell>
          <cell r="O465" t="str">
            <v>ICMS</v>
          </cell>
        </row>
        <row r="466">
          <cell r="A466">
            <v>984386</v>
          </cell>
          <cell r="C466">
            <v>95</v>
          </cell>
          <cell r="D466">
            <v>20</v>
          </cell>
          <cell r="E466">
            <v>460</v>
          </cell>
          <cell r="F466">
            <v>205</v>
          </cell>
          <cell r="G466">
            <v>625</v>
          </cell>
          <cell r="H466">
            <v>2483.25</v>
          </cell>
          <cell r="I466">
            <v>239009.89</v>
          </cell>
          <cell r="J466">
            <v>91953</v>
          </cell>
          <cell r="K466" t="str">
            <v>MC</v>
          </cell>
          <cell r="L466">
            <v>220</v>
          </cell>
          <cell r="M466">
            <v>31220</v>
          </cell>
          <cell r="N466">
            <v>313</v>
          </cell>
          <cell r="O466">
            <v>761</v>
          </cell>
        </row>
        <row r="467">
          <cell r="A467">
            <v>985203</v>
          </cell>
          <cell r="C467">
            <v>95</v>
          </cell>
          <cell r="D467">
            <v>46</v>
          </cell>
          <cell r="E467">
            <v>460</v>
          </cell>
          <cell r="F467">
            <v>337</v>
          </cell>
          <cell r="G467">
            <v>1414</v>
          </cell>
          <cell r="H467">
            <v>4784.42</v>
          </cell>
          <cell r="I467">
            <v>4762.32</v>
          </cell>
          <cell r="J467">
            <v>91953</v>
          </cell>
          <cell r="K467" t="str">
            <v>MC</v>
          </cell>
          <cell r="L467">
            <v>85</v>
          </cell>
          <cell r="M467">
            <v>312200</v>
          </cell>
          <cell r="N467">
            <v>708</v>
          </cell>
          <cell r="O467">
            <v>1721</v>
          </cell>
        </row>
        <row r="468">
          <cell r="A468">
            <v>985254</v>
          </cell>
          <cell r="C468">
            <v>228</v>
          </cell>
          <cell r="D468">
            <v>68</v>
          </cell>
          <cell r="E468">
            <v>439</v>
          </cell>
          <cell r="F468">
            <v>499</v>
          </cell>
          <cell r="G468">
            <v>2100</v>
          </cell>
          <cell r="H468">
            <v>6782.36</v>
          </cell>
          <cell r="I468">
            <v>7098.03</v>
          </cell>
          <cell r="J468">
            <v>91330</v>
          </cell>
          <cell r="K468" t="str">
            <v>MC</v>
          </cell>
          <cell r="L468">
            <v>85</v>
          </cell>
          <cell r="M468">
            <v>312200</v>
          </cell>
          <cell r="N468">
            <v>1086</v>
          </cell>
          <cell r="O468">
            <v>2359</v>
          </cell>
        </row>
        <row r="469">
          <cell r="A469">
            <v>990570</v>
          </cell>
          <cell r="C469">
            <v>66.97</v>
          </cell>
          <cell r="D469">
            <v>17.12</v>
          </cell>
          <cell r="E469">
            <v>128.72</v>
          </cell>
          <cell r="F469">
            <v>124.9</v>
          </cell>
          <cell r="G469">
            <v>563.84</v>
          </cell>
          <cell r="H469">
            <v>1935.37</v>
          </cell>
          <cell r="I469">
            <v>1413.42</v>
          </cell>
          <cell r="J469">
            <v>91330</v>
          </cell>
          <cell r="K469" t="str">
            <v>MC</v>
          </cell>
          <cell r="L469">
            <v>85</v>
          </cell>
          <cell r="M469">
            <v>312200</v>
          </cell>
          <cell r="N469">
            <v>434.02</v>
          </cell>
          <cell r="O469">
            <v>599.79999999999995</v>
          </cell>
        </row>
        <row r="470">
          <cell r="A470">
            <v>990570</v>
          </cell>
          <cell r="C470">
            <v>78.5</v>
          </cell>
          <cell r="D470">
            <v>20.07</v>
          </cell>
          <cell r="E470">
            <v>150.88</v>
          </cell>
          <cell r="F470">
            <v>146.4</v>
          </cell>
          <cell r="G470">
            <v>660.87</v>
          </cell>
          <cell r="H470">
            <v>2268.44</v>
          </cell>
          <cell r="I470">
            <v>1656.45</v>
          </cell>
          <cell r="J470">
            <v>91330</v>
          </cell>
          <cell r="K470" t="str">
            <v>MC</v>
          </cell>
          <cell r="L470">
            <v>24</v>
          </cell>
          <cell r="M470">
            <v>315320</v>
          </cell>
          <cell r="N470">
            <v>508.71</v>
          </cell>
          <cell r="O470">
            <v>703.01</v>
          </cell>
        </row>
        <row r="471">
          <cell r="A471">
            <v>990570</v>
          </cell>
          <cell r="C471">
            <v>91.13</v>
          </cell>
          <cell r="D471">
            <v>23.3</v>
          </cell>
          <cell r="E471">
            <v>175.17</v>
          </cell>
          <cell r="F471">
            <v>169.97</v>
          </cell>
          <cell r="G471">
            <v>767.26</v>
          </cell>
          <cell r="H471">
            <v>2633.63</v>
          </cell>
          <cell r="I471">
            <v>1923.15</v>
          </cell>
          <cell r="J471">
            <v>91330</v>
          </cell>
          <cell r="K471" t="str">
            <v>MC</v>
          </cell>
          <cell r="L471">
            <v>25</v>
          </cell>
          <cell r="M471">
            <v>315320</v>
          </cell>
          <cell r="N471">
            <v>590.61</v>
          </cell>
          <cell r="O471">
            <v>816.19</v>
          </cell>
        </row>
        <row r="472">
          <cell r="A472">
            <v>990655</v>
          </cell>
          <cell r="C472">
            <v>208</v>
          </cell>
          <cell r="D472">
            <v>1</v>
          </cell>
          <cell r="E472">
            <v>463</v>
          </cell>
          <cell r="F472">
            <v>138</v>
          </cell>
          <cell r="G472">
            <v>54</v>
          </cell>
          <cell r="H472">
            <v>962.71</v>
          </cell>
          <cell r="I472">
            <v>80.44</v>
          </cell>
          <cell r="J472">
            <v>92375</v>
          </cell>
          <cell r="K472" t="str">
            <v>MC</v>
          </cell>
          <cell r="L472">
            <v>24</v>
          </cell>
          <cell r="M472">
            <v>390008</v>
          </cell>
          <cell r="N472">
            <v>27</v>
          </cell>
          <cell r="O472">
            <v>66</v>
          </cell>
        </row>
        <row r="473">
          <cell r="A473">
            <v>990659</v>
          </cell>
          <cell r="C473">
            <v>182</v>
          </cell>
          <cell r="D473">
            <v>2</v>
          </cell>
          <cell r="E473">
            <v>446</v>
          </cell>
          <cell r="F473">
            <v>142</v>
          </cell>
          <cell r="G473">
            <v>84</v>
          </cell>
          <cell r="H473">
            <v>1003.39</v>
          </cell>
          <cell r="I473">
            <v>273.14</v>
          </cell>
          <cell r="J473">
            <v>92375</v>
          </cell>
          <cell r="K473" t="str">
            <v>MC</v>
          </cell>
          <cell r="L473">
            <v>24</v>
          </cell>
          <cell r="M473">
            <v>390008</v>
          </cell>
          <cell r="N473">
            <v>42</v>
          </cell>
          <cell r="O473">
            <v>102</v>
          </cell>
        </row>
        <row r="474">
          <cell r="A474">
            <v>990691</v>
          </cell>
          <cell r="C474">
            <v>338</v>
          </cell>
          <cell r="D474">
            <v>6</v>
          </cell>
          <cell r="E474">
            <v>455</v>
          </cell>
          <cell r="F474">
            <v>154</v>
          </cell>
          <cell r="G474">
            <v>200</v>
          </cell>
          <cell r="H474">
            <v>1512.8</v>
          </cell>
          <cell r="I474">
            <v>566.47</v>
          </cell>
          <cell r="J474">
            <v>92385</v>
          </cell>
          <cell r="K474" t="str">
            <v>MC</v>
          </cell>
          <cell r="L474">
            <v>24</v>
          </cell>
          <cell r="M474">
            <v>390012</v>
          </cell>
          <cell r="N474">
            <v>130</v>
          </cell>
          <cell r="O474">
            <v>227</v>
          </cell>
        </row>
        <row r="475">
          <cell r="A475">
            <v>990692</v>
          </cell>
          <cell r="C475">
            <v>283</v>
          </cell>
          <cell r="D475">
            <v>19</v>
          </cell>
          <cell r="E475">
            <v>439</v>
          </cell>
          <cell r="F475">
            <v>203</v>
          </cell>
          <cell r="G475">
            <v>601</v>
          </cell>
          <cell r="H475">
            <v>2891.79</v>
          </cell>
          <cell r="I475">
            <v>2934.31</v>
          </cell>
          <cell r="J475">
            <v>91031</v>
          </cell>
          <cell r="K475" t="str">
            <v>MC</v>
          </cell>
          <cell r="L475">
            <v>85</v>
          </cell>
          <cell r="M475">
            <v>312200</v>
          </cell>
          <cell r="N475">
            <v>565</v>
          </cell>
          <cell r="O475">
            <v>779</v>
          </cell>
        </row>
        <row r="476">
          <cell r="H476">
            <v>0</v>
          </cell>
        </row>
      </sheetData>
      <sheetData sheetId="2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>
            <v>982871</v>
          </cell>
          <cell r="C4">
            <v>176</v>
          </cell>
          <cell r="D4">
            <v>7</v>
          </cell>
          <cell r="E4">
            <v>130</v>
          </cell>
          <cell r="F4">
            <v>257</v>
          </cell>
          <cell r="G4">
            <v>450</v>
          </cell>
          <cell r="H4">
            <v>1022.6</v>
          </cell>
          <cell r="I4">
            <v>1335.48</v>
          </cell>
          <cell r="J4">
            <v>90742</v>
          </cell>
          <cell r="K4" t="str">
            <v>MP</v>
          </cell>
        </row>
        <row r="5">
          <cell r="A5">
            <v>984685</v>
          </cell>
          <cell r="C5">
            <v>145</v>
          </cell>
          <cell r="D5">
            <v>4</v>
          </cell>
          <cell r="E5">
            <v>130</v>
          </cell>
          <cell r="F5">
            <v>1257</v>
          </cell>
          <cell r="G5">
            <v>292</v>
          </cell>
          <cell r="H5">
            <v>1830.23</v>
          </cell>
          <cell r="I5">
            <v>899.76</v>
          </cell>
          <cell r="J5">
            <v>91457</v>
          </cell>
          <cell r="K5" t="str">
            <v>MP</v>
          </cell>
        </row>
        <row r="6">
          <cell r="A6">
            <v>985033</v>
          </cell>
          <cell r="C6">
            <v>227</v>
          </cell>
          <cell r="D6">
            <v>116</v>
          </cell>
          <cell r="E6">
            <v>463</v>
          </cell>
          <cell r="F6">
            <v>1071</v>
          </cell>
          <cell r="G6">
            <v>2105</v>
          </cell>
          <cell r="H6">
            <v>3984.97</v>
          </cell>
          <cell r="I6">
            <v>22617.31</v>
          </cell>
          <cell r="J6">
            <v>90083</v>
          </cell>
          <cell r="K6" t="str">
            <v>MP</v>
          </cell>
        </row>
        <row r="7">
          <cell r="A7">
            <v>985068</v>
          </cell>
          <cell r="C7">
            <v>9789</v>
          </cell>
          <cell r="D7">
            <v>12600</v>
          </cell>
          <cell r="E7">
            <v>457</v>
          </cell>
          <cell r="F7">
            <v>46192</v>
          </cell>
          <cell r="G7">
            <v>124905</v>
          </cell>
          <cell r="H7">
            <v>193946.32</v>
          </cell>
          <cell r="I7">
            <v>1291742.49</v>
          </cell>
          <cell r="J7">
            <v>91706</v>
          </cell>
          <cell r="K7" t="str">
            <v>MP</v>
          </cell>
        </row>
        <row r="8">
          <cell r="A8">
            <v>985098</v>
          </cell>
          <cell r="C8">
            <v>210</v>
          </cell>
          <cell r="D8">
            <v>45</v>
          </cell>
          <cell r="E8">
            <v>557</v>
          </cell>
          <cell r="F8">
            <v>341</v>
          </cell>
          <cell r="G8">
            <v>1351</v>
          </cell>
          <cell r="H8">
            <v>2505.5700000000002</v>
          </cell>
          <cell r="I8">
            <v>4695.6000000000004</v>
          </cell>
          <cell r="J8">
            <v>92219</v>
          </cell>
          <cell r="K8" t="str">
            <v>MP</v>
          </cell>
        </row>
        <row r="9">
          <cell r="A9">
            <v>985192</v>
          </cell>
          <cell r="C9">
            <v>197</v>
          </cell>
          <cell r="D9">
            <v>326</v>
          </cell>
          <cell r="E9">
            <v>504</v>
          </cell>
          <cell r="F9">
            <v>1460</v>
          </cell>
          <cell r="G9">
            <v>4253</v>
          </cell>
          <cell r="H9">
            <v>6743.21</v>
          </cell>
          <cell r="I9">
            <v>32486.79</v>
          </cell>
          <cell r="J9">
            <v>90086</v>
          </cell>
          <cell r="K9" t="str">
            <v>MP</v>
          </cell>
        </row>
        <row r="10">
          <cell r="A10">
            <v>985247</v>
          </cell>
          <cell r="C10">
            <v>3483</v>
          </cell>
          <cell r="D10">
            <v>241</v>
          </cell>
          <cell r="E10">
            <v>446</v>
          </cell>
          <cell r="F10">
            <v>1115</v>
          </cell>
          <cell r="G10">
            <v>8022</v>
          </cell>
          <cell r="H10">
            <v>13309.75</v>
          </cell>
          <cell r="I10">
            <v>22419.53</v>
          </cell>
          <cell r="J10">
            <v>91375</v>
          </cell>
          <cell r="K10" t="str">
            <v>MP</v>
          </cell>
        </row>
        <row r="11">
          <cell r="A11">
            <v>985282</v>
          </cell>
          <cell r="C11">
            <v>11860</v>
          </cell>
          <cell r="D11">
            <v>1276</v>
          </cell>
          <cell r="E11">
            <v>439</v>
          </cell>
          <cell r="F11">
            <v>5324</v>
          </cell>
          <cell r="G11">
            <v>42838</v>
          </cell>
          <cell r="H11">
            <v>61739.01</v>
          </cell>
          <cell r="I11">
            <v>136481.92000000001</v>
          </cell>
          <cell r="J11">
            <v>90442</v>
          </cell>
          <cell r="K11" t="str">
            <v>MP</v>
          </cell>
        </row>
        <row r="12">
          <cell r="A12">
            <v>985288</v>
          </cell>
          <cell r="C12">
            <v>1643</v>
          </cell>
          <cell r="D12">
            <v>61</v>
          </cell>
          <cell r="E12">
            <v>495</v>
          </cell>
          <cell r="F12">
            <v>508</v>
          </cell>
          <cell r="G12">
            <v>2142</v>
          </cell>
          <cell r="H12">
            <v>3358.18</v>
          </cell>
          <cell r="I12">
            <v>8210</v>
          </cell>
          <cell r="J12">
            <v>91462</v>
          </cell>
          <cell r="K12" t="str">
            <v>MP</v>
          </cell>
        </row>
        <row r="13">
          <cell r="A13">
            <v>990095</v>
          </cell>
          <cell r="C13">
            <v>28678</v>
          </cell>
          <cell r="D13">
            <v>1394</v>
          </cell>
          <cell r="E13">
            <v>495</v>
          </cell>
          <cell r="F13">
            <v>10062</v>
          </cell>
          <cell r="G13">
            <v>64606</v>
          </cell>
          <cell r="H13">
            <v>105237.28</v>
          </cell>
          <cell r="I13">
            <v>237470.78</v>
          </cell>
          <cell r="J13">
            <v>92243</v>
          </cell>
          <cell r="K13" t="str">
            <v>MP</v>
          </cell>
        </row>
        <row r="14">
          <cell r="A14">
            <v>990115</v>
          </cell>
          <cell r="C14">
            <v>2753</v>
          </cell>
          <cell r="D14">
            <v>788</v>
          </cell>
          <cell r="E14">
            <v>475</v>
          </cell>
          <cell r="F14">
            <v>3124</v>
          </cell>
          <cell r="G14">
            <v>24223</v>
          </cell>
          <cell r="H14">
            <v>31365</v>
          </cell>
          <cell r="I14">
            <v>75650</v>
          </cell>
          <cell r="J14">
            <v>92140</v>
          </cell>
          <cell r="K14" t="str">
            <v>MP</v>
          </cell>
        </row>
        <row r="15">
          <cell r="A15">
            <v>990175</v>
          </cell>
          <cell r="C15">
            <v>3447</v>
          </cell>
          <cell r="D15">
            <v>3592</v>
          </cell>
          <cell r="E15">
            <v>511</v>
          </cell>
          <cell r="F15">
            <v>25604</v>
          </cell>
          <cell r="G15">
            <v>57405</v>
          </cell>
          <cell r="H15">
            <v>90561.96</v>
          </cell>
          <cell r="I15">
            <v>635976.14</v>
          </cell>
          <cell r="J15">
            <v>91578</v>
          </cell>
          <cell r="K15" t="str">
            <v>MP</v>
          </cell>
        </row>
        <row r="16">
          <cell r="A16">
            <v>990199</v>
          </cell>
          <cell r="C16">
            <v>2801</v>
          </cell>
          <cell r="D16">
            <v>3655</v>
          </cell>
          <cell r="E16">
            <v>456</v>
          </cell>
          <cell r="F16">
            <v>13691</v>
          </cell>
          <cell r="G16">
            <v>67265</v>
          </cell>
          <cell r="H16">
            <v>87870.67</v>
          </cell>
          <cell r="I16">
            <v>381378.12</v>
          </cell>
          <cell r="J16">
            <v>90570</v>
          </cell>
          <cell r="K16" t="str">
            <v>MP</v>
          </cell>
        </row>
        <row r="17">
          <cell r="A17">
            <v>990219</v>
          </cell>
          <cell r="C17">
            <v>4916</v>
          </cell>
          <cell r="D17">
            <v>157</v>
          </cell>
          <cell r="E17">
            <v>519</v>
          </cell>
          <cell r="F17">
            <v>4782</v>
          </cell>
          <cell r="G17">
            <v>38225</v>
          </cell>
          <cell r="H17">
            <v>48601.77</v>
          </cell>
          <cell r="I17">
            <v>109747.99</v>
          </cell>
          <cell r="J17">
            <v>91262</v>
          </cell>
          <cell r="K17" t="str">
            <v>MP</v>
          </cell>
        </row>
        <row r="18">
          <cell r="A18">
            <v>990225</v>
          </cell>
          <cell r="C18">
            <v>416</v>
          </cell>
          <cell r="D18">
            <v>260</v>
          </cell>
          <cell r="E18">
            <v>519</v>
          </cell>
          <cell r="F18">
            <v>1206</v>
          </cell>
          <cell r="G18">
            <v>5913</v>
          </cell>
          <cell r="H18">
            <v>8316.44</v>
          </cell>
          <cell r="I18">
            <v>23258.880000000001</v>
          </cell>
          <cell r="J18">
            <v>91468</v>
          </cell>
          <cell r="K18" t="str">
            <v>MP</v>
          </cell>
        </row>
        <row r="19">
          <cell r="A19">
            <v>990285</v>
          </cell>
          <cell r="C19">
            <v>2114</v>
          </cell>
          <cell r="D19">
            <v>59</v>
          </cell>
          <cell r="E19">
            <v>483</v>
          </cell>
          <cell r="F19">
            <v>448</v>
          </cell>
          <cell r="G19">
            <v>1886</v>
          </cell>
          <cell r="H19">
            <v>4992.13</v>
          </cell>
          <cell r="I19">
            <v>5284.96</v>
          </cell>
          <cell r="J19">
            <v>91262</v>
          </cell>
          <cell r="K19" t="str">
            <v>MP</v>
          </cell>
        </row>
        <row r="20">
          <cell r="A20">
            <v>990307</v>
          </cell>
          <cell r="C20">
            <v>540</v>
          </cell>
          <cell r="D20">
            <v>954</v>
          </cell>
          <cell r="E20">
            <v>488</v>
          </cell>
          <cell r="F20">
            <v>3729</v>
          </cell>
          <cell r="G20">
            <v>7718</v>
          </cell>
          <cell r="H20">
            <v>13430.42</v>
          </cell>
          <cell r="I20">
            <v>99110.03</v>
          </cell>
          <cell r="J20">
            <v>91578</v>
          </cell>
          <cell r="K20" t="str">
            <v>MP</v>
          </cell>
        </row>
        <row r="21">
          <cell r="A21">
            <v>990336</v>
          </cell>
          <cell r="C21">
            <v>798</v>
          </cell>
          <cell r="D21">
            <v>306</v>
          </cell>
          <cell r="E21">
            <v>504</v>
          </cell>
          <cell r="F21">
            <v>1390</v>
          </cell>
          <cell r="G21">
            <v>4938</v>
          </cell>
          <cell r="H21">
            <v>7938.51</v>
          </cell>
          <cell r="I21">
            <v>36191.26</v>
          </cell>
          <cell r="J21">
            <v>90424</v>
          </cell>
          <cell r="K21" t="str">
            <v>MP</v>
          </cell>
        </row>
        <row r="22">
          <cell r="A22">
            <v>990393</v>
          </cell>
          <cell r="C22">
            <v>155</v>
          </cell>
          <cell r="D22">
            <v>10</v>
          </cell>
          <cell r="E22">
            <v>486</v>
          </cell>
          <cell r="F22">
            <v>204</v>
          </cell>
          <cell r="G22">
            <v>449</v>
          </cell>
          <cell r="H22">
            <v>1306.1500000000001</v>
          </cell>
          <cell r="I22">
            <v>2198.85</v>
          </cell>
          <cell r="J22">
            <v>90485</v>
          </cell>
          <cell r="K22" t="str">
            <v>MP</v>
          </cell>
        </row>
        <row r="23">
          <cell r="A23">
            <v>990435</v>
          </cell>
          <cell r="C23">
            <v>874</v>
          </cell>
          <cell r="D23">
            <v>165</v>
          </cell>
          <cell r="E23">
            <v>447</v>
          </cell>
          <cell r="F23">
            <v>857</v>
          </cell>
          <cell r="G23">
            <v>5078</v>
          </cell>
          <cell r="H23">
            <v>7422.35</v>
          </cell>
          <cell r="I23">
            <v>19356.98</v>
          </cell>
          <cell r="J23">
            <v>90986</v>
          </cell>
          <cell r="K23" t="str">
            <v>MP</v>
          </cell>
        </row>
        <row r="24">
          <cell r="A24">
            <v>990443</v>
          </cell>
          <cell r="C24">
            <v>712</v>
          </cell>
          <cell r="D24">
            <v>849</v>
          </cell>
          <cell r="E24">
            <v>488</v>
          </cell>
          <cell r="F24">
            <v>3348</v>
          </cell>
          <cell r="G24">
            <v>19242</v>
          </cell>
          <cell r="H24">
            <v>24641.07</v>
          </cell>
          <cell r="I24">
            <v>102718.97</v>
          </cell>
          <cell r="J24">
            <v>91578</v>
          </cell>
          <cell r="K24" t="str">
            <v>MP</v>
          </cell>
        </row>
        <row r="25">
          <cell r="A25">
            <v>990462</v>
          </cell>
          <cell r="C25">
            <v>2310</v>
          </cell>
          <cell r="D25">
            <v>74</v>
          </cell>
          <cell r="E25">
            <v>495</v>
          </cell>
          <cell r="F25">
            <v>513</v>
          </cell>
          <cell r="G25">
            <v>2170</v>
          </cell>
          <cell r="H25">
            <v>5564.38</v>
          </cell>
          <cell r="I25">
            <v>7287.19</v>
          </cell>
          <cell r="J25">
            <v>91262</v>
          </cell>
          <cell r="K25" t="str">
            <v>MP</v>
          </cell>
        </row>
        <row r="26">
          <cell r="A26">
            <v>990463</v>
          </cell>
          <cell r="C26">
            <v>1169</v>
          </cell>
          <cell r="D26">
            <v>33</v>
          </cell>
          <cell r="E26">
            <v>495</v>
          </cell>
          <cell r="F26">
            <v>246</v>
          </cell>
          <cell r="G26">
            <v>964</v>
          </cell>
          <cell r="H26">
            <v>2909.27</v>
          </cell>
          <cell r="I26">
            <v>3290.9</v>
          </cell>
          <cell r="J26">
            <v>91262</v>
          </cell>
          <cell r="K26" t="str">
            <v>MP</v>
          </cell>
        </row>
        <row r="27">
          <cell r="A27">
            <v>990467</v>
          </cell>
          <cell r="C27">
            <v>242</v>
          </cell>
          <cell r="D27">
            <v>196</v>
          </cell>
          <cell r="E27">
            <v>478</v>
          </cell>
          <cell r="F27">
            <v>1643</v>
          </cell>
          <cell r="G27">
            <v>8634</v>
          </cell>
          <cell r="H27">
            <v>11196.03</v>
          </cell>
          <cell r="I27">
            <v>52374.53</v>
          </cell>
          <cell r="J27">
            <v>90097</v>
          </cell>
          <cell r="K27" t="str">
            <v>MP</v>
          </cell>
        </row>
        <row r="28">
          <cell r="A28">
            <v>990483</v>
          </cell>
          <cell r="C28">
            <v>9463</v>
          </cell>
          <cell r="D28">
            <v>468</v>
          </cell>
          <cell r="E28">
            <v>519</v>
          </cell>
          <cell r="F28">
            <v>1962</v>
          </cell>
          <cell r="G28">
            <v>15924</v>
          </cell>
          <cell r="H28">
            <v>28338.83</v>
          </cell>
          <cell r="I28">
            <v>46832.08</v>
          </cell>
          <cell r="J28">
            <v>91375</v>
          </cell>
          <cell r="K28" t="str">
            <v>MP</v>
          </cell>
        </row>
        <row r="29">
          <cell r="A29">
            <v>990496</v>
          </cell>
          <cell r="C29">
            <v>337</v>
          </cell>
          <cell r="D29">
            <v>23</v>
          </cell>
          <cell r="E29">
            <v>519</v>
          </cell>
          <cell r="F29">
            <v>218</v>
          </cell>
          <cell r="G29">
            <v>729</v>
          </cell>
          <cell r="H29">
            <v>1829.06</v>
          </cell>
          <cell r="I29">
            <v>2685.14</v>
          </cell>
          <cell r="J29">
            <v>91462</v>
          </cell>
          <cell r="K29" t="str">
            <v>MP</v>
          </cell>
        </row>
        <row r="30">
          <cell r="A30">
            <v>990497</v>
          </cell>
          <cell r="C30">
            <v>448</v>
          </cell>
          <cell r="D30">
            <v>167</v>
          </cell>
          <cell r="E30">
            <v>488</v>
          </cell>
          <cell r="F30">
            <v>887</v>
          </cell>
          <cell r="G30">
            <v>3869</v>
          </cell>
          <cell r="H30">
            <v>5861.97</v>
          </cell>
          <cell r="I30">
            <v>24126.799999999999</v>
          </cell>
          <cell r="J30">
            <v>90086</v>
          </cell>
          <cell r="K30" t="str">
            <v>MP</v>
          </cell>
        </row>
        <row r="31">
          <cell r="A31">
            <v>990501</v>
          </cell>
          <cell r="C31">
            <v>272</v>
          </cell>
          <cell r="D31">
            <v>26</v>
          </cell>
          <cell r="E31">
            <v>150</v>
          </cell>
          <cell r="F31">
            <v>357</v>
          </cell>
          <cell r="G31">
            <v>828</v>
          </cell>
          <cell r="H31">
            <v>1634.76</v>
          </cell>
          <cell r="I31">
            <v>3260.82</v>
          </cell>
          <cell r="J31">
            <v>91462</v>
          </cell>
          <cell r="K31" t="str">
            <v>MP</v>
          </cell>
        </row>
        <row r="32">
          <cell r="A32">
            <v>990502</v>
          </cell>
          <cell r="C32">
            <v>108</v>
          </cell>
          <cell r="D32">
            <v>3</v>
          </cell>
          <cell r="E32">
            <v>250</v>
          </cell>
          <cell r="F32">
            <v>307</v>
          </cell>
          <cell r="G32">
            <v>110</v>
          </cell>
          <cell r="H32">
            <v>780.56</v>
          </cell>
          <cell r="I32">
            <v>314.89999999999998</v>
          </cell>
          <cell r="J32">
            <v>91869</v>
          </cell>
          <cell r="K32" t="str">
            <v>MP</v>
          </cell>
        </row>
        <row r="33">
          <cell r="A33">
            <v>990522</v>
          </cell>
          <cell r="C33">
            <v>182</v>
          </cell>
          <cell r="D33">
            <v>18</v>
          </cell>
          <cell r="E33">
            <v>460</v>
          </cell>
          <cell r="F33">
            <v>5799</v>
          </cell>
          <cell r="G33">
            <v>794</v>
          </cell>
          <cell r="H33">
            <v>7255.11</v>
          </cell>
          <cell r="I33">
            <v>4873.5</v>
          </cell>
          <cell r="J33">
            <v>90061</v>
          </cell>
          <cell r="K33" t="str">
            <v>MP</v>
          </cell>
        </row>
        <row r="34">
          <cell r="A34">
            <v>990526</v>
          </cell>
          <cell r="C34">
            <v>7789</v>
          </cell>
          <cell r="D34">
            <v>2576</v>
          </cell>
          <cell r="E34">
            <v>511</v>
          </cell>
          <cell r="F34">
            <v>18292</v>
          </cell>
          <cell r="G34">
            <v>106455</v>
          </cell>
          <cell r="H34">
            <v>135626.04999999999</v>
          </cell>
          <cell r="I34">
            <v>571263.36</v>
          </cell>
          <cell r="J34">
            <v>92107</v>
          </cell>
          <cell r="K34" t="str">
            <v>MP</v>
          </cell>
        </row>
        <row r="35">
          <cell r="A35">
            <v>990527</v>
          </cell>
          <cell r="C35">
            <v>6620</v>
          </cell>
          <cell r="D35">
            <v>415</v>
          </cell>
          <cell r="E35">
            <v>472</v>
          </cell>
          <cell r="F35">
            <v>1757</v>
          </cell>
          <cell r="G35">
            <v>12678</v>
          </cell>
          <cell r="H35">
            <v>21945.07</v>
          </cell>
          <cell r="I35">
            <v>50736.56</v>
          </cell>
          <cell r="J35">
            <v>91975</v>
          </cell>
          <cell r="K35" t="str">
            <v>MP</v>
          </cell>
        </row>
        <row r="36">
          <cell r="A36">
            <v>990550</v>
          </cell>
          <cell r="C36">
            <v>2439</v>
          </cell>
          <cell r="D36">
            <v>325</v>
          </cell>
          <cell r="E36">
            <v>478</v>
          </cell>
          <cell r="F36">
            <v>1439</v>
          </cell>
          <cell r="G36">
            <v>9993</v>
          </cell>
          <cell r="H36">
            <v>14676.78</v>
          </cell>
          <cell r="I36">
            <v>46925</v>
          </cell>
          <cell r="J36">
            <v>90469</v>
          </cell>
          <cell r="K36" t="str">
            <v>MP</v>
          </cell>
        </row>
        <row r="37">
          <cell r="A37">
            <v>990553</v>
          </cell>
          <cell r="C37">
            <v>174</v>
          </cell>
          <cell r="D37">
            <v>8</v>
          </cell>
          <cell r="E37">
            <v>495</v>
          </cell>
          <cell r="F37">
            <v>183</v>
          </cell>
          <cell r="G37">
            <v>435</v>
          </cell>
          <cell r="H37">
            <v>1297.8499999999999</v>
          </cell>
          <cell r="I37">
            <v>2045.62</v>
          </cell>
          <cell r="J37">
            <v>91901</v>
          </cell>
          <cell r="K37" t="str">
            <v>MP</v>
          </cell>
        </row>
        <row r="38">
          <cell r="A38">
            <v>990555</v>
          </cell>
          <cell r="C38">
            <v>175</v>
          </cell>
          <cell r="D38">
            <v>94</v>
          </cell>
          <cell r="E38">
            <v>555</v>
          </cell>
          <cell r="F38">
            <v>924</v>
          </cell>
          <cell r="G38">
            <v>5645</v>
          </cell>
          <cell r="H38">
            <v>7395.81</v>
          </cell>
          <cell r="I38">
            <v>30537.54</v>
          </cell>
          <cell r="J38">
            <v>90685</v>
          </cell>
          <cell r="K38" t="str">
            <v>MP</v>
          </cell>
        </row>
        <row r="39">
          <cell r="A39">
            <v>990557</v>
          </cell>
          <cell r="C39">
            <v>711</v>
          </cell>
          <cell r="D39">
            <v>55</v>
          </cell>
          <cell r="E39">
            <v>486</v>
          </cell>
          <cell r="F39">
            <v>646</v>
          </cell>
          <cell r="G39">
            <v>2428</v>
          </cell>
          <cell r="H39">
            <v>4327.71</v>
          </cell>
          <cell r="I39">
            <v>14465.8</v>
          </cell>
          <cell r="J39">
            <v>91750</v>
          </cell>
          <cell r="K39" t="str">
            <v>MP</v>
          </cell>
        </row>
        <row r="40">
          <cell r="A40">
            <v>990566</v>
          </cell>
          <cell r="C40">
            <v>19855</v>
          </cell>
          <cell r="D40">
            <v>483</v>
          </cell>
          <cell r="E40">
            <v>504</v>
          </cell>
          <cell r="F40">
            <v>2046</v>
          </cell>
          <cell r="G40">
            <v>9421</v>
          </cell>
          <cell r="H40">
            <v>32311.37</v>
          </cell>
          <cell r="I40">
            <v>36509.49</v>
          </cell>
          <cell r="J40">
            <v>91996</v>
          </cell>
          <cell r="K40" t="str">
            <v>MP</v>
          </cell>
        </row>
        <row r="41">
          <cell r="A41">
            <v>990571</v>
          </cell>
          <cell r="C41">
            <v>247</v>
          </cell>
          <cell r="D41">
            <v>41</v>
          </cell>
          <cell r="E41">
            <v>486</v>
          </cell>
          <cell r="F41">
            <v>545</v>
          </cell>
          <cell r="G41">
            <v>2447</v>
          </cell>
          <cell r="H41">
            <v>3768.2</v>
          </cell>
          <cell r="I41">
            <v>10988.16</v>
          </cell>
          <cell r="J41">
            <v>90402</v>
          </cell>
          <cell r="K41" t="str">
            <v>MP</v>
          </cell>
        </row>
        <row r="42">
          <cell r="A42">
            <v>990572</v>
          </cell>
          <cell r="C42">
            <v>215</v>
          </cell>
          <cell r="D42">
            <v>436</v>
          </cell>
          <cell r="E42">
            <v>472</v>
          </cell>
          <cell r="F42">
            <v>3337</v>
          </cell>
          <cell r="G42">
            <v>22088</v>
          </cell>
          <cell r="H42">
            <v>26551.61</v>
          </cell>
          <cell r="I42">
            <v>129822.71</v>
          </cell>
          <cell r="J42">
            <v>90685</v>
          </cell>
          <cell r="K42" t="str">
            <v>MP</v>
          </cell>
        </row>
        <row r="43">
          <cell r="A43">
            <v>990581</v>
          </cell>
          <cell r="C43">
            <v>288</v>
          </cell>
          <cell r="D43">
            <v>91</v>
          </cell>
          <cell r="E43">
            <v>519</v>
          </cell>
          <cell r="F43">
            <v>903</v>
          </cell>
          <cell r="G43">
            <v>6039</v>
          </cell>
          <cell r="H43">
            <v>7842.05</v>
          </cell>
          <cell r="I43">
            <v>22418.1</v>
          </cell>
          <cell r="J43">
            <v>91681</v>
          </cell>
          <cell r="K43" t="str">
            <v>MP</v>
          </cell>
        </row>
        <row r="44">
          <cell r="A44">
            <v>990586</v>
          </cell>
          <cell r="C44">
            <v>281</v>
          </cell>
          <cell r="D44">
            <v>8</v>
          </cell>
          <cell r="E44">
            <v>495</v>
          </cell>
          <cell r="F44">
            <v>190</v>
          </cell>
          <cell r="G44">
            <v>497</v>
          </cell>
          <cell r="H44">
            <v>1474.38</v>
          </cell>
          <cell r="I44">
            <v>2117.2600000000002</v>
          </cell>
          <cell r="J44">
            <v>90402</v>
          </cell>
          <cell r="K44" t="str">
            <v>MP</v>
          </cell>
        </row>
        <row r="45">
          <cell r="A45">
            <v>990588</v>
          </cell>
          <cell r="C45">
            <v>212</v>
          </cell>
          <cell r="D45">
            <v>3</v>
          </cell>
          <cell r="E45">
            <v>486</v>
          </cell>
          <cell r="F45">
            <v>145</v>
          </cell>
          <cell r="G45">
            <v>81</v>
          </cell>
          <cell r="H45">
            <v>929.93</v>
          </cell>
          <cell r="I45">
            <v>339.95</v>
          </cell>
          <cell r="J45">
            <v>90061</v>
          </cell>
          <cell r="K45" t="str">
            <v>MP</v>
          </cell>
        </row>
        <row r="46">
          <cell r="A46">
            <v>990589</v>
          </cell>
          <cell r="C46">
            <v>384</v>
          </cell>
          <cell r="D46">
            <v>171</v>
          </cell>
          <cell r="E46">
            <v>519</v>
          </cell>
          <cell r="F46">
            <v>883</v>
          </cell>
          <cell r="G46">
            <v>3907</v>
          </cell>
          <cell r="H46">
            <v>5866.63</v>
          </cell>
          <cell r="I46">
            <v>23862.46</v>
          </cell>
          <cell r="J46">
            <v>90061</v>
          </cell>
          <cell r="K46" t="str">
            <v>MP</v>
          </cell>
        </row>
        <row r="47">
          <cell r="A47">
            <v>990596</v>
          </cell>
          <cell r="C47">
            <v>2973</v>
          </cell>
          <cell r="D47">
            <v>375</v>
          </cell>
          <cell r="E47">
            <v>495</v>
          </cell>
          <cell r="F47">
            <v>1607</v>
          </cell>
          <cell r="G47">
            <v>12169</v>
          </cell>
          <cell r="H47">
            <v>17621.759999999998</v>
          </cell>
          <cell r="I47">
            <v>54736.01</v>
          </cell>
          <cell r="J47">
            <v>91552</v>
          </cell>
          <cell r="K47" t="str">
            <v>MP</v>
          </cell>
        </row>
        <row r="48">
          <cell r="A48">
            <v>990600</v>
          </cell>
          <cell r="C48">
            <v>430</v>
          </cell>
          <cell r="D48">
            <v>120</v>
          </cell>
          <cell r="E48">
            <v>519</v>
          </cell>
          <cell r="F48">
            <v>1100</v>
          </cell>
          <cell r="G48">
            <v>4878</v>
          </cell>
          <cell r="H48">
            <v>7049.42</v>
          </cell>
          <cell r="I48">
            <v>29210.22</v>
          </cell>
          <cell r="J48">
            <v>92107</v>
          </cell>
          <cell r="K48" t="str">
            <v>MP</v>
          </cell>
        </row>
        <row r="49">
          <cell r="A49">
            <v>990605</v>
          </cell>
          <cell r="C49">
            <v>1603</v>
          </cell>
          <cell r="D49">
            <v>492</v>
          </cell>
          <cell r="E49">
            <v>519</v>
          </cell>
          <cell r="F49">
            <v>3710</v>
          </cell>
          <cell r="G49">
            <v>4606</v>
          </cell>
          <cell r="H49">
            <v>10932.02</v>
          </cell>
          <cell r="I49">
            <v>119274.8</v>
          </cell>
          <cell r="J49">
            <v>92107</v>
          </cell>
          <cell r="K49" t="str">
            <v>MP</v>
          </cell>
        </row>
        <row r="50">
          <cell r="A50">
            <v>990608</v>
          </cell>
          <cell r="C50">
            <v>269</v>
          </cell>
          <cell r="D50">
            <v>177</v>
          </cell>
          <cell r="E50">
            <v>519</v>
          </cell>
          <cell r="F50">
            <v>873</v>
          </cell>
          <cell r="G50">
            <v>5211</v>
          </cell>
          <cell r="H50">
            <v>7052.02</v>
          </cell>
          <cell r="I50">
            <v>22072.13</v>
          </cell>
          <cell r="J50">
            <v>91431</v>
          </cell>
          <cell r="K50" t="str">
            <v>MP</v>
          </cell>
        </row>
        <row r="51">
          <cell r="A51">
            <v>990615</v>
          </cell>
          <cell r="C51">
            <v>302</v>
          </cell>
          <cell r="D51">
            <v>19</v>
          </cell>
          <cell r="E51">
            <v>519</v>
          </cell>
          <cell r="F51">
            <v>273</v>
          </cell>
          <cell r="G51">
            <v>1137</v>
          </cell>
          <cell r="H51">
            <v>2252.21</v>
          </cell>
          <cell r="I51">
            <v>4941.71</v>
          </cell>
          <cell r="J51">
            <v>90379</v>
          </cell>
          <cell r="K51" t="str">
            <v>MP</v>
          </cell>
        </row>
        <row r="52">
          <cell r="A52">
            <v>990618</v>
          </cell>
          <cell r="C52">
            <v>226</v>
          </cell>
          <cell r="D52">
            <v>95</v>
          </cell>
          <cell r="E52">
            <v>472</v>
          </cell>
          <cell r="F52">
            <v>925</v>
          </cell>
          <cell r="G52">
            <v>4163</v>
          </cell>
          <cell r="H52">
            <v>5884.25</v>
          </cell>
          <cell r="I52">
            <v>28193.02</v>
          </cell>
          <cell r="J52">
            <v>90048</v>
          </cell>
          <cell r="K52" t="str">
            <v>MP</v>
          </cell>
        </row>
        <row r="53">
          <cell r="A53">
            <v>990619</v>
          </cell>
          <cell r="C53">
            <v>162</v>
          </cell>
          <cell r="D53">
            <v>31</v>
          </cell>
          <cell r="E53">
            <v>486</v>
          </cell>
          <cell r="F53">
            <v>245</v>
          </cell>
          <cell r="G53">
            <v>708</v>
          </cell>
          <cell r="H53">
            <v>1634.83</v>
          </cell>
          <cell r="I53">
            <v>4532.6400000000003</v>
          </cell>
          <cell r="J53">
            <v>90971</v>
          </cell>
          <cell r="K53" t="str">
            <v>MP</v>
          </cell>
        </row>
        <row r="54">
          <cell r="A54">
            <v>990623</v>
          </cell>
          <cell r="C54">
            <v>219</v>
          </cell>
          <cell r="D54">
            <v>1</v>
          </cell>
          <cell r="E54">
            <v>486</v>
          </cell>
          <cell r="F54">
            <v>141</v>
          </cell>
          <cell r="G54">
            <v>80</v>
          </cell>
          <cell r="H54">
            <v>930.16</v>
          </cell>
          <cell r="I54">
            <v>193.5</v>
          </cell>
          <cell r="J54">
            <v>90402</v>
          </cell>
          <cell r="K54" t="str">
            <v>MP</v>
          </cell>
        </row>
        <row r="55">
          <cell r="A55">
            <v>990624</v>
          </cell>
          <cell r="C55">
            <v>153</v>
          </cell>
          <cell r="D55">
            <v>20</v>
          </cell>
          <cell r="E55">
            <v>504</v>
          </cell>
          <cell r="F55">
            <v>206</v>
          </cell>
          <cell r="G55">
            <v>400</v>
          </cell>
          <cell r="H55">
            <v>1285.72</v>
          </cell>
          <cell r="I55">
            <v>2716.33</v>
          </cell>
          <cell r="J55">
            <v>91227</v>
          </cell>
          <cell r="K55" t="str">
            <v>MP</v>
          </cell>
        </row>
        <row r="56">
          <cell r="A56">
            <v>990625</v>
          </cell>
          <cell r="C56">
            <v>94</v>
          </cell>
          <cell r="D56">
            <v>5</v>
          </cell>
          <cell r="E56">
            <v>555</v>
          </cell>
          <cell r="F56">
            <v>274</v>
          </cell>
          <cell r="G56">
            <v>176</v>
          </cell>
          <cell r="H56">
            <v>1107.21</v>
          </cell>
          <cell r="I56">
            <v>730.84</v>
          </cell>
          <cell r="J56">
            <v>91953</v>
          </cell>
          <cell r="K56" t="str">
            <v>MP</v>
          </cell>
        </row>
        <row r="57">
          <cell r="A57">
            <v>990626</v>
          </cell>
          <cell r="C57">
            <v>2454</v>
          </cell>
          <cell r="D57">
            <v>325</v>
          </cell>
          <cell r="E57">
            <v>478</v>
          </cell>
          <cell r="F57">
            <v>1439</v>
          </cell>
          <cell r="G57">
            <v>9996</v>
          </cell>
          <cell r="H57">
            <v>14694.25</v>
          </cell>
          <cell r="I57">
            <v>38950</v>
          </cell>
          <cell r="J57">
            <v>92142</v>
          </cell>
          <cell r="K57" t="str">
            <v>MP</v>
          </cell>
        </row>
        <row r="58">
          <cell r="A58">
            <v>990628</v>
          </cell>
          <cell r="C58">
            <v>162</v>
          </cell>
          <cell r="D58">
            <v>8</v>
          </cell>
          <cell r="E58">
            <v>486</v>
          </cell>
          <cell r="F58">
            <v>188</v>
          </cell>
          <cell r="G58">
            <v>353</v>
          </cell>
          <cell r="H58">
            <v>1200.04</v>
          </cell>
          <cell r="I58">
            <v>2195.5</v>
          </cell>
          <cell r="J58">
            <v>90485</v>
          </cell>
          <cell r="K58" t="str">
            <v>MP</v>
          </cell>
        </row>
        <row r="59">
          <cell r="A59">
            <v>990629</v>
          </cell>
          <cell r="C59">
            <v>197</v>
          </cell>
          <cell r="D59">
            <v>10</v>
          </cell>
          <cell r="E59">
            <v>486</v>
          </cell>
          <cell r="F59">
            <v>206</v>
          </cell>
          <cell r="G59">
            <v>298</v>
          </cell>
          <cell r="H59">
            <v>1200.05</v>
          </cell>
          <cell r="I59">
            <v>2891.82</v>
          </cell>
          <cell r="J59">
            <v>90121</v>
          </cell>
          <cell r="K59" t="str">
            <v>MP</v>
          </cell>
        </row>
        <row r="60">
          <cell r="A60">
            <v>990640</v>
          </cell>
          <cell r="C60">
            <v>304</v>
          </cell>
          <cell r="D60">
            <v>51</v>
          </cell>
          <cell r="E60">
            <v>486</v>
          </cell>
          <cell r="F60">
            <v>618</v>
          </cell>
          <cell r="G60">
            <v>2370</v>
          </cell>
          <cell r="H60">
            <v>3831.53</v>
          </cell>
          <cell r="I60">
            <v>14580.54</v>
          </cell>
          <cell r="J60">
            <v>90083</v>
          </cell>
          <cell r="K60" t="str">
            <v>MP</v>
          </cell>
        </row>
        <row r="61">
          <cell r="A61">
            <v>990641</v>
          </cell>
          <cell r="C61">
            <v>433</v>
          </cell>
          <cell r="D61">
            <v>35</v>
          </cell>
          <cell r="E61">
            <v>495</v>
          </cell>
          <cell r="F61">
            <v>255</v>
          </cell>
          <cell r="G61">
            <v>1044</v>
          </cell>
          <cell r="H61">
            <v>2264.5</v>
          </cell>
          <cell r="I61">
            <v>4771.28</v>
          </cell>
          <cell r="J61">
            <v>92240</v>
          </cell>
          <cell r="K61" t="str">
            <v>MP</v>
          </cell>
        </row>
        <row r="62">
          <cell r="A62">
            <v>990643</v>
          </cell>
          <cell r="C62">
            <v>205</v>
          </cell>
          <cell r="D62">
            <v>182</v>
          </cell>
          <cell r="E62">
            <v>519</v>
          </cell>
          <cell r="F62">
            <v>922</v>
          </cell>
          <cell r="G62">
            <v>4142</v>
          </cell>
          <cell r="H62">
            <v>5972.15</v>
          </cell>
          <cell r="I62">
            <v>26765.200000000001</v>
          </cell>
          <cell r="J62">
            <v>90086</v>
          </cell>
          <cell r="K62" t="str">
            <v>MP</v>
          </cell>
        </row>
        <row r="63">
          <cell r="A63">
            <v>990648</v>
          </cell>
          <cell r="C63">
            <v>714</v>
          </cell>
          <cell r="D63">
            <v>97</v>
          </cell>
          <cell r="E63">
            <v>495</v>
          </cell>
          <cell r="F63">
            <v>610</v>
          </cell>
          <cell r="G63">
            <v>2738</v>
          </cell>
          <cell r="H63">
            <v>4656.28</v>
          </cell>
          <cell r="I63">
            <v>14384.99</v>
          </cell>
          <cell r="J63">
            <v>90424</v>
          </cell>
          <cell r="K63" t="str">
            <v>MP</v>
          </cell>
        </row>
        <row r="64">
          <cell r="A64">
            <v>990660</v>
          </cell>
          <cell r="C64">
            <v>259</v>
          </cell>
          <cell r="D64">
            <v>92</v>
          </cell>
          <cell r="E64">
            <v>486</v>
          </cell>
          <cell r="F64">
            <v>590</v>
          </cell>
          <cell r="G64">
            <v>2828</v>
          </cell>
          <cell r="H64">
            <v>4256.54</v>
          </cell>
          <cell r="I64">
            <v>1684940.4</v>
          </cell>
          <cell r="J64">
            <v>91337</v>
          </cell>
          <cell r="K64" t="str">
            <v>MP</v>
          </cell>
        </row>
        <row r="65">
          <cell r="A65">
            <v>990663</v>
          </cell>
          <cell r="C65">
            <v>579</v>
          </cell>
          <cell r="D65">
            <v>211</v>
          </cell>
          <cell r="E65">
            <v>519</v>
          </cell>
          <cell r="F65">
            <v>1027</v>
          </cell>
          <cell r="G65">
            <v>2563</v>
          </cell>
          <cell r="H65">
            <v>4900.3599999999997</v>
          </cell>
          <cell r="I65">
            <v>30670.19</v>
          </cell>
          <cell r="J65">
            <v>90061</v>
          </cell>
          <cell r="K65" t="str">
            <v>MP</v>
          </cell>
        </row>
        <row r="66">
          <cell r="A66">
            <v>990678</v>
          </cell>
          <cell r="C66">
            <v>509</v>
          </cell>
          <cell r="D66">
            <v>204</v>
          </cell>
          <cell r="E66">
            <v>447</v>
          </cell>
          <cell r="F66">
            <v>992</v>
          </cell>
          <cell r="G66">
            <v>5324</v>
          </cell>
          <cell r="H66">
            <v>7478.48</v>
          </cell>
          <cell r="I66">
            <v>35428.85</v>
          </cell>
          <cell r="J66">
            <v>91552</v>
          </cell>
          <cell r="K66" t="str">
            <v>MP</v>
          </cell>
        </row>
        <row r="67">
          <cell r="A67">
            <v>990679</v>
          </cell>
          <cell r="C67">
            <v>816</v>
          </cell>
          <cell r="D67">
            <v>359</v>
          </cell>
          <cell r="E67">
            <v>478</v>
          </cell>
          <cell r="F67">
            <v>1570</v>
          </cell>
          <cell r="G67">
            <v>4457</v>
          </cell>
          <cell r="H67">
            <v>7682.56</v>
          </cell>
          <cell r="I67">
            <v>56381.68</v>
          </cell>
          <cell r="J67">
            <v>91822</v>
          </cell>
          <cell r="K67" t="str">
            <v>MP</v>
          </cell>
        </row>
        <row r="68">
          <cell r="A68">
            <v>990681</v>
          </cell>
          <cell r="C68">
            <v>241</v>
          </cell>
          <cell r="D68">
            <v>2</v>
          </cell>
          <cell r="E68">
            <v>504</v>
          </cell>
          <cell r="F68">
            <v>148</v>
          </cell>
          <cell r="G68">
            <v>133</v>
          </cell>
          <cell r="H68">
            <v>1030.29</v>
          </cell>
          <cell r="I68">
            <v>429.84</v>
          </cell>
          <cell r="J68">
            <v>90379</v>
          </cell>
          <cell r="K68" t="str">
            <v>MP</v>
          </cell>
        </row>
        <row r="69">
          <cell r="A69">
            <v>990682</v>
          </cell>
          <cell r="C69">
            <v>180</v>
          </cell>
          <cell r="D69">
            <v>59</v>
          </cell>
          <cell r="E69">
            <v>555</v>
          </cell>
          <cell r="F69">
            <v>683</v>
          </cell>
          <cell r="G69">
            <v>2658</v>
          </cell>
          <cell r="H69">
            <v>4137.57</v>
          </cell>
          <cell r="I69">
            <v>19883.48</v>
          </cell>
          <cell r="J69">
            <v>90485</v>
          </cell>
          <cell r="K69" t="str">
            <v>MP</v>
          </cell>
        </row>
        <row r="70">
          <cell r="A70">
            <v>990685</v>
          </cell>
          <cell r="C70">
            <v>2638</v>
          </cell>
          <cell r="D70">
            <v>351</v>
          </cell>
          <cell r="E70">
            <v>519</v>
          </cell>
          <cell r="F70">
            <v>1540</v>
          </cell>
          <cell r="G70">
            <v>10850</v>
          </cell>
          <cell r="H70">
            <v>15901.23</v>
          </cell>
          <cell r="I70">
            <v>44950</v>
          </cell>
          <cell r="J70">
            <v>92142</v>
          </cell>
          <cell r="K70" t="str">
            <v>MP</v>
          </cell>
        </row>
        <row r="71">
          <cell r="A71">
            <v>990690</v>
          </cell>
          <cell r="C71">
            <v>1458</v>
          </cell>
          <cell r="D71">
            <v>168</v>
          </cell>
          <cell r="E71">
            <v>504</v>
          </cell>
          <cell r="F71">
            <v>871</v>
          </cell>
          <cell r="G71">
            <v>5194</v>
          </cell>
          <cell r="H71">
            <v>8197.34</v>
          </cell>
          <cell r="I71">
            <v>21992.33</v>
          </cell>
          <cell r="J71">
            <v>91673</v>
          </cell>
          <cell r="K71" t="str">
            <v>MP</v>
          </cell>
        </row>
        <row r="72">
          <cell r="A72">
            <v>990694</v>
          </cell>
          <cell r="C72">
            <v>29319</v>
          </cell>
          <cell r="D72">
            <v>26856</v>
          </cell>
          <cell r="E72">
            <v>472</v>
          </cell>
          <cell r="F72">
            <v>10293</v>
          </cell>
          <cell r="G72">
            <v>68188</v>
          </cell>
          <cell r="H72">
            <v>135130.16</v>
          </cell>
          <cell r="I72">
            <v>304383.59000000003</v>
          </cell>
          <cell r="J72">
            <v>92243</v>
          </cell>
          <cell r="K72" t="str">
            <v>MP</v>
          </cell>
        </row>
        <row r="73">
          <cell r="A73">
            <v>990700</v>
          </cell>
          <cell r="C73">
            <v>330</v>
          </cell>
          <cell r="D73">
            <v>22</v>
          </cell>
          <cell r="E73">
            <v>495</v>
          </cell>
          <cell r="F73">
            <v>212</v>
          </cell>
          <cell r="G73">
            <v>680</v>
          </cell>
          <cell r="H73">
            <v>1741.74</v>
          </cell>
          <cell r="I73">
            <v>3150.88</v>
          </cell>
          <cell r="J73">
            <v>90424</v>
          </cell>
          <cell r="K73" t="str">
            <v>MP</v>
          </cell>
        </row>
        <row r="74">
          <cell r="A74">
            <v>990702</v>
          </cell>
          <cell r="C74">
            <v>171</v>
          </cell>
          <cell r="D74">
            <v>3</v>
          </cell>
          <cell r="E74">
            <v>504</v>
          </cell>
          <cell r="F74">
            <v>160</v>
          </cell>
          <cell r="G74">
            <v>171</v>
          </cell>
          <cell r="H74">
            <v>1012.08</v>
          </cell>
          <cell r="I74">
            <v>981.9</v>
          </cell>
          <cell r="J74">
            <v>90485</v>
          </cell>
          <cell r="K74" t="str">
            <v>MP</v>
          </cell>
        </row>
        <row r="75">
          <cell r="A75">
            <v>990705</v>
          </cell>
          <cell r="C75">
            <v>288</v>
          </cell>
          <cell r="D75">
            <v>19</v>
          </cell>
          <cell r="E75">
            <v>486</v>
          </cell>
          <cell r="F75">
            <v>280</v>
          </cell>
          <cell r="G75">
            <v>1291</v>
          </cell>
          <cell r="H75">
            <v>2367.5700000000002</v>
          </cell>
          <cell r="I75">
            <v>5178.24</v>
          </cell>
          <cell r="J75">
            <v>90639</v>
          </cell>
          <cell r="K75" t="str">
            <v>MP</v>
          </cell>
        </row>
        <row r="76">
          <cell r="A76">
            <v>990706</v>
          </cell>
          <cell r="C76">
            <v>218</v>
          </cell>
          <cell r="D76">
            <v>226</v>
          </cell>
          <cell r="E76">
            <v>472</v>
          </cell>
          <cell r="F76">
            <v>1852</v>
          </cell>
          <cell r="G76">
            <v>11510</v>
          </cell>
          <cell r="H76">
            <v>14280.15</v>
          </cell>
          <cell r="I76">
            <v>64323.45</v>
          </cell>
          <cell r="J76">
            <v>90685</v>
          </cell>
          <cell r="K76" t="str">
            <v>MP</v>
          </cell>
        </row>
        <row r="77">
          <cell r="A77">
            <v>990707</v>
          </cell>
          <cell r="C77">
            <v>308</v>
          </cell>
          <cell r="D77">
            <v>264</v>
          </cell>
          <cell r="E77">
            <v>488</v>
          </cell>
          <cell r="F77">
            <v>2119</v>
          </cell>
          <cell r="G77">
            <v>11597</v>
          </cell>
          <cell r="H77">
            <v>14779.35</v>
          </cell>
          <cell r="I77">
            <v>72684.149999999994</v>
          </cell>
          <cell r="J77">
            <v>91982</v>
          </cell>
          <cell r="K77" t="str">
            <v>MP</v>
          </cell>
        </row>
        <row r="78">
          <cell r="A78">
            <v>990708</v>
          </cell>
          <cell r="C78">
            <v>281</v>
          </cell>
          <cell r="D78">
            <v>17</v>
          </cell>
          <cell r="E78">
            <v>495</v>
          </cell>
          <cell r="F78">
            <v>257</v>
          </cell>
          <cell r="G78">
            <v>1061</v>
          </cell>
          <cell r="H78">
            <v>2114.4299999999998</v>
          </cell>
          <cell r="I78">
            <v>4603.96</v>
          </cell>
          <cell r="J78">
            <v>90402</v>
          </cell>
          <cell r="K78" t="str">
            <v>MP</v>
          </cell>
        </row>
        <row r="79">
          <cell r="A79">
            <v>990712</v>
          </cell>
          <cell r="C79">
            <v>920</v>
          </cell>
          <cell r="D79">
            <v>98</v>
          </cell>
          <cell r="E79">
            <v>444</v>
          </cell>
          <cell r="F79">
            <v>948</v>
          </cell>
          <cell r="G79">
            <v>4309</v>
          </cell>
          <cell r="H79">
            <v>6721.21</v>
          </cell>
          <cell r="I79">
            <v>28893.79</v>
          </cell>
          <cell r="J79">
            <v>91750</v>
          </cell>
          <cell r="K79" t="str">
            <v>MP</v>
          </cell>
        </row>
        <row r="80">
          <cell r="A80">
            <v>990714</v>
          </cell>
          <cell r="C80">
            <v>161</v>
          </cell>
          <cell r="D80">
            <v>3</v>
          </cell>
          <cell r="E80">
            <v>457</v>
          </cell>
          <cell r="F80">
            <v>144</v>
          </cell>
          <cell r="G80">
            <v>79</v>
          </cell>
          <cell r="H80">
            <v>846.76</v>
          </cell>
          <cell r="I80">
            <v>377.58</v>
          </cell>
          <cell r="J80">
            <v>90097</v>
          </cell>
          <cell r="K80" t="str">
            <v>MP</v>
          </cell>
        </row>
        <row r="81">
          <cell r="A81">
            <v>990715</v>
          </cell>
          <cell r="C81">
            <v>204</v>
          </cell>
          <cell r="D81">
            <v>9</v>
          </cell>
          <cell r="E81">
            <v>557</v>
          </cell>
          <cell r="F81">
            <v>199</v>
          </cell>
          <cell r="G81">
            <v>609</v>
          </cell>
          <cell r="H81">
            <v>1580.59</v>
          </cell>
          <cell r="I81">
            <v>2892.98</v>
          </cell>
          <cell r="J81">
            <v>91591</v>
          </cell>
          <cell r="K81" t="str">
            <v>MP</v>
          </cell>
        </row>
        <row r="82">
          <cell r="A82">
            <v>990716</v>
          </cell>
          <cell r="C82">
            <v>1122</v>
          </cell>
          <cell r="D82">
            <v>353</v>
          </cell>
          <cell r="E82">
            <v>519</v>
          </cell>
          <cell r="F82">
            <v>1543</v>
          </cell>
          <cell r="G82">
            <v>10875</v>
          </cell>
          <cell r="H82">
            <v>14415.56</v>
          </cell>
          <cell r="I82">
            <v>46316.480000000003</v>
          </cell>
          <cell r="J82">
            <v>92133</v>
          </cell>
          <cell r="K82" t="str">
            <v>MP</v>
          </cell>
        </row>
        <row r="83">
          <cell r="A83">
            <v>990720</v>
          </cell>
          <cell r="C83">
            <v>2208</v>
          </cell>
          <cell r="D83">
            <v>723</v>
          </cell>
          <cell r="E83">
            <v>519</v>
          </cell>
          <cell r="F83">
            <v>5378</v>
          </cell>
          <cell r="G83">
            <v>45537</v>
          </cell>
          <cell r="H83">
            <v>54367.24</v>
          </cell>
          <cell r="I83">
            <v>194883.28</v>
          </cell>
          <cell r="J83">
            <v>92107</v>
          </cell>
          <cell r="K83" t="str">
            <v>MP</v>
          </cell>
        </row>
        <row r="84">
          <cell r="A84">
            <v>990722</v>
          </cell>
          <cell r="C84">
            <v>227</v>
          </cell>
          <cell r="D84">
            <v>157</v>
          </cell>
          <cell r="E84">
            <v>519</v>
          </cell>
          <cell r="F84">
            <v>832</v>
          </cell>
          <cell r="G84">
            <v>3586</v>
          </cell>
          <cell r="H84">
            <v>5323.08</v>
          </cell>
          <cell r="I84">
            <v>20955.689999999999</v>
          </cell>
          <cell r="J84">
            <v>90061</v>
          </cell>
          <cell r="K84" t="str">
            <v>MP</v>
          </cell>
        </row>
        <row r="85">
          <cell r="A85">
            <v>990728</v>
          </cell>
          <cell r="C85">
            <v>256</v>
          </cell>
          <cell r="D85">
            <v>333</v>
          </cell>
          <cell r="E85">
            <v>495</v>
          </cell>
          <cell r="F85">
            <v>1458</v>
          </cell>
          <cell r="G85">
            <v>10150</v>
          </cell>
          <cell r="H85">
            <v>12694.57</v>
          </cell>
          <cell r="I85">
            <v>47130.53</v>
          </cell>
          <cell r="J85">
            <v>92293</v>
          </cell>
          <cell r="K85" t="str">
            <v>MP</v>
          </cell>
        </row>
        <row r="86">
          <cell r="A86">
            <v>990729</v>
          </cell>
          <cell r="C86">
            <v>1017</v>
          </cell>
          <cell r="D86">
            <v>134</v>
          </cell>
          <cell r="E86">
            <v>504</v>
          </cell>
          <cell r="F86">
            <v>707</v>
          </cell>
          <cell r="G86">
            <v>3816</v>
          </cell>
          <cell r="H86">
            <v>6179.91</v>
          </cell>
          <cell r="I86">
            <v>18079.03</v>
          </cell>
          <cell r="J86">
            <v>91462</v>
          </cell>
          <cell r="K86" t="str">
            <v>MP</v>
          </cell>
        </row>
        <row r="87">
          <cell r="A87">
            <v>990738</v>
          </cell>
          <cell r="C87">
            <v>308</v>
          </cell>
          <cell r="D87">
            <v>13</v>
          </cell>
          <cell r="E87">
            <v>460</v>
          </cell>
          <cell r="F87">
            <v>181</v>
          </cell>
          <cell r="G87">
            <v>415</v>
          </cell>
          <cell r="H87">
            <v>1379.48</v>
          </cell>
          <cell r="I87">
            <v>1769.84</v>
          </cell>
          <cell r="J87">
            <v>92088</v>
          </cell>
          <cell r="K87" t="str">
            <v>MP</v>
          </cell>
        </row>
        <row r="88">
          <cell r="A88">
            <v>990739</v>
          </cell>
          <cell r="C88">
            <v>3230</v>
          </cell>
          <cell r="D88">
            <v>467</v>
          </cell>
          <cell r="E88">
            <v>450</v>
          </cell>
          <cell r="F88">
            <v>2044</v>
          </cell>
          <cell r="G88">
            <v>15101</v>
          </cell>
          <cell r="H88">
            <v>21293.89</v>
          </cell>
          <cell r="I88">
            <v>71870.350000000006</v>
          </cell>
          <cell r="J88">
            <v>90338</v>
          </cell>
          <cell r="K88" t="str">
            <v>MP</v>
          </cell>
        </row>
        <row r="89">
          <cell r="A89">
            <v>990743</v>
          </cell>
          <cell r="C89">
            <v>3411</v>
          </cell>
          <cell r="D89">
            <v>458</v>
          </cell>
          <cell r="E89">
            <v>519</v>
          </cell>
          <cell r="F89">
            <v>1926</v>
          </cell>
          <cell r="G89">
            <v>14102</v>
          </cell>
          <cell r="H89">
            <v>20418.349999999999</v>
          </cell>
          <cell r="I89">
            <v>63823.5</v>
          </cell>
          <cell r="J89">
            <v>92142</v>
          </cell>
          <cell r="K89" t="str">
            <v>MP</v>
          </cell>
        </row>
        <row r="90">
          <cell r="A90">
            <v>990746</v>
          </cell>
          <cell r="C90">
            <v>1435</v>
          </cell>
          <cell r="D90">
            <v>558</v>
          </cell>
          <cell r="E90">
            <v>488</v>
          </cell>
          <cell r="F90">
            <v>2296</v>
          </cell>
          <cell r="G90">
            <v>12650</v>
          </cell>
          <cell r="H90">
            <v>17430.509999999998</v>
          </cell>
          <cell r="I90">
            <v>77190.87</v>
          </cell>
          <cell r="J90">
            <v>90061</v>
          </cell>
          <cell r="K90" t="str">
            <v>MP</v>
          </cell>
        </row>
        <row r="91">
          <cell r="A91">
            <v>990751</v>
          </cell>
          <cell r="C91">
            <v>2139</v>
          </cell>
          <cell r="D91">
            <v>364</v>
          </cell>
          <cell r="E91">
            <v>478</v>
          </cell>
          <cell r="F91">
            <v>2828</v>
          </cell>
          <cell r="G91">
            <v>21723</v>
          </cell>
          <cell r="H91">
            <v>27535.119999999999</v>
          </cell>
          <cell r="I91">
            <v>99347.49</v>
          </cell>
          <cell r="J91">
            <v>90472</v>
          </cell>
          <cell r="K91" t="str">
            <v>MP</v>
          </cell>
        </row>
        <row r="92">
          <cell r="A92">
            <v>990754</v>
          </cell>
          <cell r="C92">
            <v>332</v>
          </cell>
          <cell r="D92">
            <v>114</v>
          </cell>
          <cell r="E92">
            <v>519</v>
          </cell>
          <cell r="F92">
            <v>1061</v>
          </cell>
          <cell r="G92">
            <v>5065</v>
          </cell>
          <cell r="H92">
            <v>7093.53</v>
          </cell>
          <cell r="I92">
            <v>28914.37</v>
          </cell>
          <cell r="J92">
            <v>90236</v>
          </cell>
          <cell r="K92" t="str">
            <v>MP</v>
          </cell>
        </row>
        <row r="93">
          <cell r="A93">
            <v>990760</v>
          </cell>
          <cell r="C93">
            <v>221</v>
          </cell>
          <cell r="D93">
            <v>19</v>
          </cell>
          <cell r="E93">
            <v>486</v>
          </cell>
          <cell r="F93">
            <v>202</v>
          </cell>
          <cell r="G93">
            <v>598</v>
          </cell>
          <cell r="H93">
            <v>1529</v>
          </cell>
          <cell r="I93">
            <v>2819.53</v>
          </cell>
          <cell r="J93">
            <v>92174</v>
          </cell>
          <cell r="K93" t="str">
            <v>MP</v>
          </cell>
        </row>
        <row r="94">
          <cell r="A94">
            <v>990762</v>
          </cell>
          <cell r="C94">
            <v>16380</v>
          </cell>
          <cell r="D94">
            <v>332</v>
          </cell>
          <cell r="E94">
            <v>472</v>
          </cell>
          <cell r="F94">
            <v>1470</v>
          </cell>
          <cell r="G94">
            <v>6474</v>
          </cell>
          <cell r="H94">
            <v>25131.15</v>
          </cell>
          <cell r="I94">
            <v>33449.19</v>
          </cell>
          <cell r="J94">
            <v>92000</v>
          </cell>
          <cell r="K94" t="str">
            <v>MP</v>
          </cell>
        </row>
        <row r="95">
          <cell r="A95">
            <v>990765</v>
          </cell>
          <cell r="C95">
            <v>0</v>
          </cell>
          <cell r="D95">
            <v>9</v>
          </cell>
          <cell r="E95">
            <v>555</v>
          </cell>
          <cell r="F95">
            <v>197</v>
          </cell>
          <cell r="G95">
            <v>404</v>
          </cell>
          <cell r="H95">
            <v>1166.6099999999999</v>
          </cell>
          <cell r="I95">
            <v>3089.83</v>
          </cell>
          <cell r="J95">
            <v>91919</v>
          </cell>
          <cell r="K95" t="str">
            <v>MP</v>
          </cell>
        </row>
        <row r="96">
          <cell r="A96">
            <v>990766</v>
          </cell>
          <cell r="C96">
            <v>260</v>
          </cell>
          <cell r="D96">
            <v>10</v>
          </cell>
          <cell r="E96">
            <v>457</v>
          </cell>
          <cell r="F96">
            <v>202</v>
          </cell>
          <cell r="G96">
            <v>594</v>
          </cell>
          <cell r="H96">
            <v>1524.4</v>
          </cell>
          <cell r="I96">
            <v>2974.8</v>
          </cell>
          <cell r="J96">
            <v>92243</v>
          </cell>
          <cell r="K96" t="str">
            <v>MP</v>
          </cell>
        </row>
        <row r="97">
          <cell r="A97">
            <v>990768</v>
          </cell>
          <cell r="C97">
            <v>187</v>
          </cell>
          <cell r="D97">
            <v>1</v>
          </cell>
          <cell r="E97">
            <v>495</v>
          </cell>
          <cell r="F97">
            <v>285</v>
          </cell>
          <cell r="G97">
            <v>876</v>
          </cell>
          <cell r="H97">
            <v>1846.6</v>
          </cell>
          <cell r="I97">
            <v>5972.05</v>
          </cell>
          <cell r="J97">
            <v>91841</v>
          </cell>
          <cell r="K97" t="str">
            <v>MP</v>
          </cell>
        </row>
        <row r="98">
          <cell r="A98">
            <v>990769</v>
          </cell>
          <cell r="C98">
            <v>536</v>
          </cell>
          <cell r="D98">
            <v>14</v>
          </cell>
          <cell r="E98">
            <v>504</v>
          </cell>
          <cell r="F98">
            <v>186</v>
          </cell>
          <cell r="G98">
            <v>456</v>
          </cell>
          <cell r="H98">
            <v>1697.76</v>
          </cell>
          <cell r="I98">
            <v>1728.14</v>
          </cell>
          <cell r="J98">
            <v>91990</v>
          </cell>
          <cell r="K98" t="str">
            <v>MP</v>
          </cell>
        </row>
        <row r="99">
          <cell r="A99">
            <v>990771</v>
          </cell>
          <cell r="C99">
            <v>1027</v>
          </cell>
          <cell r="D99">
            <v>212</v>
          </cell>
          <cell r="E99">
            <v>488</v>
          </cell>
          <cell r="F99">
            <v>963</v>
          </cell>
          <cell r="G99">
            <v>5962</v>
          </cell>
          <cell r="H99">
            <v>8655.4500000000007</v>
          </cell>
          <cell r="I99">
            <v>26578.35</v>
          </cell>
          <cell r="J99">
            <v>92339</v>
          </cell>
          <cell r="K99" t="str">
            <v>MP</v>
          </cell>
        </row>
        <row r="100">
          <cell r="A100">
            <v>990773</v>
          </cell>
          <cell r="C100">
            <v>1031</v>
          </cell>
          <cell r="D100">
            <v>28</v>
          </cell>
          <cell r="E100">
            <v>495</v>
          </cell>
          <cell r="F100">
            <v>235</v>
          </cell>
          <cell r="G100">
            <v>915</v>
          </cell>
          <cell r="H100">
            <v>2706.64</v>
          </cell>
          <cell r="I100">
            <v>3346.32</v>
          </cell>
          <cell r="J100">
            <v>90593</v>
          </cell>
          <cell r="K100" t="str">
            <v>MP</v>
          </cell>
        </row>
        <row r="101">
          <cell r="A101">
            <v>990774</v>
          </cell>
          <cell r="C101">
            <v>60297</v>
          </cell>
          <cell r="D101">
            <v>4193</v>
          </cell>
          <cell r="E101">
            <v>486</v>
          </cell>
          <cell r="F101">
            <v>15746</v>
          </cell>
          <cell r="G101">
            <v>109004</v>
          </cell>
          <cell r="H101">
            <v>189729.91</v>
          </cell>
          <cell r="I101">
            <v>544245.17000000004</v>
          </cell>
          <cell r="J101">
            <v>90593</v>
          </cell>
          <cell r="K101" t="str">
            <v>MP</v>
          </cell>
        </row>
        <row r="102">
          <cell r="A102">
            <v>990778</v>
          </cell>
          <cell r="C102">
            <v>228</v>
          </cell>
          <cell r="D102">
            <v>5</v>
          </cell>
          <cell r="E102">
            <v>519</v>
          </cell>
          <cell r="F102">
            <v>173</v>
          </cell>
          <cell r="G102">
            <v>164</v>
          </cell>
          <cell r="H102">
            <v>1091.2</v>
          </cell>
          <cell r="I102">
            <v>1379.6</v>
          </cell>
          <cell r="J102">
            <v>92274</v>
          </cell>
          <cell r="K102" t="str">
            <v>MP</v>
          </cell>
        </row>
        <row r="103">
          <cell r="A103">
            <v>990779</v>
          </cell>
          <cell r="C103">
            <v>153</v>
          </cell>
          <cell r="D103">
            <v>15</v>
          </cell>
          <cell r="E103">
            <v>495</v>
          </cell>
          <cell r="F103">
            <v>189</v>
          </cell>
          <cell r="G103">
            <v>485</v>
          </cell>
          <cell r="H103">
            <v>1340.14</v>
          </cell>
          <cell r="I103">
            <v>1777.93</v>
          </cell>
          <cell r="J103">
            <v>92134</v>
          </cell>
          <cell r="K103" t="str">
            <v>MP</v>
          </cell>
        </row>
        <row r="104">
          <cell r="A104">
            <v>990780</v>
          </cell>
          <cell r="C104">
            <v>8499</v>
          </cell>
          <cell r="D104">
            <v>64</v>
          </cell>
          <cell r="E104">
            <v>519</v>
          </cell>
          <cell r="F104">
            <v>711</v>
          </cell>
          <cell r="G104">
            <v>2427</v>
          </cell>
          <cell r="H104">
            <v>12222.73</v>
          </cell>
          <cell r="I104">
            <v>10180.5</v>
          </cell>
          <cell r="J104">
            <v>92304</v>
          </cell>
          <cell r="K104" t="str">
            <v>MP</v>
          </cell>
        </row>
        <row r="105">
          <cell r="A105">
            <v>990784</v>
          </cell>
          <cell r="C105">
            <v>611</v>
          </cell>
          <cell r="D105">
            <v>75</v>
          </cell>
          <cell r="E105">
            <v>495</v>
          </cell>
          <cell r="F105">
            <v>532</v>
          </cell>
          <cell r="G105">
            <v>2577</v>
          </cell>
          <cell r="H105">
            <v>4292.83</v>
          </cell>
          <cell r="I105">
            <v>10420.07</v>
          </cell>
          <cell r="J105">
            <v>92357</v>
          </cell>
          <cell r="K105" t="str">
            <v>MP</v>
          </cell>
        </row>
        <row r="106">
          <cell r="A106">
            <v>990786</v>
          </cell>
          <cell r="C106">
            <v>148</v>
          </cell>
          <cell r="D106">
            <v>186</v>
          </cell>
          <cell r="E106">
            <v>444</v>
          </cell>
          <cell r="F106">
            <v>938</v>
          </cell>
          <cell r="G106">
            <v>4550</v>
          </cell>
          <cell r="H106">
            <v>6269.16</v>
          </cell>
          <cell r="I106">
            <v>30595.32</v>
          </cell>
          <cell r="J106">
            <v>91333</v>
          </cell>
          <cell r="K106" t="str">
            <v>MP</v>
          </cell>
        </row>
        <row r="107">
          <cell r="A107">
            <v>990791</v>
          </cell>
          <cell r="C107">
            <v>396</v>
          </cell>
          <cell r="D107">
            <v>3</v>
          </cell>
          <cell r="E107">
            <v>504</v>
          </cell>
          <cell r="F107">
            <v>143</v>
          </cell>
          <cell r="G107">
            <v>89</v>
          </cell>
          <cell r="H107">
            <v>1136.75</v>
          </cell>
          <cell r="I107">
            <v>100.98</v>
          </cell>
          <cell r="J107">
            <v>90131</v>
          </cell>
          <cell r="K107" t="str">
            <v>MP</v>
          </cell>
        </row>
        <row r="108">
          <cell r="A108">
            <v>990792</v>
          </cell>
          <cell r="C108">
            <v>544</v>
          </cell>
          <cell r="D108">
            <v>383</v>
          </cell>
          <cell r="E108">
            <v>486</v>
          </cell>
          <cell r="F108">
            <v>1651</v>
          </cell>
          <cell r="G108">
            <v>8681</v>
          </cell>
          <cell r="H108">
            <v>11747.34</v>
          </cell>
          <cell r="I108">
            <v>53327.61</v>
          </cell>
          <cell r="J108">
            <v>90118</v>
          </cell>
          <cell r="K108" t="str">
            <v>MP</v>
          </cell>
        </row>
        <row r="109">
          <cell r="A109">
            <v>990793</v>
          </cell>
          <cell r="C109">
            <v>6463</v>
          </cell>
          <cell r="D109">
            <v>560</v>
          </cell>
          <cell r="E109">
            <v>456</v>
          </cell>
          <cell r="F109">
            <v>2270</v>
          </cell>
          <cell r="G109">
            <v>17017</v>
          </cell>
          <cell r="H109">
            <v>26769.42</v>
          </cell>
          <cell r="I109">
            <v>77819.83</v>
          </cell>
          <cell r="J109">
            <v>91975</v>
          </cell>
          <cell r="K109" t="str">
            <v>MP</v>
          </cell>
        </row>
        <row r="110">
          <cell r="A110">
            <v>990794</v>
          </cell>
          <cell r="C110">
            <v>14633</v>
          </cell>
          <cell r="D110">
            <v>534</v>
          </cell>
          <cell r="E110">
            <v>519</v>
          </cell>
          <cell r="F110">
            <v>2167</v>
          </cell>
          <cell r="G110">
            <v>16988</v>
          </cell>
          <cell r="H110">
            <v>34842.730000000003</v>
          </cell>
          <cell r="I110">
            <v>389829.46</v>
          </cell>
          <cell r="J110">
            <v>92418</v>
          </cell>
          <cell r="K110" t="str">
            <v>MP</v>
          </cell>
        </row>
        <row r="111">
          <cell r="A111">
            <v>990795</v>
          </cell>
          <cell r="C111">
            <v>800</v>
          </cell>
          <cell r="D111">
            <v>74</v>
          </cell>
          <cell r="E111">
            <v>444</v>
          </cell>
          <cell r="F111">
            <v>533</v>
          </cell>
          <cell r="G111">
            <v>2592</v>
          </cell>
          <cell r="H111">
            <v>4446.1899999999996</v>
          </cell>
          <cell r="I111">
            <v>11365.44</v>
          </cell>
          <cell r="J111">
            <v>92105</v>
          </cell>
          <cell r="K111" t="str">
            <v>MP</v>
          </cell>
        </row>
        <row r="112">
          <cell r="A112">
            <v>990797</v>
          </cell>
          <cell r="C112">
            <v>230</v>
          </cell>
          <cell r="D112">
            <v>12</v>
          </cell>
          <cell r="E112">
            <v>519</v>
          </cell>
          <cell r="F112">
            <v>216</v>
          </cell>
          <cell r="G112">
            <v>689</v>
          </cell>
          <cell r="H112">
            <v>1668.06</v>
          </cell>
          <cell r="I112">
            <v>2960.45</v>
          </cell>
          <cell r="J112">
            <v>91678</v>
          </cell>
          <cell r="K112" t="str">
            <v>MP</v>
          </cell>
        </row>
        <row r="113">
          <cell r="A113">
            <v>990799</v>
          </cell>
          <cell r="C113">
            <v>674</v>
          </cell>
          <cell r="D113">
            <v>1494</v>
          </cell>
          <cell r="E113">
            <v>457</v>
          </cell>
          <cell r="F113">
            <v>10800</v>
          </cell>
          <cell r="G113">
            <v>65612</v>
          </cell>
          <cell r="H113">
            <v>79039.789999999994</v>
          </cell>
          <cell r="I113">
            <v>444067.2</v>
          </cell>
          <cell r="J113">
            <v>90097</v>
          </cell>
          <cell r="K113" t="str">
            <v>MP</v>
          </cell>
        </row>
        <row r="114">
          <cell r="A114">
            <v>990803</v>
          </cell>
          <cell r="C114">
            <v>1077</v>
          </cell>
          <cell r="D114">
            <v>299</v>
          </cell>
          <cell r="E114">
            <v>555</v>
          </cell>
          <cell r="F114">
            <v>1328</v>
          </cell>
          <cell r="G114">
            <v>9056</v>
          </cell>
          <cell r="H114">
            <v>12316.85</v>
          </cell>
          <cell r="I114">
            <v>45350</v>
          </cell>
          <cell r="J114">
            <v>92140</v>
          </cell>
          <cell r="K114" t="str">
            <v>MP</v>
          </cell>
        </row>
        <row r="115">
          <cell r="A115">
            <v>990804</v>
          </cell>
          <cell r="C115">
            <v>211</v>
          </cell>
          <cell r="D115">
            <v>80</v>
          </cell>
          <cell r="E115">
            <v>519</v>
          </cell>
          <cell r="F115">
            <v>822</v>
          </cell>
          <cell r="G115">
            <v>3525</v>
          </cell>
          <cell r="H115">
            <v>5159.6000000000004</v>
          </cell>
          <cell r="I115">
            <v>20861</v>
          </cell>
          <cell r="J115">
            <v>90697</v>
          </cell>
          <cell r="K115" t="str">
            <v>MP</v>
          </cell>
        </row>
        <row r="116">
          <cell r="A116">
            <v>990806</v>
          </cell>
          <cell r="C116">
            <v>505</v>
          </cell>
          <cell r="D116">
            <v>124</v>
          </cell>
          <cell r="E116">
            <v>519</v>
          </cell>
          <cell r="F116">
            <v>1131</v>
          </cell>
          <cell r="G116">
            <v>5060</v>
          </cell>
          <cell r="H116">
            <v>7342.29</v>
          </cell>
          <cell r="I116">
            <v>34743.550000000003</v>
          </cell>
          <cell r="J116">
            <v>92107</v>
          </cell>
          <cell r="K116" t="str">
            <v>MP</v>
          </cell>
        </row>
        <row r="117">
          <cell r="A117">
            <v>990813</v>
          </cell>
          <cell r="C117">
            <v>2246</v>
          </cell>
          <cell r="D117">
            <v>1797</v>
          </cell>
          <cell r="E117">
            <v>472</v>
          </cell>
          <cell r="F117">
            <v>6865</v>
          </cell>
          <cell r="G117">
            <v>49767</v>
          </cell>
          <cell r="H117">
            <v>61150.03</v>
          </cell>
          <cell r="I117">
            <v>280789.65000000002</v>
          </cell>
          <cell r="J117">
            <v>90570</v>
          </cell>
          <cell r="K117" t="str">
            <v>MP</v>
          </cell>
        </row>
        <row r="118">
          <cell r="A118">
            <v>990816</v>
          </cell>
          <cell r="C118">
            <v>5115</v>
          </cell>
          <cell r="D118">
            <v>836</v>
          </cell>
          <cell r="E118">
            <v>478</v>
          </cell>
          <cell r="F118">
            <v>3288</v>
          </cell>
          <cell r="G118">
            <v>25611</v>
          </cell>
          <cell r="H118">
            <v>35331.39</v>
          </cell>
          <cell r="I118">
            <v>124223.3</v>
          </cell>
          <cell r="J118">
            <v>91437</v>
          </cell>
          <cell r="K118" t="str">
            <v>MP</v>
          </cell>
        </row>
        <row r="119">
          <cell r="A119">
            <v>990818</v>
          </cell>
          <cell r="C119">
            <v>344</v>
          </cell>
          <cell r="D119">
            <v>82</v>
          </cell>
          <cell r="E119">
            <v>519</v>
          </cell>
          <cell r="F119">
            <v>838</v>
          </cell>
          <cell r="G119">
            <v>4918</v>
          </cell>
          <cell r="H119">
            <v>6703.37</v>
          </cell>
          <cell r="I119">
            <v>21332.639999999999</v>
          </cell>
          <cell r="J119">
            <v>90402</v>
          </cell>
          <cell r="K119" t="str">
            <v>MP</v>
          </cell>
        </row>
        <row r="120">
          <cell r="A120">
            <v>990820</v>
          </cell>
          <cell r="C120">
            <v>1221</v>
          </cell>
          <cell r="D120">
            <v>189</v>
          </cell>
          <cell r="E120">
            <v>519</v>
          </cell>
          <cell r="F120">
            <v>945</v>
          </cell>
          <cell r="G120">
            <v>6434</v>
          </cell>
          <cell r="H120">
            <v>9310.58</v>
          </cell>
          <cell r="I120">
            <v>25941.97</v>
          </cell>
          <cell r="J120">
            <v>92105</v>
          </cell>
          <cell r="K120" t="str">
            <v>MP</v>
          </cell>
        </row>
        <row r="121">
          <cell r="A121">
            <v>990821</v>
          </cell>
          <cell r="C121">
            <v>8110</v>
          </cell>
          <cell r="D121">
            <v>306</v>
          </cell>
          <cell r="E121">
            <v>450</v>
          </cell>
          <cell r="F121">
            <v>1372</v>
          </cell>
          <cell r="G121">
            <v>8935</v>
          </cell>
          <cell r="H121">
            <v>19176.349999999999</v>
          </cell>
          <cell r="I121">
            <v>41536.230000000003</v>
          </cell>
          <cell r="J121">
            <v>92158</v>
          </cell>
          <cell r="K121" t="str">
            <v>MP</v>
          </cell>
        </row>
        <row r="122">
          <cell r="A122">
            <v>990829</v>
          </cell>
          <cell r="C122">
            <v>1034</v>
          </cell>
          <cell r="D122">
            <v>386</v>
          </cell>
          <cell r="E122">
            <v>450</v>
          </cell>
          <cell r="F122">
            <v>1824</v>
          </cell>
          <cell r="G122">
            <v>4911</v>
          </cell>
          <cell r="H122">
            <v>8607.39</v>
          </cell>
          <cell r="I122">
            <v>66421.58</v>
          </cell>
          <cell r="J122">
            <v>91462</v>
          </cell>
          <cell r="K122" t="str">
            <v>MP</v>
          </cell>
        </row>
        <row r="123">
          <cell r="A123">
            <v>990830</v>
          </cell>
          <cell r="C123">
            <v>571</v>
          </cell>
          <cell r="D123">
            <v>13</v>
          </cell>
          <cell r="E123">
            <v>450</v>
          </cell>
          <cell r="F123">
            <v>229</v>
          </cell>
          <cell r="G123">
            <v>825</v>
          </cell>
          <cell r="H123">
            <v>2091.14</v>
          </cell>
          <cell r="I123">
            <v>3966.4</v>
          </cell>
          <cell r="J123">
            <v>92263</v>
          </cell>
          <cell r="K123" t="str">
            <v>MP</v>
          </cell>
        </row>
        <row r="124">
          <cell r="A124">
            <v>990831</v>
          </cell>
          <cell r="C124">
            <v>198</v>
          </cell>
          <cell r="D124">
            <v>3</v>
          </cell>
          <cell r="E124">
            <v>495</v>
          </cell>
          <cell r="F124">
            <v>143</v>
          </cell>
          <cell r="G124">
            <v>100</v>
          </cell>
          <cell r="H124">
            <v>941.72</v>
          </cell>
          <cell r="I124">
            <v>289.31</v>
          </cell>
          <cell r="J124">
            <v>91462</v>
          </cell>
          <cell r="K124" t="str">
            <v>MP</v>
          </cell>
        </row>
        <row r="125">
          <cell r="A125">
            <v>990833</v>
          </cell>
          <cell r="C125">
            <v>797</v>
          </cell>
          <cell r="D125">
            <v>197</v>
          </cell>
          <cell r="E125">
            <v>478</v>
          </cell>
          <cell r="F125">
            <v>933</v>
          </cell>
          <cell r="G125">
            <v>5186</v>
          </cell>
          <cell r="H125">
            <v>7594.22</v>
          </cell>
          <cell r="I125">
            <v>27018.89</v>
          </cell>
          <cell r="J125">
            <v>92109</v>
          </cell>
          <cell r="K125" t="str">
            <v>MP</v>
          </cell>
        </row>
        <row r="126">
          <cell r="A126">
            <v>990837</v>
          </cell>
          <cell r="C126">
            <v>621</v>
          </cell>
          <cell r="D126">
            <v>17</v>
          </cell>
          <cell r="E126">
            <v>486</v>
          </cell>
          <cell r="F126">
            <v>194</v>
          </cell>
          <cell r="G126">
            <v>526</v>
          </cell>
          <cell r="H126">
            <v>1846.13</v>
          </cell>
          <cell r="I126">
            <v>1974.44</v>
          </cell>
          <cell r="J126">
            <v>90257</v>
          </cell>
          <cell r="K126" t="str">
            <v>MP</v>
          </cell>
        </row>
        <row r="127">
          <cell r="A127">
            <v>990840</v>
          </cell>
          <cell r="C127">
            <v>229</v>
          </cell>
          <cell r="D127">
            <v>46</v>
          </cell>
          <cell r="E127">
            <v>511</v>
          </cell>
          <cell r="F127">
            <v>581</v>
          </cell>
          <cell r="G127">
            <v>3037</v>
          </cell>
          <cell r="H127">
            <v>4406.13</v>
          </cell>
          <cell r="I127">
            <v>12081.24</v>
          </cell>
          <cell r="J127">
            <v>91681</v>
          </cell>
          <cell r="K127" t="str">
            <v>MP</v>
          </cell>
        </row>
        <row r="128">
          <cell r="A128">
            <v>990841</v>
          </cell>
          <cell r="C128">
            <v>234</v>
          </cell>
          <cell r="D128">
            <v>4</v>
          </cell>
          <cell r="E128">
            <v>519</v>
          </cell>
          <cell r="F128">
            <v>148</v>
          </cell>
          <cell r="G128">
            <v>138</v>
          </cell>
          <cell r="H128">
            <v>1044.72</v>
          </cell>
          <cell r="I128">
            <v>412.5</v>
          </cell>
          <cell r="J128">
            <v>90402</v>
          </cell>
          <cell r="K128" t="str">
            <v>MP</v>
          </cell>
        </row>
        <row r="129">
          <cell r="A129">
            <v>990851</v>
          </cell>
          <cell r="C129">
            <v>149</v>
          </cell>
          <cell r="D129">
            <v>146</v>
          </cell>
          <cell r="E129">
            <v>447</v>
          </cell>
          <cell r="F129">
            <v>1290</v>
          </cell>
          <cell r="G129">
            <v>8380</v>
          </cell>
          <cell r="H129">
            <v>10414.030000000001</v>
          </cell>
          <cell r="I129">
            <v>45629.27</v>
          </cell>
          <cell r="J129">
            <v>92015</v>
          </cell>
          <cell r="K129" t="str">
            <v>MP</v>
          </cell>
        </row>
        <row r="130">
          <cell r="A130">
            <v>990853</v>
          </cell>
          <cell r="C130">
            <v>150</v>
          </cell>
          <cell r="D130">
            <v>11</v>
          </cell>
          <cell r="E130">
            <v>450</v>
          </cell>
          <cell r="F130">
            <v>215</v>
          </cell>
          <cell r="G130">
            <v>522</v>
          </cell>
          <cell r="H130">
            <v>1350.79</v>
          </cell>
          <cell r="I130">
            <v>3480.23</v>
          </cell>
          <cell r="J130">
            <v>90485</v>
          </cell>
          <cell r="K130" t="str">
            <v>MP</v>
          </cell>
        </row>
        <row r="131">
          <cell r="A131">
            <v>990859</v>
          </cell>
          <cell r="C131">
            <v>201</v>
          </cell>
          <cell r="D131">
            <v>25</v>
          </cell>
          <cell r="E131">
            <v>130</v>
          </cell>
          <cell r="F131">
            <v>357</v>
          </cell>
          <cell r="G131">
            <v>123</v>
          </cell>
          <cell r="H131">
            <v>838.68</v>
          </cell>
          <cell r="I131">
            <v>3681.41</v>
          </cell>
          <cell r="J131">
            <v>91839</v>
          </cell>
          <cell r="K131" t="str">
            <v>MP</v>
          </cell>
        </row>
        <row r="132">
          <cell r="A132">
            <v>990861</v>
          </cell>
          <cell r="C132">
            <v>408</v>
          </cell>
          <cell r="D132">
            <v>11</v>
          </cell>
          <cell r="E132">
            <v>130</v>
          </cell>
          <cell r="F132">
            <v>257</v>
          </cell>
          <cell r="G132">
            <v>339</v>
          </cell>
          <cell r="H132">
            <v>1147.1199999999999</v>
          </cell>
          <cell r="I132">
            <v>1396.36</v>
          </cell>
          <cell r="J132">
            <v>91975</v>
          </cell>
          <cell r="K132" t="str">
            <v>MP</v>
          </cell>
        </row>
        <row r="133">
          <cell r="A133">
            <v>990862</v>
          </cell>
          <cell r="C133">
            <v>3757</v>
          </cell>
          <cell r="D133">
            <v>571</v>
          </cell>
          <cell r="E133">
            <v>130</v>
          </cell>
          <cell r="F133">
            <v>457</v>
          </cell>
          <cell r="G133">
            <v>17577</v>
          </cell>
          <cell r="H133">
            <v>22494.51</v>
          </cell>
          <cell r="I133">
            <v>87205.18</v>
          </cell>
          <cell r="J133">
            <v>91975</v>
          </cell>
          <cell r="K133" t="str">
            <v>MP</v>
          </cell>
        </row>
        <row r="134">
          <cell r="A134">
            <v>990864</v>
          </cell>
          <cell r="C134">
            <v>83</v>
          </cell>
          <cell r="D134">
            <v>36</v>
          </cell>
          <cell r="E134">
            <v>130</v>
          </cell>
          <cell r="F134">
            <v>362</v>
          </cell>
          <cell r="G134">
            <v>1121</v>
          </cell>
          <cell r="H134">
            <v>1734.17</v>
          </cell>
          <cell r="I134">
            <v>5969.95</v>
          </cell>
          <cell r="J134">
            <v>90118</v>
          </cell>
          <cell r="K134" t="str">
            <v>MP</v>
          </cell>
        </row>
        <row r="135">
          <cell r="A135">
            <v>990865</v>
          </cell>
          <cell r="C135">
            <v>935</v>
          </cell>
          <cell r="D135">
            <v>167</v>
          </cell>
          <cell r="E135">
            <v>472</v>
          </cell>
          <cell r="F135">
            <v>348</v>
          </cell>
          <cell r="G135">
            <v>3521</v>
          </cell>
          <cell r="H135">
            <v>5446.77</v>
          </cell>
          <cell r="I135">
            <v>23862.35</v>
          </cell>
          <cell r="J135">
            <v>91384</v>
          </cell>
          <cell r="K135" t="str">
            <v>MP</v>
          </cell>
        </row>
        <row r="136">
          <cell r="A136">
            <v>990869</v>
          </cell>
          <cell r="C136">
            <v>263</v>
          </cell>
          <cell r="D136">
            <v>71</v>
          </cell>
          <cell r="E136">
            <v>557</v>
          </cell>
          <cell r="F136">
            <v>754</v>
          </cell>
          <cell r="G136">
            <v>3101</v>
          </cell>
          <cell r="H136">
            <v>4749.13</v>
          </cell>
          <cell r="I136">
            <v>21099.53</v>
          </cell>
          <cell r="J136">
            <v>90349</v>
          </cell>
          <cell r="K136" t="str">
            <v>MP</v>
          </cell>
        </row>
        <row r="137">
          <cell r="A137">
            <v>990872</v>
          </cell>
          <cell r="C137">
            <v>250</v>
          </cell>
          <cell r="D137">
            <v>7</v>
          </cell>
          <cell r="E137">
            <v>495</v>
          </cell>
          <cell r="F137">
            <v>160</v>
          </cell>
          <cell r="G137">
            <v>240</v>
          </cell>
          <cell r="H137">
            <v>1155.02</v>
          </cell>
          <cell r="I137">
            <v>969.83</v>
          </cell>
          <cell r="J137">
            <v>91462</v>
          </cell>
          <cell r="K137" t="str">
            <v>MP</v>
          </cell>
        </row>
        <row r="138">
          <cell r="A138">
            <v>990875</v>
          </cell>
          <cell r="C138">
            <v>220</v>
          </cell>
          <cell r="D138">
            <v>139</v>
          </cell>
          <cell r="E138">
            <v>457</v>
          </cell>
          <cell r="F138">
            <v>1239</v>
          </cell>
          <cell r="G138">
            <v>6119</v>
          </cell>
          <cell r="H138">
            <v>8176.87</v>
          </cell>
          <cell r="I138">
            <v>40287.980000000003</v>
          </cell>
          <cell r="J138">
            <v>90061</v>
          </cell>
          <cell r="K138" t="str">
            <v>MP</v>
          </cell>
        </row>
        <row r="139">
          <cell r="A139">
            <v>990876</v>
          </cell>
          <cell r="C139">
            <v>201</v>
          </cell>
          <cell r="D139">
            <v>12</v>
          </cell>
          <cell r="E139">
            <v>519</v>
          </cell>
          <cell r="F139">
            <v>175</v>
          </cell>
          <cell r="G139">
            <v>175</v>
          </cell>
          <cell r="H139">
            <v>1084.68</v>
          </cell>
          <cell r="I139">
            <v>1553.39</v>
          </cell>
          <cell r="J139">
            <v>90086</v>
          </cell>
          <cell r="K139" t="str">
            <v>MP</v>
          </cell>
        </row>
        <row r="140">
          <cell r="A140">
            <v>990879</v>
          </cell>
          <cell r="C140">
            <v>197</v>
          </cell>
          <cell r="D140">
            <v>8</v>
          </cell>
          <cell r="E140">
            <v>486</v>
          </cell>
          <cell r="F140">
            <v>192</v>
          </cell>
          <cell r="G140">
            <v>375</v>
          </cell>
          <cell r="H140">
            <v>1260.8399999999999</v>
          </cell>
          <cell r="I140">
            <v>2270.3000000000002</v>
          </cell>
          <cell r="J140">
            <v>90468</v>
          </cell>
          <cell r="K140" t="str">
            <v>MP</v>
          </cell>
        </row>
        <row r="141">
          <cell r="A141">
            <v>990881</v>
          </cell>
          <cell r="C141">
            <v>2265</v>
          </cell>
          <cell r="D141">
            <v>288</v>
          </cell>
          <cell r="E141">
            <v>444</v>
          </cell>
          <cell r="F141">
            <v>1355</v>
          </cell>
          <cell r="G141">
            <v>9282</v>
          </cell>
          <cell r="H141">
            <v>13635.53</v>
          </cell>
          <cell r="I141">
            <v>48332.5</v>
          </cell>
          <cell r="J141">
            <v>92142</v>
          </cell>
          <cell r="K141" t="str">
            <v>MP</v>
          </cell>
        </row>
        <row r="142">
          <cell r="A142">
            <v>990882</v>
          </cell>
          <cell r="C142">
            <v>6355</v>
          </cell>
          <cell r="D142">
            <v>199</v>
          </cell>
          <cell r="E142">
            <v>486</v>
          </cell>
          <cell r="F142">
            <v>402</v>
          </cell>
          <cell r="G142">
            <v>6458</v>
          </cell>
          <cell r="H142">
            <v>13903.99</v>
          </cell>
          <cell r="I142">
            <v>148741.32999999999</v>
          </cell>
          <cell r="J142">
            <v>92358</v>
          </cell>
          <cell r="K142" t="str">
            <v>MP</v>
          </cell>
        </row>
        <row r="143">
          <cell r="A143">
            <v>990884</v>
          </cell>
          <cell r="C143">
            <v>1357</v>
          </cell>
          <cell r="D143">
            <v>124</v>
          </cell>
          <cell r="E143">
            <v>240</v>
          </cell>
          <cell r="F143">
            <v>359</v>
          </cell>
          <cell r="G143">
            <v>4241</v>
          </cell>
          <cell r="H143">
            <v>6323.81</v>
          </cell>
          <cell r="I143">
            <v>19536</v>
          </cell>
          <cell r="J143">
            <v>93042</v>
          </cell>
          <cell r="K143" t="str">
            <v>MP</v>
          </cell>
        </row>
        <row r="144">
          <cell r="A144">
            <v>990886</v>
          </cell>
          <cell r="C144">
            <v>192</v>
          </cell>
          <cell r="D144">
            <v>4</v>
          </cell>
          <cell r="E144">
            <v>486</v>
          </cell>
          <cell r="F144">
            <v>161</v>
          </cell>
          <cell r="G144">
            <v>184</v>
          </cell>
          <cell r="H144">
            <v>1029.8499999999999</v>
          </cell>
          <cell r="I144">
            <v>860.8</v>
          </cell>
          <cell r="J144">
            <v>90061</v>
          </cell>
          <cell r="K144" t="str">
            <v>MP</v>
          </cell>
        </row>
        <row r="145">
          <cell r="A145">
            <v>990888</v>
          </cell>
          <cell r="C145">
            <v>459</v>
          </cell>
          <cell r="D145">
            <v>968</v>
          </cell>
          <cell r="E145">
            <v>488</v>
          </cell>
          <cell r="F145">
            <v>3699</v>
          </cell>
          <cell r="G145">
            <v>21445</v>
          </cell>
          <cell r="H145">
            <v>27060.6</v>
          </cell>
          <cell r="I145">
            <v>143246.25</v>
          </cell>
          <cell r="J145">
            <v>90614</v>
          </cell>
          <cell r="K145" t="str">
            <v>MP</v>
          </cell>
        </row>
        <row r="146">
          <cell r="A146">
            <v>990892</v>
          </cell>
          <cell r="C146">
            <v>20164</v>
          </cell>
          <cell r="D146">
            <v>192</v>
          </cell>
          <cell r="E146">
            <v>519</v>
          </cell>
          <cell r="F146">
            <v>1411</v>
          </cell>
          <cell r="G146">
            <v>6164</v>
          </cell>
          <cell r="H146">
            <v>28452.080000000002</v>
          </cell>
          <cell r="I146">
            <v>27515.279999999999</v>
          </cell>
          <cell r="J146">
            <v>91996</v>
          </cell>
          <cell r="K146" t="str">
            <v>MP</v>
          </cell>
        </row>
        <row r="147">
          <cell r="A147">
            <v>990894</v>
          </cell>
          <cell r="C147">
            <v>39133</v>
          </cell>
          <cell r="D147">
            <v>1142</v>
          </cell>
          <cell r="E147">
            <v>519</v>
          </cell>
          <cell r="F147">
            <v>4404</v>
          </cell>
          <cell r="G147">
            <v>22124</v>
          </cell>
          <cell r="H147">
            <v>67325.55</v>
          </cell>
          <cell r="I147">
            <v>127847.72</v>
          </cell>
          <cell r="J147">
            <v>91997</v>
          </cell>
          <cell r="K147" t="str">
            <v>MP</v>
          </cell>
        </row>
        <row r="148">
          <cell r="A148">
            <v>990896</v>
          </cell>
          <cell r="C148">
            <v>11690</v>
          </cell>
          <cell r="D148">
            <v>935</v>
          </cell>
          <cell r="E148">
            <v>478</v>
          </cell>
          <cell r="F148">
            <v>3661</v>
          </cell>
          <cell r="G148">
            <v>31787</v>
          </cell>
          <cell r="H148">
            <v>48553.86</v>
          </cell>
          <cell r="I148">
            <v>123254.64</v>
          </cell>
          <cell r="J148">
            <v>91375</v>
          </cell>
          <cell r="K148" t="str">
            <v>MP</v>
          </cell>
        </row>
        <row r="149">
          <cell r="A149">
            <v>990897</v>
          </cell>
          <cell r="C149">
            <v>221</v>
          </cell>
          <cell r="D149">
            <v>32</v>
          </cell>
          <cell r="E149">
            <v>486</v>
          </cell>
          <cell r="F149">
            <v>250</v>
          </cell>
          <cell r="G149">
            <v>998</v>
          </cell>
          <cell r="H149">
            <v>1989.59</v>
          </cell>
          <cell r="I149">
            <v>4612.21</v>
          </cell>
          <cell r="J149">
            <v>92174</v>
          </cell>
          <cell r="K149" t="str">
            <v>MP</v>
          </cell>
        </row>
        <row r="150">
          <cell r="A150">
            <v>990898</v>
          </cell>
          <cell r="C150">
            <v>182</v>
          </cell>
          <cell r="D150">
            <v>334</v>
          </cell>
          <cell r="E150">
            <v>478</v>
          </cell>
          <cell r="F150">
            <v>1435</v>
          </cell>
          <cell r="G150">
            <v>9959</v>
          </cell>
          <cell r="H150">
            <v>12360.13</v>
          </cell>
          <cell r="I150">
            <v>49416.57</v>
          </cell>
          <cell r="J150">
            <v>91431</v>
          </cell>
          <cell r="K150" t="str">
            <v>MP</v>
          </cell>
        </row>
        <row r="151">
          <cell r="A151">
            <v>990899</v>
          </cell>
          <cell r="C151">
            <v>1932</v>
          </cell>
          <cell r="D151">
            <v>50</v>
          </cell>
          <cell r="E151">
            <v>495</v>
          </cell>
          <cell r="F151">
            <v>370</v>
          </cell>
          <cell r="G151">
            <v>1713</v>
          </cell>
          <cell r="H151">
            <v>4562.1400000000003</v>
          </cell>
          <cell r="I151">
            <v>5427.49</v>
          </cell>
          <cell r="J151">
            <v>90487</v>
          </cell>
          <cell r="K151" t="str">
            <v>MP</v>
          </cell>
        </row>
        <row r="152">
          <cell r="A152">
            <v>990900</v>
          </cell>
          <cell r="C152">
            <v>555</v>
          </cell>
          <cell r="D152">
            <v>128</v>
          </cell>
          <cell r="E152">
            <v>450</v>
          </cell>
          <cell r="F152">
            <v>723</v>
          </cell>
          <cell r="G152">
            <v>4359</v>
          </cell>
          <cell r="H152">
            <v>6217.73</v>
          </cell>
          <cell r="I152">
            <v>19216.13</v>
          </cell>
          <cell r="J152">
            <v>92278</v>
          </cell>
          <cell r="K152" t="str">
            <v>MP</v>
          </cell>
        </row>
        <row r="153">
          <cell r="A153">
            <v>990905</v>
          </cell>
          <cell r="C153">
            <v>12082</v>
          </cell>
          <cell r="D153">
            <v>274</v>
          </cell>
          <cell r="E153">
            <v>472</v>
          </cell>
          <cell r="F153">
            <v>1259</v>
          </cell>
          <cell r="G153">
            <v>5353</v>
          </cell>
          <cell r="H153">
            <v>19443.63</v>
          </cell>
          <cell r="I153">
            <v>29687.78</v>
          </cell>
          <cell r="J153">
            <v>92253</v>
          </cell>
          <cell r="K153" t="str">
            <v>MP</v>
          </cell>
        </row>
        <row r="154">
          <cell r="A154">
            <v>990908</v>
          </cell>
          <cell r="C154">
            <v>259</v>
          </cell>
          <cell r="D154">
            <v>10</v>
          </cell>
          <cell r="E154">
            <v>478</v>
          </cell>
          <cell r="F154">
            <v>169</v>
          </cell>
          <cell r="G154">
            <v>318</v>
          </cell>
          <cell r="H154">
            <v>1237.33</v>
          </cell>
          <cell r="I154">
            <v>1423.75</v>
          </cell>
          <cell r="J154">
            <v>92334</v>
          </cell>
          <cell r="K154" t="str">
            <v>MP</v>
          </cell>
        </row>
        <row r="155">
          <cell r="A155">
            <v>990909</v>
          </cell>
          <cell r="C155">
            <v>208</v>
          </cell>
          <cell r="D155">
            <v>4</v>
          </cell>
          <cell r="E155">
            <v>519</v>
          </cell>
          <cell r="F155">
            <v>165</v>
          </cell>
          <cell r="G155">
            <v>281</v>
          </cell>
          <cell r="H155">
            <v>1179.05</v>
          </cell>
          <cell r="I155">
            <v>1071.54</v>
          </cell>
          <cell r="J155">
            <v>91178</v>
          </cell>
          <cell r="K155" t="str">
            <v>MP</v>
          </cell>
        </row>
        <row r="156">
          <cell r="A156">
            <v>990910</v>
          </cell>
          <cell r="C156">
            <v>259</v>
          </cell>
          <cell r="D156">
            <v>3</v>
          </cell>
          <cell r="E156">
            <v>444</v>
          </cell>
          <cell r="F156">
            <v>164</v>
          </cell>
          <cell r="G156">
            <v>273</v>
          </cell>
          <cell r="H156">
            <v>1145.27</v>
          </cell>
          <cell r="I156">
            <v>1228.03</v>
          </cell>
          <cell r="J156">
            <v>90379</v>
          </cell>
          <cell r="K156" t="str">
            <v>MP</v>
          </cell>
        </row>
        <row r="157">
          <cell r="A157">
            <v>990913</v>
          </cell>
          <cell r="C157">
            <v>219</v>
          </cell>
          <cell r="D157">
            <v>1</v>
          </cell>
          <cell r="E157">
            <v>478</v>
          </cell>
          <cell r="F157">
            <v>139</v>
          </cell>
          <cell r="G157">
            <v>64</v>
          </cell>
          <cell r="H157">
            <v>903.07</v>
          </cell>
          <cell r="I157">
            <v>116</v>
          </cell>
          <cell r="J157">
            <v>91343</v>
          </cell>
          <cell r="K157" t="str">
            <v>MP</v>
          </cell>
        </row>
        <row r="158">
          <cell r="A158">
            <v>990914</v>
          </cell>
          <cell r="C158">
            <v>231</v>
          </cell>
          <cell r="D158">
            <v>0</v>
          </cell>
          <cell r="E158">
            <v>504</v>
          </cell>
          <cell r="F158">
            <v>138</v>
          </cell>
          <cell r="G158">
            <v>50</v>
          </cell>
          <cell r="H158">
            <v>924.77</v>
          </cell>
          <cell r="I158">
            <v>18.16</v>
          </cell>
          <cell r="J158">
            <v>91591</v>
          </cell>
          <cell r="K158" t="str">
            <v>MP</v>
          </cell>
        </row>
        <row r="159">
          <cell r="A159">
            <v>990915</v>
          </cell>
          <cell r="C159">
            <v>227</v>
          </cell>
          <cell r="D159">
            <v>1</v>
          </cell>
          <cell r="E159">
            <v>504</v>
          </cell>
          <cell r="F159">
            <v>144</v>
          </cell>
          <cell r="G159">
            <v>101</v>
          </cell>
          <cell r="H159">
            <v>979.03</v>
          </cell>
          <cell r="I159">
            <v>278.39999999999998</v>
          </cell>
          <cell r="J159">
            <v>90402</v>
          </cell>
          <cell r="K159" t="str">
            <v>MP</v>
          </cell>
        </row>
        <row r="160">
          <cell r="A160">
            <v>990921</v>
          </cell>
          <cell r="C160">
            <v>508</v>
          </cell>
          <cell r="D160">
            <v>82</v>
          </cell>
          <cell r="E160">
            <v>504</v>
          </cell>
          <cell r="F160">
            <v>288</v>
          </cell>
          <cell r="G160">
            <v>1879</v>
          </cell>
          <cell r="H160">
            <v>3264.8</v>
          </cell>
          <cell r="I160">
            <v>12152.98</v>
          </cell>
          <cell r="J160">
            <v>91351</v>
          </cell>
          <cell r="K160" t="str">
            <v>MP</v>
          </cell>
        </row>
        <row r="161">
          <cell r="A161">
            <v>990923</v>
          </cell>
          <cell r="C161">
            <v>536</v>
          </cell>
          <cell r="D161">
            <v>12</v>
          </cell>
          <cell r="E161">
            <v>478</v>
          </cell>
          <cell r="F161">
            <v>187</v>
          </cell>
          <cell r="G161">
            <v>471</v>
          </cell>
          <cell r="H161">
            <v>1686.63</v>
          </cell>
          <cell r="I161">
            <v>1928.72</v>
          </cell>
          <cell r="J161">
            <v>91163</v>
          </cell>
          <cell r="K161" t="str">
            <v>MP</v>
          </cell>
        </row>
        <row r="162">
          <cell r="A162">
            <v>990925</v>
          </cell>
          <cell r="C162">
            <v>212</v>
          </cell>
          <cell r="D162">
            <v>98</v>
          </cell>
          <cell r="E162">
            <v>486</v>
          </cell>
          <cell r="F162">
            <v>616</v>
          </cell>
          <cell r="G162">
            <v>3042</v>
          </cell>
          <cell r="H162">
            <v>4456.92</v>
          </cell>
          <cell r="I162">
            <v>14963.74</v>
          </cell>
          <cell r="J162">
            <v>91468</v>
          </cell>
          <cell r="K162" t="str">
            <v>MP</v>
          </cell>
        </row>
        <row r="163">
          <cell r="A163">
            <v>990926</v>
          </cell>
          <cell r="C163">
            <v>173</v>
          </cell>
          <cell r="D163">
            <v>10</v>
          </cell>
          <cell r="E163">
            <v>519</v>
          </cell>
          <cell r="F163">
            <v>171</v>
          </cell>
          <cell r="G163">
            <v>247</v>
          </cell>
          <cell r="H163">
            <v>1122.29</v>
          </cell>
          <cell r="I163">
            <v>1411.31</v>
          </cell>
          <cell r="J163">
            <v>90349</v>
          </cell>
          <cell r="K163" t="str">
            <v>MP</v>
          </cell>
        </row>
        <row r="164">
          <cell r="A164">
            <v>990927</v>
          </cell>
          <cell r="C164">
            <v>340</v>
          </cell>
          <cell r="D164">
            <v>86</v>
          </cell>
          <cell r="E164">
            <v>519</v>
          </cell>
          <cell r="F164">
            <v>860</v>
          </cell>
          <cell r="G164">
            <v>3760</v>
          </cell>
          <cell r="H164">
            <v>5567.14</v>
          </cell>
          <cell r="I164">
            <v>23605.59</v>
          </cell>
          <cell r="J164">
            <v>90349</v>
          </cell>
          <cell r="K164" t="str">
            <v>MP</v>
          </cell>
        </row>
        <row r="165">
          <cell r="A165">
            <v>990929</v>
          </cell>
          <cell r="C165">
            <v>194</v>
          </cell>
          <cell r="D165">
            <v>1</v>
          </cell>
          <cell r="E165">
            <v>486</v>
          </cell>
          <cell r="F165">
            <v>139</v>
          </cell>
          <cell r="G165">
            <v>60</v>
          </cell>
          <cell r="H165">
            <v>882.73</v>
          </cell>
          <cell r="I165">
            <v>114.1</v>
          </cell>
          <cell r="J165">
            <v>91462</v>
          </cell>
          <cell r="K165" t="str">
            <v>MP</v>
          </cell>
        </row>
        <row r="166">
          <cell r="A166">
            <v>990930</v>
          </cell>
          <cell r="C166">
            <v>2227</v>
          </cell>
          <cell r="D166">
            <v>419</v>
          </cell>
          <cell r="E166">
            <v>472</v>
          </cell>
          <cell r="F166">
            <v>678</v>
          </cell>
          <cell r="G166">
            <v>3323</v>
          </cell>
          <cell r="H166">
            <v>7122.61</v>
          </cell>
          <cell r="I166">
            <v>15075.99</v>
          </cell>
          <cell r="J166">
            <v>92107</v>
          </cell>
          <cell r="K166" t="str">
            <v>MP</v>
          </cell>
        </row>
        <row r="167">
          <cell r="A167">
            <v>990931</v>
          </cell>
          <cell r="C167">
            <v>1193</v>
          </cell>
          <cell r="D167">
            <v>59</v>
          </cell>
          <cell r="E167">
            <v>504</v>
          </cell>
          <cell r="F167">
            <v>676</v>
          </cell>
          <cell r="G167">
            <v>2764</v>
          </cell>
          <cell r="H167">
            <v>5197.83</v>
          </cell>
          <cell r="I167">
            <v>14820.38</v>
          </cell>
          <cell r="J167">
            <v>92284</v>
          </cell>
          <cell r="K167" t="str">
            <v>MP</v>
          </cell>
        </row>
        <row r="168">
          <cell r="A168">
            <v>990934</v>
          </cell>
          <cell r="C168">
            <v>4571</v>
          </cell>
          <cell r="D168">
            <v>253</v>
          </cell>
          <cell r="E168">
            <v>486</v>
          </cell>
          <cell r="F168">
            <v>5735</v>
          </cell>
          <cell r="G168">
            <v>5160</v>
          </cell>
          <cell r="H168">
            <v>16208.47</v>
          </cell>
          <cell r="I168">
            <v>33274.17</v>
          </cell>
          <cell r="J168">
            <v>92287</v>
          </cell>
          <cell r="K168" t="str">
            <v>MP</v>
          </cell>
        </row>
        <row r="169">
          <cell r="A169">
            <v>990936</v>
          </cell>
          <cell r="C169">
            <v>7221</v>
          </cell>
          <cell r="D169">
            <v>2370</v>
          </cell>
          <cell r="E169">
            <v>495</v>
          </cell>
          <cell r="F169">
            <v>8827</v>
          </cell>
          <cell r="G169">
            <v>62389</v>
          </cell>
          <cell r="H169">
            <v>81303.97</v>
          </cell>
          <cell r="I169">
            <v>347712.98</v>
          </cell>
          <cell r="J169">
            <v>90593</v>
          </cell>
          <cell r="K169" t="str">
            <v>MP</v>
          </cell>
        </row>
        <row r="170">
          <cell r="A170">
            <v>990938</v>
          </cell>
          <cell r="C170">
            <v>324</v>
          </cell>
          <cell r="D170">
            <v>44</v>
          </cell>
          <cell r="E170">
            <v>504</v>
          </cell>
          <cell r="F170">
            <v>330</v>
          </cell>
          <cell r="G170">
            <v>1009</v>
          </cell>
          <cell r="H170">
            <v>2213.15</v>
          </cell>
          <cell r="I170">
            <v>6470.53</v>
          </cell>
          <cell r="J170">
            <v>92344</v>
          </cell>
          <cell r="K170" t="str">
            <v>MP</v>
          </cell>
        </row>
        <row r="171">
          <cell r="A171">
            <v>990940</v>
          </cell>
          <cell r="C171">
            <v>324</v>
          </cell>
          <cell r="D171">
            <v>3</v>
          </cell>
          <cell r="E171">
            <v>504</v>
          </cell>
          <cell r="F171">
            <v>144</v>
          </cell>
          <cell r="G171">
            <v>101</v>
          </cell>
          <cell r="H171">
            <v>1077.17</v>
          </cell>
          <cell r="I171">
            <v>22743.599999999999</v>
          </cell>
          <cell r="J171">
            <v>90662</v>
          </cell>
          <cell r="K171" t="str">
            <v>MP</v>
          </cell>
        </row>
        <row r="172">
          <cell r="A172">
            <v>990941</v>
          </cell>
          <cell r="C172">
            <v>931</v>
          </cell>
          <cell r="D172">
            <v>87</v>
          </cell>
          <cell r="E172">
            <v>504</v>
          </cell>
          <cell r="F172">
            <v>580</v>
          </cell>
          <cell r="G172">
            <v>2558</v>
          </cell>
          <cell r="H172">
            <v>4662.8900000000003</v>
          </cell>
          <cell r="I172">
            <v>12756.9</v>
          </cell>
          <cell r="J172">
            <v>92093</v>
          </cell>
          <cell r="K172" t="str">
            <v>MP</v>
          </cell>
        </row>
        <row r="173">
          <cell r="A173">
            <v>990942</v>
          </cell>
          <cell r="C173">
            <v>533</v>
          </cell>
          <cell r="D173">
            <v>110</v>
          </cell>
          <cell r="E173">
            <v>472</v>
          </cell>
          <cell r="F173">
            <v>674</v>
          </cell>
          <cell r="G173">
            <v>2606</v>
          </cell>
          <cell r="H173">
            <v>4398.08</v>
          </cell>
          <cell r="I173">
            <v>17997.55</v>
          </cell>
          <cell r="J173">
            <v>91351</v>
          </cell>
          <cell r="K173" t="str">
            <v>MP</v>
          </cell>
        </row>
        <row r="174">
          <cell r="A174">
            <v>990943</v>
          </cell>
          <cell r="C174">
            <v>212</v>
          </cell>
          <cell r="D174">
            <v>23</v>
          </cell>
          <cell r="E174">
            <v>486</v>
          </cell>
          <cell r="F174">
            <v>216</v>
          </cell>
          <cell r="G174">
            <v>473</v>
          </cell>
          <cell r="H174">
            <v>1413</v>
          </cell>
          <cell r="I174">
            <v>3278.87</v>
          </cell>
          <cell r="J174">
            <v>90061</v>
          </cell>
          <cell r="K174" t="str">
            <v>MP</v>
          </cell>
        </row>
        <row r="175">
          <cell r="A175">
            <v>990946</v>
          </cell>
          <cell r="C175">
            <v>635</v>
          </cell>
          <cell r="D175">
            <v>43</v>
          </cell>
          <cell r="E175">
            <v>504</v>
          </cell>
          <cell r="F175">
            <v>566</v>
          </cell>
          <cell r="G175">
            <v>2585</v>
          </cell>
          <cell r="H175">
            <v>4335.38</v>
          </cell>
          <cell r="I175">
            <v>11656.1</v>
          </cell>
          <cell r="J175">
            <v>91934</v>
          </cell>
          <cell r="K175" t="str">
            <v>MP</v>
          </cell>
        </row>
        <row r="176">
          <cell r="A176">
            <v>990948</v>
          </cell>
          <cell r="C176">
            <v>1844</v>
          </cell>
          <cell r="D176">
            <v>829</v>
          </cell>
          <cell r="E176">
            <v>488</v>
          </cell>
          <cell r="F176">
            <v>3276</v>
          </cell>
          <cell r="G176">
            <v>20166</v>
          </cell>
          <cell r="H176">
            <v>26555.040000000001</v>
          </cell>
          <cell r="I176">
            <v>122530.06</v>
          </cell>
          <cell r="J176">
            <v>92375</v>
          </cell>
          <cell r="K176" t="str">
            <v>MP</v>
          </cell>
        </row>
        <row r="177">
          <cell r="A177">
            <v>990949</v>
          </cell>
          <cell r="C177">
            <v>223</v>
          </cell>
          <cell r="D177">
            <v>1</v>
          </cell>
          <cell r="E177">
            <v>486</v>
          </cell>
          <cell r="F177">
            <v>145</v>
          </cell>
          <cell r="G177">
            <v>115</v>
          </cell>
          <cell r="H177">
            <v>972.56</v>
          </cell>
          <cell r="I177">
            <v>343.44</v>
          </cell>
          <cell r="J177">
            <v>91343</v>
          </cell>
          <cell r="K177" t="str">
            <v>MP</v>
          </cell>
        </row>
        <row r="178">
          <cell r="A178">
            <v>990950</v>
          </cell>
          <cell r="C178">
            <v>223</v>
          </cell>
          <cell r="D178">
            <v>1</v>
          </cell>
          <cell r="E178">
            <v>486</v>
          </cell>
          <cell r="F178">
            <v>139</v>
          </cell>
          <cell r="G178">
            <v>66</v>
          </cell>
          <cell r="H178">
            <v>917.48</v>
          </cell>
          <cell r="I178">
            <v>113.57</v>
          </cell>
          <cell r="J178">
            <v>91591</v>
          </cell>
          <cell r="K178" t="str">
            <v>MP</v>
          </cell>
        </row>
        <row r="179">
          <cell r="A179">
            <v>990951</v>
          </cell>
          <cell r="C179">
            <v>637</v>
          </cell>
          <cell r="D179">
            <v>8</v>
          </cell>
          <cell r="E179">
            <v>486</v>
          </cell>
          <cell r="F179">
            <v>161</v>
          </cell>
          <cell r="G179">
            <v>155</v>
          </cell>
          <cell r="H179">
            <v>1449.01</v>
          </cell>
          <cell r="I179">
            <v>573.91999999999996</v>
          </cell>
          <cell r="J179">
            <v>92302</v>
          </cell>
          <cell r="K179" t="str">
            <v>MP</v>
          </cell>
        </row>
        <row r="180">
          <cell r="A180">
            <v>990954</v>
          </cell>
          <cell r="C180">
            <v>173</v>
          </cell>
          <cell r="D180">
            <v>39</v>
          </cell>
          <cell r="E180">
            <v>519</v>
          </cell>
          <cell r="F180">
            <v>530</v>
          </cell>
          <cell r="G180">
            <v>1705</v>
          </cell>
          <cell r="H180">
            <v>2967.59</v>
          </cell>
          <cell r="I180">
            <v>10481.01</v>
          </cell>
          <cell r="J180">
            <v>90971</v>
          </cell>
          <cell r="K180" t="str">
            <v>MP</v>
          </cell>
        </row>
        <row r="181">
          <cell r="A181">
            <v>990955</v>
          </cell>
          <cell r="C181">
            <v>300</v>
          </cell>
          <cell r="D181">
            <v>41</v>
          </cell>
          <cell r="E181">
            <v>519</v>
          </cell>
          <cell r="F181">
            <v>548</v>
          </cell>
          <cell r="G181">
            <v>1817</v>
          </cell>
          <cell r="H181">
            <v>3227.2</v>
          </cell>
          <cell r="I181">
            <v>10694.2</v>
          </cell>
          <cell r="J181">
            <v>91750</v>
          </cell>
          <cell r="K181" t="str">
            <v>MP</v>
          </cell>
        </row>
        <row r="182">
          <cell r="A182">
            <v>990957</v>
          </cell>
          <cell r="C182">
            <v>253</v>
          </cell>
          <cell r="D182">
            <v>97</v>
          </cell>
          <cell r="E182">
            <v>504</v>
          </cell>
          <cell r="F182">
            <v>599</v>
          </cell>
          <cell r="G182">
            <v>2860</v>
          </cell>
          <cell r="H182">
            <v>4315.99</v>
          </cell>
          <cell r="I182">
            <v>14232.59</v>
          </cell>
          <cell r="J182">
            <v>91337</v>
          </cell>
          <cell r="K182" t="str">
            <v>MP</v>
          </cell>
        </row>
        <row r="183">
          <cell r="A183">
            <v>990958</v>
          </cell>
          <cell r="C183">
            <v>7149</v>
          </cell>
          <cell r="D183">
            <v>851</v>
          </cell>
          <cell r="E183">
            <v>519</v>
          </cell>
          <cell r="F183">
            <v>3364</v>
          </cell>
          <cell r="G183">
            <v>22160</v>
          </cell>
          <cell r="H183">
            <v>34046.17</v>
          </cell>
          <cell r="I183">
            <v>113464.6</v>
          </cell>
          <cell r="J183">
            <v>92376</v>
          </cell>
          <cell r="K183" t="str">
            <v>MP</v>
          </cell>
        </row>
        <row r="184">
          <cell r="A184">
            <v>990959</v>
          </cell>
          <cell r="C184">
            <v>136</v>
          </cell>
          <cell r="D184">
            <v>50</v>
          </cell>
          <cell r="E184">
            <v>504</v>
          </cell>
          <cell r="F184">
            <v>619</v>
          </cell>
          <cell r="G184">
            <v>2233</v>
          </cell>
          <cell r="H184">
            <v>3545.51</v>
          </cell>
          <cell r="I184">
            <v>14214.75</v>
          </cell>
          <cell r="J184">
            <v>91979</v>
          </cell>
          <cell r="K184" t="str">
            <v>MP</v>
          </cell>
        </row>
        <row r="185">
          <cell r="A185">
            <v>990960</v>
          </cell>
          <cell r="C185">
            <v>531</v>
          </cell>
          <cell r="D185">
            <v>8</v>
          </cell>
          <cell r="E185">
            <v>504</v>
          </cell>
          <cell r="F185">
            <v>164</v>
          </cell>
          <cell r="G185">
            <v>269</v>
          </cell>
          <cell r="H185">
            <v>1478.64</v>
          </cell>
          <cell r="I185">
            <v>846.37</v>
          </cell>
          <cell r="J185">
            <v>91975</v>
          </cell>
          <cell r="K185" t="str">
            <v>MP</v>
          </cell>
        </row>
        <row r="186">
          <cell r="A186">
            <v>990961</v>
          </cell>
          <cell r="C186">
            <v>384</v>
          </cell>
          <cell r="D186">
            <v>42</v>
          </cell>
          <cell r="E186">
            <v>250</v>
          </cell>
          <cell r="F186">
            <v>370</v>
          </cell>
          <cell r="G186">
            <v>835</v>
          </cell>
          <cell r="H186">
            <v>1882.89</v>
          </cell>
          <cell r="I186">
            <v>5531.73</v>
          </cell>
          <cell r="J186">
            <v>92313</v>
          </cell>
          <cell r="K186" t="str">
            <v>MP</v>
          </cell>
        </row>
        <row r="187">
          <cell r="A187">
            <v>990965</v>
          </cell>
          <cell r="C187">
            <v>173</v>
          </cell>
          <cell r="D187">
            <v>471</v>
          </cell>
          <cell r="E187">
            <v>519</v>
          </cell>
          <cell r="F187">
            <v>3578</v>
          </cell>
          <cell r="G187">
            <v>28057</v>
          </cell>
          <cell r="H187">
            <v>32799.72</v>
          </cell>
          <cell r="I187">
            <v>128151.46</v>
          </cell>
          <cell r="J187">
            <v>91980</v>
          </cell>
          <cell r="K187" t="str">
            <v>MP</v>
          </cell>
        </row>
        <row r="188">
          <cell r="A188">
            <v>990967</v>
          </cell>
          <cell r="C188">
            <v>161</v>
          </cell>
          <cell r="D188">
            <v>6</v>
          </cell>
          <cell r="E188">
            <v>457</v>
          </cell>
          <cell r="F188">
            <v>174</v>
          </cell>
          <cell r="G188">
            <v>263</v>
          </cell>
          <cell r="H188">
            <v>1063.3699999999999</v>
          </cell>
          <cell r="I188">
            <v>1698.12</v>
          </cell>
          <cell r="J188">
            <v>90097</v>
          </cell>
          <cell r="K188" t="str">
            <v>MP</v>
          </cell>
        </row>
        <row r="189">
          <cell r="A189">
            <v>990968</v>
          </cell>
          <cell r="C189">
            <v>2510</v>
          </cell>
          <cell r="D189">
            <v>88</v>
          </cell>
          <cell r="E189">
            <v>478</v>
          </cell>
          <cell r="F189">
            <v>32332</v>
          </cell>
          <cell r="G189">
            <v>2708</v>
          </cell>
          <cell r="H189">
            <v>38119.14</v>
          </cell>
          <cell r="I189">
            <v>11034.01</v>
          </cell>
          <cell r="J189">
            <v>92046</v>
          </cell>
          <cell r="K189" t="str">
            <v>MP</v>
          </cell>
        </row>
        <row r="190">
          <cell r="A190">
            <v>990969</v>
          </cell>
          <cell r="C190">
            <v>67</v>
          </cell>
          <cell r="D190">
            <v>27</v>
          </cell>
          <cell r="E190">
            <v>504</v>
          </cell>
          <cell r="F190">
            <v>233</v>
          </cell>
          <cell r="G190">
            <v>134</v>
          </cell>
          <cell r="H190">
            <v>967.43</v>
          </cell>
          <cell r="I190">
            <v>4076.7</v>
          </cell>
          <cell r="J190">
            <v>90086</v>
          </cell>
          <cell r="K190" t="str">
            <v>MP</v>
          </cell>
        </row>
        <row r="191">
          <cell r="A191">
            <v>990971</v>
          </cell>
          <cell r="C191">
            <v>204</v>
          </cell>
          <cell r="D191">
            <v>9</v>
          </cell>
          <cell r="E191">
            <v>504</v>
          </cell>
          <cell r="F191">
            <v>197</v>
          </cell>
          <cell r="G191">
            <v>85</v>
          </cell>
          <cell r="H191">
            <v>1001</v>
          </cell>
          <cell r="I191">
            <v>2363.7800000000002</v>
          </cell>
          <cell r="J191">
            <v>90121</v>
          </cell>
          <cell r="K191" t="str">
            <v>MP</v>
          </cell>
        </row>
        <row r="192">
          <cell r="A192">
            <v>990972</v>
          </cell>
          <cell r="C192">
            <v>204</v>
          </cell>
          <cell r="D192">
            <v>41</v>
          </cell>
          <cell r="E192">
            <v>504</v>
          </cell>
          <cell r="F192">
            <v>553</v>
          </cell>
          <cell r="G192">
            <v>1826</v>
          </cell>
          <cell r="H192">
            <v>3131.55</v>
          </cell>
          <cell r="I192">
            <v>11490.23</v>
          </cell>
          <cell r="J192">
            <v>90496</v>
          </cell>
          <cell r="K192" t="str">
            <v>MP</v>
          </cell>
        </row>
        <row r="193">
          <cell r="A193">
            <v>990973</v>
          </cell>
          <cell r="C193">
            <v>378</v>
          </cell>
          <cell r="D193">
            <v>24</v>
          </cell>
          <cell r="E193">
            <v>504</v>
          </cell>
          <cell r="F193">
            <v>222</v>
          </cell>
          <cell r="G193">
            <v>762</v>
          </cell>
          <cell r="H193">
            <v>1892.94</v>
          </cell>
          <cell r="I193">
            <v>3365.27</v>
          </cell>
          <cell r="J193">
            <v>90257</v>
          </cell>
          <cell r="K193" t="str">
            <v>MP</v>
          </cell>
        </row>
        <row r="194">
          <cell r="A194">
            <v>990977</v>
          </cell>
          <cell r="C194">
            <v>205</v>
          </cell>
          <cell r="D194">
            <v>3</v>
          </cell>
          <cell r="E194">
            <v>519</v>
          </cell>
          <cell r="F194">
            <v>143</v>
          </cell>
          <cell r="G194">
            <v>94</v>
          </cell>
          <cell r="H194">
            <v>965.42</v>
          </cell>
          <cell r="I194">
            <v>263.44</v>
          </cell>
          <cell r="J194">
            <v>91462</v>
          </cell>
          <cell r="K194" t="str">
            <v>MP</v>
          </cell>
        </row>
        <row r="195">
          <cell r="A195">
            <v>990978</v>
          </cell>
          <cell r="C195">
            <v>241</v>
          </cell>
          <cell r="D195">
            <v>16</v>
          </cell>
          <cell r="E195">
            <v>504</v>
          </cell>
          <cell r="F195">
            <v>253</v>
          </cell>
          <cell r="G195">
            <v>742</v>
          </cell>
          <cell r="H195">
            <v>1758.65</v>
          </cell>
          <cell r="I195">
            <v>4548.72</v>
          </cell>
          <cell r="J195">
            <v>90379</v>
          </cell>
          <cell r="K195" t="str">
            <v>MP</v>
          </cell>
        </row>
        <row r="196">
          <cell r="A196">
            <v>990981</v>
          </cell>
          <cell r="C196">
            <v>220</v>
          </cell>
          <cell r="D196">
            <v>23</v>
          </cell>
          <cell r="E196">
            <v>504</v>
          </cell>
          <cell r="F196">
            <v>331</v>
          </cell>
          <cell r="G196">
            <v>1014</v>
          </cell>
          <cell r="H196">
            <v>2094.21</v>
          </cell>
          <cell r="I196">
            <v>6437.89</v>
          </cell>
          <cell r="J196">
            <v>90062</v>
          </cell>
          <cell r="K196" t="str">
            <v>MP</v>
          </cell>
        </row>
        <row r="197">
          <cell r="A197">
            <v>990985</v>
          </cell>
          <cell r="C197">
            <v>654</v>
          </cell>
          <cell r="D197">
            <v>11</v>
          </cell>
          <cell r="E197">
            <v>519</v>
          </cell>
          <cell r="F197">
            <v>174</v>
          </cell>
          <cell r="G197">
            <v>336</v>
          </cell>
          <cell r="H197">
            <v>1696.6</v>
          </cell>
          <cell r="I197">
            <v>1077.83</v>
          </cell>
          <cell r="J197">
            <v>91351</v>
          </cell>
          <cell r="K197" t="str">
            <v>MP</v>
          </cell>
        </row>
        <row r="198">
          <cell r="A198">
            <v>990986</v>
          </cell>
          <cell r="C198">
            <v>334</v>
          </cell>
          <cell r="D198">
            <v>59</v>
          </cell>
          <cell r="E198">
            <v>519</v>
          </cell>
          <cell r="F198">
            <v>433</v>
          </cell>
          <cell r="G198">
            <v>1820</v>
          </cell>
          <cell r="H198">
            <v>3167.69</v>
          </cell>
          <cell r="I198">
            <v>8058.71</v>
          </cell>
          <cell r="J198">
            <v>92199</v>
          </cell>
          <cell r="K198" t="str">
            <v>MP</v>
          </cell>
        </row>
        <row r="199">
          <cell r="A199">
            <v>990987</v>
          </cell>
          <cell r="C199">
            <v>931</v>
          </cell>
          <cell r="D199">
            <v>49</v>
          </cell>
          <cell r="E199">
            <v>504</v>
          </cell>
          <cell r="F199">
            <v>393</v>
          </cell>
          <cell r="G199">
            <v>1465</v>
          </cell>
          <cell r="H199">
            <v>3344.59</v>
          </cell>
          <cell r="I199">
            <v>7065.1</v>
          </cell>
          <cell r="J199">
            <v>91868</v>
          </cell>
          <cell r="K199" t="str">
            <v>MP</v>
          </cell>
        </row>
        <row r="200">
          <cell r="A200">
            <v>990988</v>
          </cell>
          <cell r="C200">
            <v>1599</v>
          </cell>
          <cell r="D200">
            <v>350</v>
          </cell>
          <cell r="E200">
            <v>472</v>
          </cell>
          <cell r="F200">
            <v>1522</v>
          </cell>
          <cell r="G200">
            <v>10691</v>
          </cell>
          <cell r="H200">
            <v>14637.44</v>
          </cell>
          <cell r="I200">
            <v>54379.26</v>
          </cell>
          <cell r="J200">
            <v>90424</v>
          </cell>
          <cell r="K200" t="str">
            <v>MP</v>
          </cell>
        </row>
        <row r="201">
          <cell r="A201">
            <v>990989</v>
          </cell>
          <cell r="C201">
            <v>197</v>
          </cell>
          <cell r="D201">
            <v>101</v>
          </cell>
          <cell r="E201">
            <v>504</v>
          </cell>
          <cell r="F201">
            <v>631</v>
          </cell>
          <cell r="G201">
            <v>2302</v>
          </cell>
          <cell r="H201">
            <v>3737.34</v>
          </cell>
          <cell r="I201">
            <v>15262.96</v>
          </cell>
          <cell r="J201">
            <v>90086</v>
          </cell>
          <cell r="K201" t="str">
            <v>MP</v>
          </cell>
        </row>
        <row r="202">
          <cell r="A202">
            <v>990992</v>
          </cell>
          <cell r="C202">
            <v>205</v>
          </cell>
          <cell r="D202">
            <v>15</v>
          </cell>
          <cell r="E202">
            <v>519</v>
          </cell>
          <cell r="F202">
            <v>239</v>
          </cell>
          <cell r="G202">
            <v>667</v>
          </cell>
          <cell r="H202">
            <v>1647.02</v>
          </cell>
          <cell r="I202">
            <v>3986.64</v>
          </cell>
          <cell r="J202">
            <v>90061</v>
          </cell>
          <cell r="K202" t="str">
            <v>MP</v>
          </cell>
        </row>
        <row r="203">
          <cell r="A203">
            <v>990993</v>
          </cell>
          <cell r="C203">
            <v>486</v>
          </cell>
          <cell r="D203">
            <v>128</v>
          </cell>
          <cell r="E203">
            <v>555</v>
          </cell>
          <cell r="F203">
            <v>1164</v>
          </cell>
          <cell r="G203">
            <v>5433</v>
          </cell>
          <cell r="H203">
            <v>7768.22</v>
          </cell>
          <cell r="I203">
            <v>40771.94</v>
          </cell>
          <cell r="J203">
            <v>90083</v>
          </cell>
          <cell r="K203" t="str">
            <v>MP</v>
          </cell>
        </row>
        <row r="204">
          <cell r="A204">
            <v>990994</v>
          </cell>
          <cell r="C204">
            <v>204</v>
          </cell>
          <cell r="D204">
            <v>7</v>
          </cell>
          <cell r="E204">
            <v>557</v>
          </cell>
          <cell r="F204">
            <v>192</v>
          </cell>
          <cell r="G204">
            <v>512</v>
          </cell>
          <cell r="H204">
            <v>1475.55</v>
          </cell>
          <cell r="I204">
            <v>2520.7600000000002</v>
          </cell>
          <cell r="J204">
            <v>91343</v>
          </cell>
          <cell r="K204" t="str">
            <v>MP</v>
          </cell>
        </row>
        <row r="205">
          <cell r="A205">
            <v>990995</v>
          </cell>
          <cell r="C205">
            <v>231</v>
          </cell>
          <cell r="D205">
            <v>1</v>
          </cell>
          <cell r="E205">
            <v>504</v>
          </cell>
          <cell r="F205">
            <v>142</v>
          </cell>
          <cell r="G205">
            <v>89</v>
          </cell>
          <cell r="H205">
            <v>969.18</v>
          </cell>
          <cell r="I205">
            <v>212.27</v>
          </cell>
          <cell r="J205">
            <v>91591</v>
          </cell>
          <cell r="K205" t="str">
            <v>MP</v>
          </cell>
        </row>
        <row r="206">
          <cell r="A206">
            <v>990996</v>
          </cell>
          <cell r="C206">
            <v>231</v>
          </cell>
          <cell r="D206">
            <v>0</v>
          </cell>
          <cell r="E206">
            <v>504</v>
          </cell>
          <cell r="F206">
            <v>137</v>
          </cell>
          <cell r="G206">
            <v>47</v>
          </cell>
          <cell r="H206">
            <v>921.34</v>
          </cell>
          <cell r="I206">
            <v>14.24</v>
          </cell>
          <cell r="J206">
            <v>91591</v>
          </cell>
          <cell r="K206" t="str">
            <v>MP</v>
          </cell>
        </row>
        <row r="207">
          <cell r="A207">
            <v>990997</v>
          </cell>
          <cell r="C207">
            <v>148</v>
          </cell>
          <cell r="D207">
            <v>123</v>
          </cell>
          <cell r="E207">
            <v>444</v>
          </cell>
          <cell r="F207">
            <v>1125</v>
          </cell>
          <cell r="G207">
            <v>5410</v>
          </cell>
          <cell r="H207">
            <v>7251.86</v>
          </cell>
          <cell r="I207">
            <v>39333.33</v>
          </cell>
          <cell r="J207">
            <v>90062</v>
          </cell>
          <cell r="K207" t="str">
            <v>MP</v>
          </cell>
        </row>
        <row r="208">
          <cell r="A208">
            <v>990998</v>
          </cell>
          <cell r="C208">
            <v>211</v>
          </cell>
          <cell r="D208">
            <v>3</v>
          </cell>
          <cell r="E208">
            <v>519</v>
          </cell>
          <cell r="F208">
            <v>157</v>
          </cell>
          <cell r="G208">
            <v>157</v>
          </cell>
          <cell r="H208">
            <v>1048.83</v>
          </cell>
          <cell r="I208">
            <v>797.33</v>
          </cell>
          <cell r="J208">
            <v>90121</v>
          </cell>
          <cell r="K208" t="str">
            <v>MP</v>
          </cell>
        </row>
        <row r="209">
          <cell r="A209">
            <v>991001</v>
          </cell>
          <cell r="C209">
            <v>234</v>
          </cell>
          <cell r="D209">
            <v>20</v>
          </cell>
          <cell r="E209">
            <v>504</v>
          </cell>
          <cell r="F209">
            <v>295</v>
          </cell>
          <cell r="G209">
            <v>1232</v>
          </cell>
          <cell r="H209">
            <v>2287.62</v>
          </cell>
          <cell r="I209">
            <v>5626.86</v>
          </cell>
          <cell r="J209">
            <v>91178</v>
          </cell>
          <cell r="K209" t="str">
            <v>MP</v>
          </cell>
        </row>
        <row r="210">
          <cell r="A210">
            <v>991002</v>
          </cell>
          <cell r="C210">
            <v>2572</v>
          </cell>
          <cell r="D210">
            <v>287</v>
          </cell>
          <cell r="E210">
            <v>486</v>
          </cell>
          <cell r="F210">
            <v>827</v>
          </cell>
          <cell r="G210">
            <v>7721</v>
          </cell>
          <cell r="H210">
            <v>11895.67</v>
          </cell>
          <cell r="I210">
            <v>38283.32</v>
          </cell>
          <cell r="J210">
            <v>92375</v>
          </cell>
          <cell r="K210" t="str">
            <v>MP</v>
          </cell>
        </row>
        <row r="211">
          <cell r="A211">
            <v>991003</v>
          </cell>
          <cell r="C211">
            <v>168</v>
          </cell>
          <cell r="D211">
            <v>2</v>
          </cell>
          <cell r="E211">
            <v>504</v>
          </cell>
          <cell r="F211">
            <v>148</v>
          </cell>
          <cell r="G211">
            <v>136</v>
          </cell>
          <cell r="H211">
            <v>959.64</v>
          </cell>
          <cell r="I211">
            <v>498.65</v>
          </cell>
          <cell r="J211">
            <v>92235</v>
          </cell>
          <cell r="K211" t="str">
            <v>MP</v>
          </cell>
        </row>
        <row r="212">
          <cell r="A212">
            <v>991004</v>
          </cell>
          <cell r="C212">
            <v>295</v>
          </cell>
          <cell r="D212">
            <v>206</v>
          </cell>
          <cell r="E212">
            <v>488</v>
          </cell>
          <cell r="F212">
            <v>1711</v>
          </cell>
          <cell r="G212">
            <v>9053</v>
          </cell>
          <cell r="H212">
            <v>11754.08</v>
          </cell>
          <cell r="I212">
            <v>60469.66</v>
          </cell>
          <cell r="J212">
            <v>91974</v>
          </cell>
          <cell r="K212" t="str">
            <v>MP</v>
          </cell>
        </row>
        <row r="213">
          <cell r="A213">
            <v>991005</v>
          </cell>
          <cell r="C213">
            <v>213</v>
          </cell>
          <cell r="D213">
            <v>17</v>
          </cell>
          <cell r="E213">
            <v>486</v>
          </cell>
          <cell r="F213">
            <v>257</v>
          </cell>
          <cell r="G213">
            <v>1061</v>
          </cell>
          <cell r="H213">
            <v>2036.66</v>
          </cell>
          <cell r="I213">
            <v>5063.26</v>
          </cell>
          <cell r="J213">
            <v>91978</v>
          </cell>
          <cell r="K213" t="str">
            <v>MP</v>
          </cell>
        </row>
        <row r="214">
          <cell r="A214">
            <v>991006</v>
          </cell>
          <cell r="C214">
            <v>238</v>
          </cell>
          <cell r="D214">
            <v>3</v>
          </cell>
          <cell r="E214">
            <v>519</v>
          </cell>
          <cell r="F214">
            <v>154</v>
          </cell>
          <cell r="G214">
            <v>142</v>
          </cell>
          <cell r="H214">
            <v>1058.79</v>
          </cell>
          <cell r="I214">
            <v>690.44</v>
          </cell>
          <cell r="J214">
            <v>90463</v>
          </cell>
          <cell r="K214" t="str">
            <v>MP</v>
          </cell>
        </row>
        <row r="215">
          <cell r="A215">
            <v>991008</v>
          </cell>
          <cell r="C215">
            <v>197</v>
          </cell>
          <cell r="D215">
            <v>36</v>
          </cell>
          <cell r="E215">
            <v>504</v>
          </cell>
          <cell r="F215">
            <v>270</v>
          </cell>
          <cell r="G215">
            <v>823</v>
          </cell>
          <cell r="H215">
            <v>1832.4</v>
          </cell>
          <cell r="I215">
            <v>5356.92</v>
          </cell>
          <cell r="J215">
            <v>90086</v>
          </cell>
          <cell r="K215" t="str">
            <v>MP</v>
          </cell>
        </row>
        <row r="216">
          <cell r="A216">
            <v>991009</v>
          </cell>
          <cell r="C216">
            <v>177</v>
          </cell>
          <cell r="D216">
            <v>1</v>
          </cell>
          <cell r="E216">
            <v>557</v>
          </cell>
          <cell r="F216">
            <v>140</v>
          </cell>
          <cell r="G216">
            <v>71</v>
          </cell>
          <cell r="H216">
            <v>948.76</v>
          </cell>
          <cell r="I216">
            <v>208.75</v>
          </cell>
          <cell r="J216">
            <v>93013</v>
          </cell>
          <cell r="K216" t="str">
            <v>MP</v>
          </cell>
        </row>
        <row r="217">
          <cell r="A217">
            <v>991010</v>
          </cell>
          <cell r="C217">
            <v>204</v>
          </cell>
          <cell r="D217">
            <v>5</v>
          </cell>
          <cell r="E217">
            <v>504</v>
          </cell>
          <cell r="F217">
            <v>153</v>
          </cell>
          <cell r="G217">
            <v>178</v>
          </cell>
          <cell r="H217">
            <v>1047.23</v>
          </cell>
          <cell r="I217">
            <v>692.67</v>
          </cell>
          <cell r="J217">
            <v>90424</v>
          </cell>
          <cell r="K217" t="str">
            <v>MP</v>
          </cell>
        </row>
        <row r="218">
          <cell r="A218">
            <v>991012</v>
          </cell>
          <cell r="C218">
            <v>377</v>
          </cell>
          <cell r="D218">
            <v>13</v>
          </cell>
          <cell r="E218">
            <v>504</v>
          </cell>
          <cell r="F218">
            <v>183</v>
          </cell>
          <cell r="G218">
            <v>429</v>
          </cell>
          <cell r="H218">
            <v>1509.88</v>
          </cell>
          <cell r="I218">
            <v>1706.93</v>
          </cell>
          <cell r="J218">
            <v>90721</v>
          </cell>
          <cell r="K218" t="str">
            <v>MP</v>
          </cell>
        </row>
        <row r="219">
          <cell r="A219">
            <v>991013</v>
          </cell>
          <cell r="C219">
            <v>647</v>
          </cell>
          <cell r="D219">
            <v>120</v>
          </cell>
          <cell r="E219">
            <v>504</v>
          </cell>
          <cell r="F219">
            <v>701</v>
          </cell>
          <cell r="G219">
            <v>3714</v>
          </cell>
          <cell r="H219">
            <v>5688.52</v>
          </cell>
          <cell r="I219">
            <v>17396.82</v>
          </cell>
          <cell r="J219">
            <v>90338</v>
          </cell>
          <cell r="K219" t="str">
            <v>MP</v>
          </cell>
        </row>
        <row r="220">
          <cell r="A220">
            <v>991014</v>
          </cell>
          <cell r="C220">
            <v>216</v>
          </cell>
          <cell r="D220">
            <v>2</v>
          </cell>
          <cell r="E220">
            <v>519</v>
          </cell>
          <cell r="F220">
            <v>150</v>
          </cell>
          <cell r="G220">
            <v>112</v>
          </cell>
          <cell r="H220">
            <v>1001.19</v>
          </cell>
          <cell r="I220">
            <v>517.83000000000004</v>
          </cell>
          <cell r="J220">
            <v>90061</v>
          </cell>
          <cell r="K220" t="str">
            <v>MP</v>
          </cell>
        </row>
        <row r="221">
          <cell r="A221">
            <v>991016</v>
          </cell>
          <cell r="C221">
            <v>1484</v>
          </cell>
          <cell r="D221">
            <v>1148</v>
          </cell>
          <cell r="E221">
            <v>444</v>
          </cell>
          <cell r="F221">
            <v>4484</v>
          </cell>
          <cell r="G221">
            <v>26769</v>
          </cell>
          <cell r="H221">
            <v>34331.67</v>
          </cell>
          <cell r="I221">
            <v>197789.8</v>
          </cell>
          <cell r="J221">
            <v>90570</v>
          </cell>
          <cell r="K221" t="str">
            <v>MP</v>
          </cell>
        </row>
        <row r="222">
          <cell r="A222">
            <v>991018</v>
          </cell>
          <cell r="C222">
            <v>463</v>
          </cell>
          <cell r="D222">
            <v>59</v>
          </cell>
          <cell r="E222">
            <v>228</v>
          </cell>
          <cell r="F222">
            <v>441</v>
          </cell>
          <cell r="G222">
            <v>1841</v>
          </cell>
          <cell r="H222">
            <v>3034.46</v>
          </cell>
          <cell r="I222">
            <v>8702.52</v>
          </cell>
          <cell r="J222">
            <v>91304</v>
          </cell>
          <cell r="K222" t="str">
            <v>MP</v>
          </cell>
        </row>
        <row r="223">
          <cell r="A223">
            <v>991020</v>
          </cell>
          <cell r="C223">
            <v>514</v>
          </cell>
          <cell r="D223">
            <v>123</v>
          </cell>
          <cell r="E223">
            <v>519</v>
          </cell>
          <cell r="F223">
            <v>708</v>
          </cell>
          <cell r="G223">
            <v>3621</v>
          </cell>
          <cell r="H223">
            <v>5488.83</v>
          </cell>
          <cell r="I223">
            <v>17261.099999999999</v>
          </cell>
          <cell r="J223">
            <v>92255</v>
          </cell>
          <cell r="K223" t="str">
            <v>MP</v>
          </cell>
        </row>
        <row r="224">
          <cell r="A224">
            <v>991021</v>
          </cell>
          <cell r="C224">
            <v>226</v>
          </cell>
          <cell r="D224">
            <v>75</v>
          </cell>
          <cell r="E224">
            <v>444</v>
          </cell>
          <cell r="F224">
            <v>786</v>
          </cell>
          <cell r="G224">
            <v>3301</v>
          </cell>
          <cell r="H224">
            <v>4834.2700000000004</v>
          </cell>
          <cell r="I224">
            <v>24104.17</v>
          </cell>
          <cell r="J224">
            <v>90468</v>
          </cell>
          <cell r="K224" t="str">
            <v>MP</v>
          </cell>
        </row>
        <row r="225">
          <cell r="A225">
            <v>991022</v>
          </cell>
          <cell r="C225">
            <v>197</v>
          </cell>
          <cell r="D225">
            <v>35</v>
          </cell>
          <cell r="E225">
            <v>450</v>
          </cell>
          <cell r="F225">
            <v>503</v>
          </cell>
          <cell r="G225">
            <v>1561</v>
          </cell>
          <cell r="H225">
            <v>2748.36</v>
          </cell>
          <cell r="I225">
            <v>11149.71</v>
          </cell>
          <cell r="J225">
            <v>91319</v>
          </cell>
          <cell r="K225" t="str">
            <v>MP</v>
          </cell>
        </row>
        <row r="226">
          <cell r="A226">
            <v>991023</v>
          </cell>
          <cell r="C226">
            <v>231</v>
          </cell>
          <cell r="D226">
            <v>37</v>
          </cell>
          <cell r="E226">
            <v>504</v>
          </cell>
          <cell r="F226">
            <v>520</v>
          </cell>
          <cell r="G226">
            <v>1623</v>
          </cell>
          <cell r="H226">
            <v>2917.49</v>
          </cell>
          <cell r="I226">
            <v>10337.48</v>
          </cell>
          <cell r="J226">
            <v>91982</v>
          </cell>
          <cell r="K226" t="str">
            <v>MP</v>
          </cell>
        </row>
        <row r="227">
          <cell r="A227">
            <v>991024</v>
          </cell>
          <cell r="C227">
            <v>646</v>
          </cell>
          <cell r="D227">
            <v>54</v>
          </cell>
          <cell r="E227">
            <v>486</v>
          </cell>
          <cell r="F227">
            <v>642</v>
          </cell>
          <cell r="G227">
            <v>3266</v>
          </cell>
          <cell r="H227">
            <v>5097.3900000000003</v>
          </cell>
          <cell r="I227">
            <v>15590.61</v>
          </cell>
          <cell r="J227">
            <v>90402</v>
          </cell>
          <cell r="K227" t="str">
            <v>MP</v>
          </cell>
        </row>
        <row r="228">
          <cell r="A228">
            <v>991025</v>
          </cell>
          <cell r="C228">
            <v>175</v>
          </cell>
          <cell r="D228">
            <v>236</v>
          </cell>
          <cell r="E228">
            <v>444</v>
          </cell>
          <cell r="F228">
            <v>1921</v>
          </cell>
          <cell r="G228">
            <v>10364</v>
          </cell>
          <cell r="H228">
            <v>13143.02</v>
          </cell>
          <cell r="I228">
            <v>75461.399999999994</v>
          </cell>
          <cell r="J228">
            <v>90685</v>
          </cell>
          <cell r="K228" t="str">
            <v>MP</v>
          </cell>
        </row>
        <row r="229">
          <cell r="A229">
            <v>991029</v>
          </cell>
          <cell r="C229">
            <v>251</v>
          </cell>
          <cell r="D229">
            <v>32</v>
          </cell>
          <cell r="E229">
            <v>447</v>
          </cell>
          <cell r="F229">
            <v>456</v>
          </cell>
          <cell r="G229">
            <v>1446</v>
          </cell>
          <cell r="H229">
            <v>2633.61</v>
          </cell>
          <cell r="I229">
            <v>10105.42</v>
          </cell>
          <cell r="J229">
            <v>90083</v>
          </cell>
          <cell r="K229" t="str">
            <v>MP</v>
          </cell>
        </row>
        <row r="230">
          <cell r="A230">
            <v>991030</v>
          </cell>
          <cell r="C230">
            <v>192</v>
          </cell>
          <cell r="D230">
            <v>47</v>
          </cell>
          <cell r="E230">
            <v>450</v>
          </cell>
          <cell r="F230">
            <v>588</v>
          </cell>
          <cell r="G230">
            <v>2069</v>
          </cell>
          <cell r="H230">
            <v>3348.64</v>
          </cell>
          <cell r="I230">
            <v>14848.38</v>
          </cell>
          <cell r="J230">
            <v>90468</v>
          </cell>
          <cell r="K230" t="str">
            <v>MP</v>
          </cell>
        </row>
        <row r="231">
          <cell r="A231">
            <v>991031</v>
          </cell>
          <cell r="C231">
            <v>204</v>
          </cell>
          <cell r="D231">
            <v>12</v>
          </cell>
          <cell r="E231">
            <v>504</v>
          </cell>
          <cell r="F231">
            <v>222</v>
          </cell>
          <cell r="G231">
            <v>557</v>
          </cell>
          <cell r="H231">
            <v>1502.34</v>
          </cell>
          <cell r="I231">
            <v>3433.52</v>
          </cell>
          <cell r="J231">
            <v>90236</v>
          </cell>
          <cell r="K231" t="str">
            <v>MP</v>
          </cell>
        </row>
        <row r="232">
          <cell r="A232">
            <v>991032</v>
          </cell>
          <cell r="C232">
            <v>220</v>
          </cell>
          <cell r="D232">
            <v>70</v>
          </cell>
          <cell r="E232">
            <v>504</v>
          </cell>
          <cell r="F232">
            <v>288</v>
          </cell>
          <cell r="G232">
            <v>1598</v>
          </cell>
          <cell r="H232">
            <v>2682.83</v>
          </cell>
          <cell r="I232">
            <v>10149.530000000001</v>
          </cell>
          <cell r="J232">
            <v>91446</v>
          </cell>
          <cell r="K232" t="str">
            <v>MP</v>
          </cell>
        </row>
        <row r="233">
          <cell r="A233">
            <v>991033</v>
          </cell>
          <cell r="C233">
            <v>220</v>
          </cell>
          <cell r="D233">
            <v>3</v>
          </cell>
          <cell r="E233">
            <v>504</v>
          </cell>
          <cell r="F233">
            <v>158</v>
          </cell>
          <cell r="G233">
            <v>163</v>
          </cell>
          <cell r="H233">
            <v>1051.6300000000001</v>
          </cell>
          <cell r="I233">
            <v>863.06</v>
          </cell>
          <cell r="J233">
            <v>90061</v>
          </cell>
          <cell r="K233" t="str">
            <v>MP</v>
          </cell>
        </row>
        <row r="234">
          <cell r="A234">
            <v>991034</v>
          </cell>
          <cell r="C234">
            <v>212</v>
          </cell>
          <cell r="D234">
            <v>1</v>
          </cell>
          <cell r="E234">
            <v>486</v>
          </cell>
          <cell r="F234">
            <v>141</v>
          </cell>
          <cell r="G234">
            <v>58</v>
          </cell>
          <cell r="H234">
            <v>901.62</v>
          </cell>
          <cell r="I234">
            <v>195.63</v>
          </cell>
          <cell r="J234">
            <v>91750</v>
          </cell>
          <cell r="K234" t="str">
            <v>MP</v>
          </cell>
        </row>
        <row r="235">
          <cell r="A235">
            <v>991035</v>
          </cell>
          <cell r="C235">
            <v>309</v>
          </cell>
          <cell r="D235">
            <v>56</v>
          </cell>
          <cell r="E235">
            <v>519</v>
          </cell>
          <cell r="F235">
            <v>416</v>
          </cell>
          <cell r="G235">
            <v>1439</v>
          </cell>
          <cell r="H235">
            <v>2741.66</v>
          </cell>
          <cell r="I235">
            <v>7810.17</v>
          </cell>
          <cell r="J235">
            <v>90809</v>
          </cell>
          <cell r="K235" t="str">
            <v>MP</v>
          </cell>
        </row>
        <row r="236">
          <cell r="A236">
            <v>991037</v>
          </cell>
          <cell r="C236">
            <v>270</v>
          </cell>
          <cell r="D236">
            <v>152</v>
          </cell>
          <cell r="E236">
            <v>481</v>
          </cell>
          <cell r="F236">
            <v>1792</v>
          </cell>
          <cell r="G236">
            <v>5234</v>
          </cell>
          <cell r="H236">
            <v>7932.29</v>
          </cell>
          <cell r="I236">
            <v>21594.3</v>
          </cell>
          <cell r="J236">
            <v>90410</v>
          </cell>
          <cell r="K236" t="str">
            <v>MP</v>
          </cell>
        </row>
        <row r="237">
          <cell r="A237">
            <v>991038</v>
          </cell>
          <cell r="C237">
            <v>262</v>
          </cell>
          <cell r="D237">
            <v>6</v>
          </cell>
          <cell r="E237">
            <v>504</v>
          </cell>
          <cell r="F237">
            <v>174</v>
          </cell>
          <cell r="G237">
            <v>262</v>
          </cell>
          <cell r="H237">
            <v>1210.08</v>
          </cell>
          <cell r="I237">
            <v>1447.53</v>
          </cell>
          <cell r="J237">
            <v>92172</v>
          </cell>
          <cell r="K237" t="str">
            <v>MP</v>
          </cell>
        </row>
        <row r="238">
          <cell r="A238">
            <v>991039</v>
          </cell>
          <cell r="C238">
            <v>187</v>
          </cell>
          <cell r="D238">
            <v>42</v>
          </cell>
          <cell r="E238">
            <v>472</v>
          </cell>
          <cell r="F238">
            <v>553</v>
          </cell>
          <cell r="G238">
            <v>1853</v>
          </cell>
          <cell r="H238">
            <v>3109.45</v>
          </cell>
          <cell r="I238">
            <v>12281.94</v>
          </cell>
          <cell r="J238">
            <v>92167</v>
          </cell>
          <cell r="K238" t="str">
            <v>MP</v>
          </cell>
        </row>
        <row r="239">
          <cell r="A239">
            <v>991040</v>
          </cell>
          <cell r="C239">
            <v>207</v>
          </cell>
          <cell r="D239">
            <v>416</v>
          </cell>
          <cell r="E239">
            <v>444</v>
          </cell>
          <cell r="F239">
            <v>1775</v>
          </cell>
          <cell r="G239">
            <v>9455</v>
          </cell>
          <cell r="H239">
            <v>12299.5</v>
          </cell>
          <cell r="I239">
            <v>69045.5</v>
          </cell>
          <cell r="J239">
            <v>90614</v>
          </cell>
          <cell r="K239" t="str">
            <v>MP</v>
          </cell>
        </row>
        <row r="240">
          <cell r="A240">
            <v>991042</v>
          </cell>
          <cell r="C240">
            <v>177</v>
          </cell>
          <cell r="D240">
            <v>22</v>
          </cell>
          <cell r="E240">
            <v>519</v>
          </cell>
          <cell r="F240">
            <v>214</v>
          </cell>
          <cell r="G240">
            <v>696</v>
          </cell>
          <cell r="H240">
            <v>1631.53</v>
          </cell>
          <cell r="I240">
            <v>3151.42</v>
          </cell>
          <cell r="J240">
            <v>90342</v>
          </cell>
          <cell r="K240" t="str">
            <v>MP</v>
          </cell>
        </row>
        <row r="241">
          <cell r="A241">
            <v>991043</v>
          </cell>
          <cell r="C241">
            <v>898</v>
          </cell>
          <cell r="D241">
            <v>89</v>
          </cell>
          <cell r="E241">
            <v>495</v>
          </cell>
          <cell r="F241">
            <v>572</v>
          </cell>
          <cell r="G241">
            <v>2951</v>
          </cell>
          <cell r="H241">
            <v>5008.24</v>
          </cell>
          <cell r="I241">
            <v>12669.07</v>
          </cell>
          <cell r="J241">
            <v>92105</v>
          </cell>
          <cell r="K241" t="str">
            <v>MP</v>
          </cell>
        </row>
        <row r="242">
          <cell r="A242">
            <v>991045</v>
          </cell>
          <cell r="C242">
            <v>227</v>
          </cell>
          <cell r="D242">
            <v>38</v>
          </cell>
          <cell r="E242">
            <v>519</v>
          </cell>
          <cell r="F242">
            <v>525</v>
          </cell>
          <cell r="G242">
            <v>1673</v>
          </cell>
          <cell r="H242">
            <v>2983.93</v>
          </cell>
          <cell r="I242">
            <v>10048.86</v>
          </cell>
          <cell r="J242">
            <v>91358</v>
          </cell>
          <cell r="K242" t="str">
            <v>MP</v>
          </cell>
        </row>
        <row r="243">
          <cell r="A243">
            <v>991046</v>
          </cell>
          <cell r="C243">
            <v>136</v>
          </cell>
          <cell r="D243">
            <v>19</v>
          </cell>
          <cell r="E243">
            <v>457</v>
          </cell>
          <cell r="F243">
            <v>201</v>
          </cell>
          <cell r="G243">
            <v>584</v>
          </cell>
          <cell r="H243">
            <v>1398.49</v>
          </cell>
          <cell r="I243">
            <v>2922.44</v>
          </cell>
          <cell r="J243">
            <v>90827</v>
          </cell>
          <cell r="K243" t="str">
            <v>MP</v>
          </cell>
        </row>
        <row r="244">
          <cell r="A244">
            <v>991047</v>
          </cell>
          <cell r="C244">
            <v>199</v>
          </cell>
          <cell r="D244">
            <v>15</v>
          </cell>
          <cell r="E244">
            <v>504</v>
          </cell>
          <cell r="F244">
            <v>242</v>
          </cell>
          <cell r="G244">
            <v>680</v>
          </cell>
          <cell r="H244">
            <v>1643.21</v>
          </cell>
          <cell r="I244">
            <v>4272.59</v>
          </cell>
          <cell r="J244">
            <v>90061</v>
          </cell>
          <cell r="K244" t="str">
            <v>MP</v>
          </cell>
        </row>
        <row r="245">
          <cell r="A245">
            <v>991048</v>
          </cell>
          <cell r="C245">
            <v>176</v>
          </cell>
          <cell r="D245">
            <v>6</v>
          </cell>
          <cell r="E245">
            <v>557</v>
          </cell>
          <cell r="F245">
            <v>141</v>
          </cell>
          <cell r="G245">
            <v>12</v>
          </cell>
          <cell r="H245">
            <v>893.93</v>
          </cell>
          <cell r="I245">
            <v>226.68</v>
          </cell>
          <cell r="J245">
            <v>90061</v>
          </cell>
          <cell r="K245" t="str">
            <v>MP</v>
          </cell>
        </row>
        <row r="246">
          <cell r="A246">
            <v>991049</v>
          </cell>
          <cell r="C246">
            <v>161</v>
          </cell>
          <cell r="D246">
            <v>22</v>
          </cell>
          <cell r="E246">
            <v>472</v>
          </cell>
          <cell r="F246">
            <v>314</v>
          </cell>
          <cell r="G246">
            <v>967</v>
          </cell>
          <cell r="H246">
            <v>1937.94</v>
          </cell>
          <cell r="I246">
            <v>6544.26</v>
          </cell>
          <cell r="J246">
            <v>91323</v>
          </cell>
          <cell r="K246" t="str">
            <v>MP</v>
          </cell>
        </row>
        <row r="247">
          <cell r="A247">
            <v>991050</v>
          </cell>
          <cell r="C247">
            <v>525</v>
          </cell>
          <cell r="D247">
            <v>104</v>
          </cell>
          <cell r="E247">
            <v>450</v>
          </cell>
          <cell r="F247">
            <v>654</v>
          </cell>
          <cell r="G247">
            <v>3258</v>
          </cell>
          <cell r="H247">
            <v>4994.71</v>
          </cell>
          <cell r="I247">
            <v>17725.41</v>
          </cell>
          <cell r="J247">
            <v>91552</v>
          </cell>
          <cell r="K247" t="str">
            <v>MP</v>
          </cell>
        </row>
        <row r="248">
          <cell r="A248">
            <v>991053</v>
          </cell>
          <cell r="C248">
            <v>203</v>
          </cell>
          <cell r="D248">
            <v>2</v>
          </cell>
          <cell r="E248">
            <v>444</v>
          </cell>
          <cell r="F248">
            <v>149</v>
          </cell>
          <cell r="G248">
            <v>110</v>
          </cell>
          <cell r="H248">
            <v>911.11</v>
          </cell>
          <cell r="I248">
            <v>604.14</v>
          </cell>
          <cell r="J248">
            <v>91974</v>
          </cell>
          <cell r="K248" t="str">
            <v>MP</v>
          </cell>
        </row>
        <row r="249">
          <cell r="A249">
            <v>991054</v>
          </cell>
          <cell r="C249">
            <v>168</v>
          </cell>
          <cell r="D249">
            <v>1</v>
          </cell>
          <cell r="E249">
            <v>504</v>
          </cell>
          <cell r="F249">
            <v>141</v>
          </cell>
          <cell r="G249">
            <v>58</v>
          </cell>
          <cell r="H249">
            <v>873.72</v>
          </cell>
          <cell r="I249">
            <v>224.39</v>
          </cell>
          <cell r="J249">
            <v>92235</v>
          </cell>
          <cell r="K249" t="str">
            <v>MP</v>
          </cell>
        </row>
        <row r="250">
          <cell r="A250">
            <v>991056</v>
          </cell>
          <cell r="C250">
            <v>214</v>
          </cell>
          <cell r="D250">
            <v>46</v>
          </cell>
          <cell r="E250">
            <v>478</v>
          </cell>
          <cell r="F250">
            <v>583</v>
          </cell>
          <cell r="G250">
            <v>3052</v>
          </cell>
          <cell r="H250">
            <v>4374.13</v>
          </cell>
          <cell r="I250">
            <v>14060.81</v>
          </cell>
          <cell r="J250">
            <v>91681</v>
          </cell>
          <cell r="K250" t="str">
            <v>MP</v>
          </cell>
        </row>
        <row r="251">
          <cell r="A251">
            <v>991057</v>
          </cell>
          <cell r="C251">
            <v>311</v>
          </cell>
          <cell r="D251">
            <v>21</v>
          </cell>
          <cell r="E251">
            <v>457</v>
          </cell>
          <cell r="F251">
            <v>320</v>
          </cell>
          <cell r="G251">
            <v>986</v>
          </cell>
          <cell r="H251">
            <v>2098.39</v>
          </cell>
          <cell r="I251">
            <v>6761.56</v>
          </cell>
          <cell r="J251">
            <v>90061</v>
          </cell>
          <cell r="K251" t="str">
            <v>MP</v>
          </cell>
        </row>
        <row r="252">
          <cell r="A252">
            <v>991058</v>
          </cell>
          <cell r="C252">
            <v>189</v>
          </cell>
          <cell r="D252">
            <v>6</v>
          </cell>
          <cell r="E252">
            <v>478</v>
          </cell>
          <cell r="F252">
            <v>181</v>
          </cell>
          <cell r="G252">
            <v>306</v>
          </cell>
          <cell r="H252">
            <v>1162.6600000000001</v>
          </cell>
          <cell r="I252">
            <v>1917.9</v>
          </cell>
          <cell r="J252">
            <v>90061</v>
          </cell>
          <cell r="K252" t="str">
            <v>MP</v>
          </cell>
        </row>
        <row r="253">
          <cell r="A253">
            <v>991059</v>
          </cell>
          <cell r="C253">
            <v>189</v>
          </cell>
          <cell r="D253">
            <v>2</v>
          </cell>
          <cell r="E253">
            <v>478</v>
          </cell>
          <cell r="F253">
            <v>149</v>
          </cell>
          <cell r="G253">
            <v>110</v>
          </cell>
          <cell r="H253">
            <v>930.72</v>
          </cell>
          <cell r="I253">
            <v>575.37</v>
          </cell>
          <cell r="J253">
            <v>90061</v>
          </cell>
          <cell r="K253" t="str">
            <v>MP</v>
          </cell>
        </row>
        <row r="254">
          <cell r="A254">
            <v>991060</v>
          </cell>
          <cell r="C254">
            <v>168</v>
          </cell>
          <cell r="D254">
            <v>53</v>
          </cell>
          <cell r="E254">
            <v>504</v>
          </cell>
          <cell r="F254">
            <v>401</v>
          </cell>
          <cell r="G254">
            <v>1223</v>
          </cell>
          <cell r="H254">
            <v>2351.1999999999998</v>
          </cell>
          <cell r="I254">
            <v>7767.5</v>
          </cell>
          <cell r="J254">
            <v>90349</v>
          </cell>
          <cell r="K254" t="str">
            <v>MP</v>
          </cell>
        </row>
        <row r="255">
          <cell r="A255">
            <v>991061</v>
          </cell>
          <cell r="C255">
            <v>220</v>
          </cell>
          <cell r="D255">
            <v>4</v>
          </cell>
          <cell r="E255">
            <v>504</v>
          </cell>
          <cell r="F255">
            <v>147</v>
          </cell>
          <cell r="G255">
            <v>92</v>
          </cell>
          <cell r="H255">
            <v>968.82</v>
          </cell>
          <cell r="I255">
            <v>397.01</v>
          </cell>
          <cell r="J255">
            <v>90061</v>
          </cell>
          <cell r="K255" t="str">
            <v>MP</v>
          </cell>
        </row>
        <row r="256">
          <cell r="A256">
            <v>991062</v>
          </cell>
          <cell r="C256">
            <v>220</v>
          </cell>
          <cell r="D256">
            <v>61</v>
          </cell>
          <cell r="E256">
            <v>504</v>
          </cell>
          <cell r="F256">
            <v>696</v>
          </cell>
          <cell r="G256">
            <v>578</v>
          </cell>
          <cell r="H256">
            <v>2062.25</v>
          </cell>
          <cell r="I256">
            <v>17347.41</v>
          </cell>
          <cell r="J256">
            <v>90061</v>
          </cell>
          <cell r="K256" t="str">
            <v>MP</v>
          </cell>
        </row>
        <row r="257">
          <cell r="A257">
            <v>991064</v>
          </cell>
          <cell r="C257">
            <v>321</v>
          </cell>
          <cell r="D257">
            <v>204</v>
          </cell>
          <cell r="E257">
            <v>532</v>
          </cell>
          <cell r="F257">
            <v>1698</v>
          </cell>
          <cell r="G257">
            <v>8975</v>
          </cell>
          <cell r="H257">
            <v>11733.13</v>
          </cell>
          <cell r="I257">
            <v>68703.97</v>
          </cell>
          <cell r="J257">
            <v>90097</v>
          </cell>
          <cell r="K257" t="str">
            <v>MP</v>
          </cell>
        </row>
        <row r="258">
          <cell r="A258">
            <v>991065</v>
          </cell>
          <cell r="C258">
            <v>194</v>
          </cell>
          <cell r="D258">
            <v>25</v>
          </cell>
          <cell r="E258">
            <v>478</v>
          </cell>
          <cell r="F258">
            <v>368</v>
          </cell>
          <cell r="G258">
            <v>1177</v>
          </cell>
          <cell r="H258">
            <v>2245.0100000000002</v>
          </cell>
          <cell r="I258">
            <v>7601.6</v>
          </cell>
          <cell r="J258">
            <v>90236</v>
          </cell>
          <cell r="K258" t="str">
            <v>MP</v>
          </cell>
        </row>
        <row r="259">
          <cell r="A259">
            <v>991068</v>
          </cell>
          <cell r="C259">
            <v>564</v>
          </cell>
          <cell r="D259">
            <v>109</v>
          </cell>
          <cell r="E259">
            <v>504</v>
          </cell>
          <cell r="F259">
            <v>659</v>
          </cell>
          <cell r="G259">
            <v>2477</v>
          </cell>
          <cell r="H259">
            <v>4314.92</v>
          </cell>
          <cell r="I259">
            <v>16220.48</v>
          </cell>
          <cell r="J259">
            <v>91351</v>
          </cell>
          <cell r="K259" t="str">
            <v>MP</v>
          </cell>
        </row>
        <row r="260">
          <cell r="A260">
            <v>991069</v>
          </cell>
          <cell r="C260">
            <v>4955</v>
          </cell>
          <cell r="D260">
            <v>221</v>
          </cell>
          <cell r="E260">
            <v>250</v>
          </cell>
          <cell r="F260">
            <v>692</v>
          </cell>
          <cell r="G260">
            <v>6453</v>
          </cell>
          <cell r="H260">
            <v>12573.13</v>
          </cell>
          <cell r="I260">
            <v>30230.17</v>
          </cell>
          <cell r="J260">
            <v>92330</v>
          </cell>
          <cell r="K260" t="str">
            <v>MP</v>
          </cell>
        </row>
        <row r="261">
          <cell r="A261">
            <v>991072</v>
          </cell>
          <cell r="C261">
            <v>227</v>
          </cell>
          <cell r="D261">
            <v>13</v>
          </cell>
          <cell r="E261">
            <v>495</v>
          </cell>
          <cell r="F261">
            <v>223</v>
          </cell>
          <cell r="G261">
            <v>387</v>
          </cell>
          <cell r="H261">
            <v>1347.02</v>
          </cell>
          <cell r="I261">
            <v>3538.63</v>
          </cell>
          <cell r="J261">
            <v>92233</v>
          </cell>
          <cell r="K261" t="str">
            <v>MP</v>
          </cell>
        </row>
        <row r="262">
          <cell r="A262">
            <v>991073</v>
          </cell>
          <cell r="C262">
            <v>1048</v>
          </cell>
          <cell r="D262">
            <v>75</v>
          </cell>
          <cell r="E262">
            <v>488</v>
          </cell>
          <cell r="F262">
            <v>790</v>
          </cell>
          <cell r="G262">
            <v>3325</v>
          </cell>
          <cell r="H262">
            <v>5728.81</v>
          </cell>
          <cell r="I262">
            <v>21112.68</v>
          </cell>
          <cell r="J262">
            <v>91750</v>
          </cell>
          <cell r="K262" t="str">
            <v>MP</v>
          </cell>
        </row>
        <row r="263">
          <cell r="A263">
            <v>991075</v>
          </cell>
          <cell r="C263">
            <v>262</v>
          </cell>
          <cell r="D263">
            <v>7</v>
          </cell>
          <cell r="E263">
            <v>504</v>
          </cell>
          <cell r="F263">
            <v>187</v>
          </cell>
          <cell r="G263">
            <v>458</v>
          </cell>
          <cell r="H263">
            <v>1420.98</v>
          </cell>
          <cell r="I263">
            <v>1956.26</v>
          </cell>
          <cell r="J263">
            <v>92172</v>
          </cell>
          <cell r="K263" t="str">
            <v>MP</v>
          </cell>
        </row>
        <row r="264">
          <cell r="A264">
            <v>991077</v>
          </cell>
          <cell r="C264">
            <v>220</v>
          </cell>
          <cell r="D264">
            <v>30</v>
          </cell>
          <cell r="E264">
            <v>504</v>
          </cell>
          <cell r="F264">
            <v>442</v>
          </cell>
          <cell r="G264">
            <v>2039</v>
          </cell>
          <cell r="H264">
            <v>3237.86</v>
          </cell>
          <cell r="I264">
            <v>8490.6</v>
          </cell>
          <cell r="J264">
            <v>91681</v>
          </cell>
          <cell r="K264" t="str">
            <v>MP</v>
          </cell>
        </row>
        <row r="265">
          <cell r="A265">
            <v>991080</v>
          </cell>
          <cell r="C265">
            <v>166</v>
          </cell>
          <cell r="D265">
            <v>21</v>
          </cell>
          <cell r="E265">
            <v>486</v>
          </cell>
          <cell r="F265">
            <v>209</v>
          </cell>
          <cell r="G265">
            <v>652</v>
          </cell>
          <cell r="H265">
            <v>1536.5</v>
          </cell>
          <cell r="I265">
            <v>3154.95</v>
          </cell>
          <cell r="J265">
            <v>90342</v>
          </cell>
          <cell r="K265" t="str">
            <v>MP</v>
          </cell>
        </row>
        <row r="266">
          <cell r="A266">
            <v>991081</v>
          </cell>
          <cell r="C266">
            <v>227</v>
          </cell>
          <cell r="D266">
            <v>1</v>
          </cell>
          <cell r="E266">
            <v>504</v>
          </cell>
          <cell r="F266">
            <v>143</v>
          </cell>
          <cell r="G266">
            <v>93</v>
          </cell>
          <cell r="H266">
            <v>969.96</v>
          </cell>
          <cell r="I266">
            <v>235.96</v>
          </cell>
          <cell r="J266">
            <v>90402</v>
          </cell>
          <cell r="K266" t="str">
            <v>MP</v>
          </cell>
        </row>
        <row r="267">
          <cell r="A267">
            <v>991082</v>
          </cell>
          <cell r="C267">
            <v>177</v>
          </cell>
          <cell r="D267">
            <v>83</v>
          </cell>
          <cell r="E267">
            <v>519</v>
          </cell>
          <cell r="F267">
            <v>845</v>
          </cell>
          <cell r="G267">
            <v>3670</v>
          </cell>
          <cell r="H267">
            <v>5296.4</v>
          </cell>
          <cell r="I267">
            <v>22995.62</v>
          </cell>
          <cell r="J267">
            <v>91323</v>
          </cell>
          <cell r="K267" t="str">
            <v>MP</v>
          </cell>
        </row>
        <row r="268">
          <cell r="A268">
            <v>991083</v>
          </cell>
          <cell r="C268">
            <v>157</v>
          </cell>
          <cell r="D268">
            <v>14</v>
          </cell>
          <cell r="E268">
            <v>444</v>
          </cell>
          <cell r="F268">
            <v>237</v>
          </cell>
          <cell r="G268">
            <v>654</v>
          </cell>
          <cell r="H268">
            <v>1508.24</v>
          </cell>
          <cell r="I268">
            <v>4624.05</v>
          </cell>
          <cell r="J268">
            <v>90097</v>
          </cell>
          <cell r="K268" t="str">
            <v>MP</v>
          </cell>
        </row>
        <row r="269">
          <cell r="A269">
            <v>991085</v>
          </cell>
          <cell r="C269">
            <v>194</v>
          </cell>
          <cell r="D269">
            <v>14</v>
          </cell>
          <cell r="E269">
            <v>478</v>
          </cell>
          <cell r="F269">
            <v>234</v>
          </cell>
          <cell r="G269">
            <v>640</v>
          </cell>
          <cell r="H269">
            <v>1562.4</v>
          </cell>
          <cell r="I269">
            <v>4165.07</v>
          </cell>
          <cell r="J269">
            <v>90496</v>
          </cell>
          <cell r="K269" t="str">
            <v>MP</v>
          </cell>
        </row>
        <row r="270">
          <cell r="A270">
            <v>991087</v>
          </cell>
          <cell r="C270">
            <v>3936</v>
          </cell>
          <cell r="D270">
            <v>106</v>
          </cell>
          <cell r="E270">
            <v>504</v>
          </cell>
          <cell r="F270">
            <v>649</v>
          </cell>
          <cell r="G270">
            <v>3103</v>
          </cell>
          <cell r="H270">
            <v>8299.7199999999993</v>
          </cell>
          <cell r="I270">
            <v>12385.88</v>
          </cell>
          <cell r="J270">
            <v>92093</v>
          </cell>
          <cell r="K270" t="str">
            <v>MP</v>
          </cell>
        </row>
        <row r="271">
          <cell r="A271">
            <v>991088</v>
          </cell>
          <cell r="C271">
            <v>292</v>
          </cell>
          <cell r="D271">
            <v>2</v>
          </cell>
          <cell r="E271">
            <v>557</v>
          </cell>
          <cell r="F271">
            <v>147</v>
          </cell>
          <cell r="G271">
            <v>134</v>
          </cell>
          <cell r="H271">
            <v>1135.49</v>
          </cell>
          <cell r="I271">
            <v>412.75</v>
          </cell>
          <cell r="J271">
            <v>90662</v>
          </cell>
          <cell r="K271" t="str">
            <v>MP</v>
          </cell>
        </row>
        <row r="272">
          <cell r="A272">
            <v>991089</v>
          </cell>
          <cell r="C272">
            <v>588</v>
          </cell>
          <cell r="D272">
            <v>61</v>
          </cell>
          <cell r="E272">
            <v>457</v>
          </cell>
          <cell r="F272">
            <v>500</v>
          </cell>
          <cell r="G272">
            <v>2105</v>
          </cell>
          <cell r="H272">
            <v>3713</v>
          </cell>
          <cell r="I272">
            <v>10681.36</v>
          </cell>
          <cell r="J272">
            <v>90257</v>
          </cell>
          <cell r="K272" t="str">
            <v>MP</v>
          </cell>
        </row>
        <row r="273">
          <cell r="A273">
            <v>991092</v>
          </cell>
          <cell r="C273">
            <v>238</v>
          </cell>
          <cell r="D273">
            <v>133</v>
          </cell>
          <cell r="E273">
            <v>457</v>
          </cell>
          <cell r="F273">
            <v>742</v>
          </cell>
          <cell r="G273">
            <v>4541</v>
          </cell>
          <cell r="H273">
            <v>6112.56</v>
          </cell>
          <cell r="I273">
            <v>21223.040000000001</v>
          </cell>
          <cell r="J273">
            <v>91349</v>
          </cell>
          <cell r="K273" t="str">
            <v>MP</v>
          </cell>
        </row>
        <row r="274">
          <cell r="A274">
            <v>991093</v>
          </cell>
          <cell r="C274">
            <v>229</v>
          </cell>
          <cell r="D274">
            <v>8</v>
          </cell>
          <cell r="E274">
            <v>504</v>
          </cell>
          <cell r="F274">
            <v>193</v>
          </cell>
          <cell r="G274">
            <v>512</v>
          </cell>
          <cell r="H274">
            <v>1448.97</v>
          </cell>
          <cell r="I274">
            <v>2226.39</v>
          </cell>
          <cell r="J274">
            <v>91178</v>
          </cell>
          <cell r="K274" t="str">
            <v>MP</v>
          </cell>
        </row>
        <row r="275">
          <cell r="A275">
            <v>991094</v>
          </cell>
          <cell r="C275">
            <v>852</v>
          </cell>
          <cell r="D275">
            <v>136</v>
          </cell>
          <cell r="E275">
            <v>555</v>
          </cell>
          <cell r="F275">
            <v>1219</v>
          </cell>
          <cell r="G275">
            <v>8138</v>
          </cell>
          <cell r="H275">
            <v>10902.69</v>
          </cell>
          <cell r="I275">
            <v>43005.54</v>
          </cell>
          <cell r="J275">
            <v>90469</v>
          </cell>
          <cell r="K275" t="str">
            <v>MP</v>
          </cell>
        </row>
        <row r="276">
          <cell r="A276">
            <v>991095</v>
          </cell>
          <cell r="C276">
            <v>557</v>
          </cell>
          <cell r="D276">
            <v>157</v>
          </cell>
          <cell r="E276">
            <v>555</v>
          </cell>
          <cell r="F276">
            <v>830</v>
          </cell>
          <cell r="G276">
            <v>3321</v>
          </cell>
          <cell r="H276">
            <v>5424.3</v>
          </cell>
          <cell r="I276">
            <v>26504.06</v>
          </cell>
          <cell r="J276">
            <v>92109</v>
          </cell>
          <cell r="K276" t="str">
            <v>MP</v>
          </cell>
        </row>
        <row r="277">
          <cell r="A277">
            <v>991096</v>
          </cell>
          <cell r="C277">
            <v>187</v>
          </cell>
          <cell r="D277">
            <v>43</v>
          </cell>
          <cell r="E277">
            <v>478</v>
          </cell>
          <cell r="F277">
            <v>315</v>
          </cell>
          <cell r="G277">
            <v>969</v>
          </cell>
          <cell r="H277">
            <v>1994.26</v>
          </cell>
          <cell r="I277">
            <v>6682.35</v>
          </cell>
          <cell r="J277">
            <v>90086</v>
          </cell>
          <cell r="K277" t="str">
            <v>MP</v>
          </cell>
        </row>
        <row r="278">
          <cell r="A278">
            <v>991098</v>
          </cell>
          <cell r="C278">
            <v>410</v>
          </cell>
          <cell r="D278">
            <v>101</v>
          </cell>
          <cell r="E278">
            <v>444</v>
          </cell>
          <cell r="F278">
            <v>625</v>
          </cell>
          <cell r="G278">
            <v>2301</v>
          </cell>
          <cell r="H278">
            <v>3884</v>
          </cell>
          <cell r="I278">
            <v>16518.88</v>
          </cell>
          <cell r="J278">
            <v>92271</v>
          </cell>
          <cell r="K278" t="str">
            <v>MP</v>
          </cell>
        </row>
        <row r="279">
          <cell r="A279">
            <v>991101</v>
          </cell>
          <cell r="C279">
            <v>2263</v>
          </cell>
          <cell r="D279">
            <v>573</v>
          </cell>
          <cell r="E279">
            <v>447</v>
          </cell>
          <cell r="F279">
            <v>2350</v>
          </cell>
          <cell r="G279">
            <v>12102</v>
          </cell>
          <cell r="H279">
            <v>17736.97</v>
          </cell>
          <cell r="I279">
            <v>93658.72</v>
          </cell>
          <cell r="J279">
            <v>92107</v>
          </cell>
          <cell r="K279" t="str">
            <v>MP</v>
          </cell>
        </row>
        <row r="280">
          <cell r="A280">
            <v>991104</v>
          </cell>
          <cell r="C280">
            <v>1692</v>
          </cell>
          <cell r="D280">
            <v>66</v>
          </cell>
          <cell r="E280">
            <v>504</v>
          </cell>
          <cell r="F280">
            <v>491</v>
          </cell>
          <cell r="G280">
            <v>2269</v>
          </cell>
          <cell r="H280">
            <v>5024.84</v>
          </cell>
          <cell r="I280">
            <v>8512.1299999999992</v>
          </cell>
          <cell r="J280">
            <v>92020</v>
          </cell>
          <cell r="K280" t="str">
            <v>MP</v>
          </cell>
        </row>
        <row r="281">
          <cell r="A281">
            <v>991106</v>
          </cell>
          <cell r="C281">
            <v>2087</v>
          </cell>
          <cell r="D281">
            <v>73</v>
          </cell>
          <cell r="E281">
            <v>557</v>
          </cell>
          <cell r="F281">
            <v>573</v>
          </cell>
          <cell r="G281">
            <v>2679</v>
          </cell>
          <cell r="H281">
            <v>5971.38</v>
          </cell>
          <cell r="I281">
            <v>12438.25</v>
          </cell>
          <cell r="J281">
            <v>91553</v>
          </cell>
          <cell r="K281" t="str">
            <v>MP</v>
          </cell>
        </row>
        <row r="282">
          <cell r="A282">
            <v>991108</v>
          </cell>
          <cell r="C282">
            <v>293</v>
          </cell>
          <cell r="D282">
            <v>7</v>
          </cell>
          <cell r="E282">
            <v>447</v>
          </cell>
          <cell r="F282">
            <v>158</v>
          </cell>
          <cell r="G282">
            <v>225</v>
          </cell>
          <cell r="H282">
            <v>1132.1400000000001</v>
          </cell>
          <cell r="I282">
            <v>921.9</v>
          </cell>
          <cell r="J282">
            <v>92416</v>
          </cell>
          <cell r="K282" t="str">
            <v>MP</v>
          </cell>
        </row>
        <row r="283">
          <cell r="A283">
            <v>991109</v>
          </cell>
          <cell r="C283">
            <v>2875</v>
          </cell>
          <cell r="D283">
            <v>70</v>
          </cell>
          <cell r="E283">
            <v>478</v>
          </cell>
          <cell r="F283">
            <v>510</v>
          </cell>
          <cell r="G283">
            <v>2149</v>
          </cell>
          <cell r="H283">
            <v>6085.07</v>
          </cell>
          <cell r="I283">
            <v>8263.64</v>
          </cell>
          <cell r="J283">
            <v>91550</v>
          </cell>
          <cell r="K283" t="str">
            <v>MP</v>
          </cell>
        </row>
        <row r="284">
          <cell r="A284">
            <v>991110</v>
          </cell>
          <cell r="C284">
            <v>499</v>
          </cell>
          <cell r="D284">
            <v>14</v>
          </cell>
          <cell r="E284">
            <v>478</v>
          </cell>
          <cell r="F284">
            <v>146</v>
          </cell>
          <cell r="G284">
            <v>119</v>
          </cell>
          <cell r="H284">
            <v>1257.76</v>
          </cell>
          <cell r="I284">
            <v>115.34</v>
          </cell>
          <cell r="J284">
            <v>91550</v>
          </cell>
          <cell r="K284" t="str">
            <v>MP</v>
          </cell>
        </row>
        <row r="285">
          <cell r="A285">
            <v>991111</v>
          </cell>
          <cell r="C285">
            <v>4531</v>
          </cell>
          <cell r="D285">
            <v>164</v>
          </cell>
          <cell r="E285">
            <v>555</v>
          </cell>
          <cell r="F285">
            <v>940</v>
          </cell>
          <cell r="G285">
            <v>5480</v>
          </cell>
          <cell r="H285">
            <v>11671.86</v>
          </cell>
          <cell r="I285">
            <v>27282.57</v>
          </cell>
          <cell r="J285">
            <v>92158</v>
          </cell>
          <cell r="K285" t="str">
            <v>MP</v>
          </cell>
        </row>
        <row r="286">
          <cell r="A286">
            <v>991112</v>
          </cell>
          <cell r="C286">
            <v>746</v>
          </cell>
          <cell r="D286">
            <v>368</v>
          </cell>
          <cell r="E286">
            <v>532</v>
          </cell>
          <cell r="F286">
            <v>1576</v>
          </cell>
          <cell r="G286">
            <v>11148</v>
          </cell>
          <cell r="H286">
            <v>14371.94</v>
          </cell>
          <cell r="I286">
            <v>64071.27</v>
          </cell>
          <cell r="J286">
            <v>91431</v>
          </cell>
          <cell r="K286" t="str">
            <v>MP</v>
          </cell>
        </row>
        <row r="287">
          <cell r="A287">
            <v>991113</v>
          </cell>
          <cell r="C287">
            <v>3255</v>
          </cell>
          <cell r="D287">
            <v>82</v>
          </cell>
          <cell r="E287">
            <v>444</v>
          </cell>
          <cell r="F287">
            <v>840</v>
          </cell>
          <cell r="G287">
            <v>4931</v>
          </cell>
          <cell r="H287">
            <v>9553.8799999999992</v>
          </cell>
          <cell r="I287">
            <v>23455.27</v>
          </cell>
          <cell r="J287">
            <v>90013</v>
          </cell>
          <cell r="K287" t="str">
            <v>MP</v>
          </cell>
        </row>
        <row r="288">
          <cell r="A288">
            <v>991114</v>
          </cell>
          <cell r="C288">
            <v>252</v>
          </cell>
          <cell r="D288">
            <v>46</v>
          </cell>
          <cell r="E288">
            <v>495</v>
          </cell>
          <cell r="F288">
            <v>590</v>
          </cell>
          <cell r="G288">
            <v>2080</v>
          </cell>
          <cell r="H288">
            <v>3465.66</v>
          </cell>
          <cell r="I288">
            <v>13544.14</v>
          </cell>
          <cell r="J288">
            <v>90083</v>
          </cell>
          <cell r="K288" t="str">
            <v>MP</v>
          </cell>
        </row>
        <row r="289">
          <cell r="A289">
            <v>991115</v>
          </cell>
          <cell r="C289">
            <v>215</v>
          </cell>
          <cell r="D289">
            <v>2</v>
          </cell>
          <cell r="E289">
            <v>478</v>
          </cell>
          <cell r="F289">
            <v>152</v>
          </cell>
          <cell r="G289">
            <v>168</v>
          </cell>
          <cell r="H289">
            <v>1018.05</v>
          </cell>
          <cell r="I289">
            <v>646.16</v>
          </cell>
          <cell r="J289">
            <v>90402</v>
          </cell>
          <cell r="K289" t="str">
            <v>MP</v>
          </cell>
        </row>
        <row r="290">
          <cell r="A290">
            <v>991116</v>
          </cell>
          <cell r="C290">
            <v>157</v>
          </cell>
          <cell r="D290">
            <v>7</v>
          </cell>
          <cell r="E290">
            <v>555</v>
          </cell>
          <cell r="F290">
            <v>187</v>
          </cell>
          <cell r="G290">
            <v>345</v>
          </cell>
          <cell r="H290">
            <v>1253.68</v>
          </cell>
          <cell r="I290">
            <v>2391.4</v>
          </cell>
          <cell r="J290">
            <v>90097</v>
          </cell>
          <cell r="K290" t="str">
            <v>MP</v>
          </cell>
        </row>
        <row r="291">
          <cell r="A291">
            <v>991117</v>
          </cell>
          <cell r="C291">
            <v>189</v>
          </cell>
          <cell r="D291">
            <v>3</v>
          </cell>
          <cell r="E291">
            <v>478</v>
          </cell>
          <cell r="F291">
            <v>158</v>
          </cell>
          <cell r="G291">
            <v>161</v>
          </cell>
          <cell r="H291">
            <v>991.36</v>
          </cell>
          <cell r="I291">
            <v>927.75</v>
          </cell>
          <cell r="J291">
            <v>90061</v>
          </cell>
          <cell r="K291" t="str">
            <v>MP</v>
          </cell>
        </row>
        <row r="292">
          <cell r="A292">
            <v>991119</v>
          </cell>
          <cell r="C292">
            <v>162</v>
          </cell>
          <cell r="D292">
            <v>31</v>
          </cell>
          <cell r="E292">
            <v>486</v>
          </cell>
          <cell r="F292">
            <v>247</v>
          </cell>
          <cell r="G292">
            <v>720</v>
          </cell>
          <cell r="H292">
            <v>1648.6</v>
          </cell>
          <cell r="I292">
            <v>4643.08</v>
          </cell>
          <cell r="J292">
            <v>90349</v>
          </cell>
          <cell r="K292" t="str">
            <v>MP</v>
          </cell>
        </row>
        <row r="293">
          <cell r="A293">
            <v>991120</v>
          </cell>
          <cell r="C293">
            <v>209</v>
          </cell>
          <cell r="D293">
            <v>5</v>
          </cell>
          <cell r="E293">
            <v>478</v>
          </cell>
          <cell r="F293">
            <v>152</v>
          </cell>
          <cell r="G293">
            <v>128</v>
          </cell>
          <cell r="H293">
            <v>975.05</v>
          </cell>
          <cell r="I293">
            <v>679.96</v>
          </cell>
          <cell r="J293">
            <v>90061</v>
          </cell>
          <cell r="K293" t="str">
            <v>MP</v>
          </cell>
        </row>
        <row r="294">
          <cell r="A294">
            <v>991121</v>
          </cell>
          <cell r="C294">
            <v>209</v>
          </cell>
          <cell r="D294">
            <v>2</v>
          </cell>
          <cell r="E294">
            <v>478</v>
          </cell>
          <cell r="F294">
            <v>146</v>
          </cell>
          <cell r="G294">
            <v>87</v>
          </cell>
          <cell r="H294">
            <v>923.16</v>
          </cell>
          <cell r="I294">
            <v>397.61</v>
          </cell>
          <cell r="J294">
            <v>90061</v>
          </cell>
          <cell r="K294" t="str">
            <v>MP</v>
          </cell>
        </row>
        <row r="295">
          <cell r="A295">
            <v>991122</v>
          </cell>
          <cell r="C295">
            <v>148</v>
          </cell>
          <cell r="D295">
            <v>85</v>
          </cell>
          <cell r="E295">
            <v>444</v>
          </cell>
          <cell r="F295">
            <v>861</v>
          </cell>
          <cell r="G295">
            <v>3766</v>
          </cell>
          <cell r="H295">
            <v>5306.46</v>
          </cell>
          <cell r="I295">
            <v>27659.52</v>
          </cell>
          <cell r="J295">
            <v>90485</v>
          </cell>
          <cell r="K295" t="str">
            <v>MP</v>
          </cell>
        </row>
        <row r="296">
          <cell r="A296">
            <v>991123</v>
          </cell>
          <cell r="C296">
            <v>219</v>
          </cell>
          <cell r="D296">
            <v>2</v>
          </cell>
          <cell r="E296">
            <v>478</v>
          </cell>
          <cell r="F296">
            <v>148</v>
          </cell>
          <cell r="G296">
            <v>139</v>
          </cell>
          <cell r="H296">
            <v>987.65</v>
          </cell>
          <cell r="I296">
            <v>487.14</v>
          </cell>
          <cell r="J296">
            <v>91591</v>
          </cell>
          <cell r="K296" t="str">
            <v>MP</v>
          </cell>
        </row>
        <row r="297">
          <cell r="A297">
            <v>991124</v>
          </cell>
          <cell r="C297">
            <v>223</v>
          </cell>
          <cell r="D297">
            <v>1</v>
          </cell>
          <cell r="E297">
            <v>486</v>
          </cell>
          <cell r="F297">
            <v>140</v>
          </cell>
          <cell r="G297">
            <v>71</v>
          </cell>
          <cell r="H297">
            <v>923.18</v>
          </cell>
          <cell r="I297">
            <v>144.06</v>
          </cell>
          <cell r="J297">
            <v>91343</v>
          </cell>
          <cell r="K297" t="str">
            <v>MP</v>
          </cell>
        </row>
        <row r="298">
          <cell r="A298">
            <v>991125</v>
          </cell>
          <cell r="C298">
            <v>159</v>
          </cell>
          <cell r="D298">
            <v>11</v>
          </cell>
          <cell r="E298">
            <v>478</v>
          </cell>
          <cell r="F298">
            <v>213</v>
          </cell>
          <cell r="G298">
            <v>684</v>
          </cell>
          <cell r="H298">
            <v>1547.2</v>
          </cell>
          <cell r="I298">
            <v>3307.62</v>
          </cell>
          <cell r="J298">
            <v>92235</v>
          </cell>
          <cell r="K298" t="str">
            <v>MP</v>
          </cell>
        </row>
        <row r="299">
          <cell r="A299">
            <v>991127</v>
          </cell>
          <cell r="C299">
            <v>219</v>
          </cell>
          <cell r="D299">
            <v>42</v>
          </cell>
          <cell r="E299">
            <v>478</v>
          </cell>
          <cell r="F299">
            <v>553</v>
          </cell>
          <cell r="G299">
            <v>2507</v>
          </cell>
          <cell r="H299">
            <v>3800.52</v>
          </cell>
          <cell r="I299">
            <v>12562.04</v>
          </cell>
          <cell r="J299">
            <v>91978</v>
          </cell>
          <cell r="K299" t="str">
            <v>MP</v>
          </cell>
        </row>
        <row r="300">
          <cell r="A300">
            <v>991128</v>
          </cell>
          <cell r="C300">
            <v>249</v>
          </cell>
          <cell r="D300">
            <v>20</v>
          </cell>
          <cell r="E300">
            <v>478</v>
          </cell>
          <cell r="F300">
            <v>285</v>
          </cell>
          <cell r="G300">
            <v>876</v>
          </cell>
          <cell r="H300">
            <v>1909.61</v>
          </cell>
          <cell r="I300">
            <v>5772</v>
          </cell>
          <cell r="J300">
            <v>92172</v>
          </cell>
          <cell r="K300" t="str">
            <v>MP</v>
          </cell>
        </row>
        <row r="301">
          <cell r="A301">
            <v>991129</v>
          </cell>
          <cell r="C301">
            <v>150</v>
          </cell>
          <cell r="D301">
            <v>283</v>
          </cell>
          <cell r="E301">
            <v>450</v>
          </cell>
          <cell r="F301">
            <v>1043</v>
          </cell>
          <cell r="G301">
            <v>6451</v>
          </cell>
          <cell r="H301">
            <v>8379.93</v>
          </cell>
          <cell r="I301">
            <v>46675.44</v>
          </cell>
          <cell r="J301">
            <v>91333</v>
          </cell>
          <cell r="K301" t="str">
            <v>MP</v>
          </cell>
        </row>
        <row r="302">
          <cell r="A302">
            <v>991130</v>
          </cell>
          <cell r="C302">
            <v>168</v>
          </cell>
          <cell r="D302">
            <v>67</v>
          </cell>
          <cell r="E302">
            <v>504</v>
          </cell>
          <cell r="F302">
            <v>500</v>
          </cell>
          <cell r="G302">
            <v>1541</v>
          </cell>
          <cell r="H302">
            <v>2782.26</v>
          </cell>
          <cell r="I302">
            <v>9844.1</v>
          </cell>
          <cell r="J302">
            <v>90242</v>
          </cell>
          <cell r="K302" t="str">
            <v>MP</v>
          </cell>
        </row>
        <row r="303">
          <cell r="A303">
            <v>991133</v>
          </cell>
          <cell r="C303">
            <v>384</v>
          </cell>
          <cell r="D303">
            <v>27</v>
          </cell>
          <cell r="E303">
            <v>450</v>
          </cell>
          <cell r="F303">
            <v>163</v>
          </cell>
          <cell r="G303">
            <v>250</v>
          </cell>
          <cell r="H303">
            <v>1277.26</v>
          </cell>
          <cell r="I303">
            <v>4125.53</v>
          </cell>
          <cell r="J303">
            <v>92130</v>
          </cell>
          <cell r="K303" t="str">
            <v>MP</v>
          </cell>
        </row>
        <row r="304">
          <cell r="A304">
            <v>991134</v>
          </cell>
          <cell r="C304">
            <v>621</v>
          </cell>
          <cell r="D304">
            <v>45</v>
          </cell>
          <cell r="E304">
            <v>504</v>
          </cell>
          <cell r="F304">
            <v>336</v>
          </cell>
          <cell r="G304">
            <v>1396</v>
          </cell>
          <cell r="H304">
            <v>2905.15</v>
          </cell>
          <cell r="I304">
            <v>6000.02</v>
          </cell>
          <cell r="J304">
            <v>92090</v>
          </cell>
          <cell r="K304" t="str">
            <v>MP</v>
          </cell>
        </row>
        <row r="305">
          <cell r="A305">
            <v>991135</v>
          </cell>
          <cell r="C305">
            <v>9720</v>
          </cell>
          <cell r="D305">
            <v>315</v>
          </cell>
          <cell r="E305">
            <v>250</v>
          </cell>
          <cell r="F305">
            <v>299</v>
          </cell>
          <cell r="G305">
            <v>10868</v>
          </cell>
          <cell r="H305">
            <v>21454.97</v>
          </cell>
          <cell r="I305">
            <v>46385.64</v>
          </cell>
          <cell r="J305">
            <v>92418</v>
          </cell>
          <cell r="K305" t="str">
            <v>MP</v>
          </cell>
        </row>
        <row r="306">
          <cell r="A306">
            <v>991136</v>
          </cell>
          <cell r="C306">
            <v>1141</v>
          </cell>
          <cell r="D306">
            <v>439</v>
          </cell>
          <cell r="E306">
            <v>444</v>
          </cell>
          <cell r="F306">
            <v>1859</v>
          </cell>
          <cell r="G306">
            <v>13567</v>
          </cell>
          <cell r="H306">
            <v>17452.8</v>
          </cell>
          <cell r="I306">
            <v>70605.05</v>
          </cell>
          <cell r="J306">
            <v>91462</v>
          </cell>
          <cell r="K306" t="str">
            <v>MP</v>
          </cell>
        </row>
        <row r="307">
          <cell r="A307">
            <v>991137</v>
          </cell>
          <cell r="C307">
            <v>385</v>
          </cell>
          <cell r="D307">
            <v>110</v>
          </cell>
          <cell r="E307">
            <v>486</v>
          </cell>
          <cell r="F307">
            <v>5734</v>
          </cell>
          <cell r="G307">
            <v>3385</v>
          </cell>
          <cell r="H307">
            <v>10102.26</v>
          </cell>
          <cell r="I307">
            <v>16645.63</v>
          </cell>
          <cell r="J307">
            <v>91462</v>
          </cell>
          <cell r="K307" t="str">
            <v>MP</v>
          </cell>
        </row>
        <row r="308">
          <cell r="A308">
            <v>991138</v>
          </cell>
          <cell r="C308">
            <v>174</v>
          </cell>
          <cell r="D308">
            <v>2</v>
          </cell>
          <cell r="E308">
            <v>504</v>
          </cell>
          <cell r="F308">
            <v>141</v>
          </cell>
          <cell r="G308">
            <v>81</v>
          </cell>
          <cell r="H308">
            <v>905.05</v>
          </cell>
          <cell r="I308">
            <v>241.56</v>
          </cell>
          <cell r="J308">
            <v>91462</v>
          </cell>
          <cell r="K308" t="str">
            <v>MP</v>
          </cell>
        </row>
        <row r="309">
          <cell r="A309">
            <v>991139</v>
          </cell>
          <cell r="C309">
            <v>174</v>
          </cell>
          <cell r="D309">
            <v>2</v>
          </cell>
          <cell r="E309">
            <v>504</v>
          </cell>
          <cell r="F309">
            <v>141</v>
          </cell>
          <cell r="G309">
            <v>77</v>
          </cell>
          <cell r="H309">
            <v>900.43</v>
          </cell>
          <cell r="I309">
            <v>217.18</v>
          </cell>
          <cell r="J309">
            <v>91462</v>
          </cell>
          <cell r="K309" t="str">
            <v>MP</v>
          </cell>
        </row>
        <row r="310">
          <cell r="A310">
            <v>991140</v>
          </cell>
          <cell r="C310">
            <v>18358</v>
          </cell>
          <cell r="D310">
            <v>390</v>
          </cell>
          <cell r="E310">
            <v>472</v>
          </cell>
          <cell r="F310">
            <v>2093</v>
          </cell>
          <cell r="G310">
            <v>10492</v>
          </cell>
          <cell r="H310">
            <v>31806.6</v>
          </cell>
          <cell r="I310">
            <v>57911.040000000001</v>
          </cell>
          <cell r="J310">
            <v>91996</v>
          </cell>
          <cell r="K310" t="str">
            <v>MP</v>
          </cell>
        </row>
        <row r="311">
          <cell r="A311">
            <v>991141</v>
          </cell>
          <cell r="C311">
            <v>8471</v>
          </cell>
          <cell r="D311">
            <v>47</v>
          </cell>
          <cell r="E311">
            <v>504</v>
          </cell>
          <cell r="F311">
            <v>591</v>
          </cell>
          <cell r="G311">
            <v>1765</v>
          </cell>
          <cell r="H311">
            <v>11380.33</v>
          </cell>
          <cell r="I311">
            <v>5342.23</v>
          </cell>
          <cell r="J311">
            <v>91996</v>
          </cell>
          <cell r="K311" t="str">
            <v>MP</v>
          </cell>
        </row>
        <row r="312">
          <cell r="A312">
            <v>991142</v>
          </cell>
          <cell r="C312">
            <v>17497</v>
          </cell>
          <cell r="D312">
            <v>118</v>
          </cell>
          <cell r="E312">
            <v>450</v>
          </cell>
          <cell r="F312">
            <v>1089</v>
          </cell>
          <cell r="G312">
            <v>6666</v>
          </cell>
          <cell r="H312">
            <v>25822.65</v>
          </cell>
          <cell r="I312">
            <v>18753.13</v>
          </cell>
          <cell r="J312">
            <v>91996</v>
          </cell>
          <cell r="K312" t="str">
            <v>MP</v>
          </cell>
        </row>
        <row r="313">
          <cell r="A313">
            <v>991143</v>
          </cell>
          <cell r="C313">
            <v>259</v>
          </cell>
          <cell r="D313">
            <v>31</v>
          </cell>
          <cell r="E313">
            <v>444</v>
          </cell>
          <cell r="F313">
            <v>445</v>
          </cell>
          <cell r="G313">
            <v>2067</v>
          </cell>
          <cell r="H313">
            <v>3248.43</v>
          </cell>
          <cell r="I313">
            <v>9911.33</v>
          </cell>
          <cell r="J313">
            <v>90506</v>
          </cell>
          <cell r="K313" t="str">
            <v>MP</v>
          </cell>
        </row>
        <row r="314">
          <cell r="A314">
            <v>991145</v>
          </cell>
          <cell r="C314">
            <v>632</v>
          </cell>
          <cell r="D314">
            <v>29</v>
          </cell>
          <cell r="E314">
            <v>486</v>
          </cell>
          <cell r="F314">
            <v>418</v>
          </cell>
          <cell r="G314">
            <v>1756</v>
          </cell>
          <cell r="H314">
            <v>3324.41</v>
          </cell>
          <cell r="I314">
            <v>8127.87</v>
          </cell>
          <cell r="J314">
            <v>91178</v>
          </cell>
          <cell r="K314" t="str">
            <v>MP</v>
          </cell>
        </row>
        <row r="315">
          <cell r="A315">
            <v>991147</v>
          </cell>
          <cell r="C315">
            <v>884</v>
          </cell>
          <cell r="D315">
            <v>23</v>
          </cell>
          <cell r="E315">
            <v>478</v>
          </cell>
          <cell r="F315">
            <v>218</v>
          </cell>
          <cell r="G315">
            <v>727</v>
          </cell>
          <cell r="H315">
            <v>2332.0500000000002</v>
          </cell>
          <cell r="I315">
            <v>2868.98</v>
          </cell>
          <cell r="J315">
            <v>90642</v>
          </cell>
          <cell r="K315" t="str">
            <v>MP</v>
          </cell>
        </row>
        <row r="316">
          <cell r="A316">
            <v>991148</v>
          </cell>
          <cell r="C316">
            <v>372</v>
          </cell>
          <cell r="D316">
            <v>29</v>
          </cell>
          <cell r="E316">
            <v>478</v>
          </cell>
          <cell r="F316">
            <v>241</v>
          </cell>
          <cell r="G316">
            <v>924</v>
          </cell>
          <cell r="H316">
            <v>2045.89</v>
          </cell>
          <cell r="I316">
            <v>4292.26</v>
          </cell>
          <cell r="J316">
            <v>92285</v>
          </cell>
          <cell r="K316" t="str">
            <v>MP</v>
          </cell>
        </row>
        <row r="317">
          <cell r="A317">
            <v>991149</v>
          </cell>
          <cell r="C317">
            <v>6985</v>
          </cell>
          <cell r="D317">
            <v>118</v>
          </cell>
          <cell r="E317">
            <v>472</v>
          </cell>
          <cell r="F317">
            <v>1089</v>
          </cell>
          <cell r="G317">
            <v>4543</v>
          </cell>
          <cell r="H317">
            <v>13210.01</v>
          </cell>
          <cell r="I317">
            <v>29822.54</v>
          </cell>
          <cell r="J317">
            <v>92316</v>
          </cell>
          <cell r="K317" t="str">
            <v>MP</v>
          </cell>
        </row>
        <row r="318">
          <cell r="A318">
            <v>991151</v>
          </cell>
          <cell r="C318">
            <v>235</v>
          </cell>
          <cell r="D318">
            <v>50</v>
          </cell>
          <cell r="E318">
            <v>504</v>
          </cell>
          <cell r="F318">
            <v>372</v>
          </cell>
          <cell r="G318">
            <v>1711</v>
          </cell>
          <cell r="H318">
            <v>2873.35</v>
          </cell>
          <cell r="I318">
            <v>7172.95</v>
          </cell>
          <cell r="J318">
            <v>92278</v>
          </cell>
          <cell r="K318" t="str">
            <v>MP</v>
          </cell>
        </row>
        <row r="319">
          <cell r="A319">
            <v>991152</v>
          </cell>
          <cell r="C319">
            <v>92</v>
          </cell>
          <cell r="D319">
            <v>83</v>
          </cell>
          <cell r="E319">
            <v>495</v>
          </cell>
          <cell r="F319">
            <v>561</v>
          </cell>
          <cell r="G319">
            <v>1897</v>
          </cell>
          <cell r="H319">
            <v>3130.96</v>
          </cell>
          <cell r="I319">
            <v>12427.99</v>
          </cell>
          <cell r="J319">
            <v>92018</v>
          </cell>
          <cell r="K319" t="str">
            <v>MP</v>
          </cell>
        </row>
        <row r="320">
          <cell r="A320">
            <v>991153</v>
          </cell>
          <cell r="C320">
            <v>920</v>
          </cell>
          <cell r="D320">
            <v>72</v>
          </cell>
          <cell r="E320">
            <v>447</v>
          </cell>
          <cell r="F320">
            <v>522</v>
          </cell>
          <cell r="G320">
            <v>2245</v>
          </cell>
          <cell r="H320">
            <v>4207.93</v>
          </cell>
          <cell r="I320">
            <v>11029.7</v>
          </cell>
          <cell r="J320">
            <v>92294</v>
          </cell>
          <cell r="K320" t="str">
            <v>MP</v>
          </cell>
        </row>
        <row r="321">
          <cell r="A321">
            <v>991154</v>
          </cell>
          <cell r="C321">
            <v>3399</v>
          </cell>
          <cell r="D321">
            <v>195</v>
          </cell>
          <cell r="E321">
            <v>519</v>
          </cell>
          <cell r="F321">
            <v>969</v>
          </cell>
          <cell r="G321">
            <v>5615</v>
          </cell>
          <cell r="H321">
            <v>10699.31</v>
          </cell>
          <cell r="I321">
            <v>25117.43</v>
          </cell>
          <cell r="J321">
            <v>92251</v>
          </cell>
          <cell r="K321" t="str">
            <v>MP</v>
          </cell>
        </row>
        <row r="322">
          <cell r="A322">
            <v>991155</v>
          </cell>
          <cell r="C322">
            <v>185</v>
          </cell>
          <cell r="D322">
            <v>5</v>
          </cell>
          <cell r="E322">
            <v>504</v>
          </cell>
          <cell r="F322">
            <v>172</v>
          </cell>
          <cell r="G322">
            <v>335</v>
          </cell>
          <cell r="H322">
            <v>1203.98</v>
          </cell>
          <cell r="I322">
            <v>1415.1</v>
          </cell>
          <cell r="J322">
            <v>92285</v>
          </cell>
          <cell r="K322" t="str">
            <v>MP</v>
          </cell>
        </row>
        <row r="323">
          <cell r="A323">
            <v>991156</v>
          </cell>
          <cell r="C323">
            <v>22021</v>
          </cell>
          <cell r="D323">
            <v>57</v>
          </cell>
          <cell r="E323">
            <v>557</v>
          </cell>
          <cell r="F323">
            <v>962</v>
          </cell>
          <cell r="G323">
            <v>3765</v>
          </cell>
          <cell r="H323">
            <v>27363.94</v>
          </cell>
          <cell r="I323">
            <v>9433.06</v>
          </cell>
          <cell r="J323">
            <v>92315</v>
          </cell>
          <cell r="K323" t="str">
            <v>MP</v>
          </cell>
        </row>
        <row r="324">
          <cell r="A324">
            <v>991157</v>
          </cell>
          <cell r="C324">
            <v>6788</v>
          </cell>
          <cell r="D324">
            <v>63</v>
          </cell>
          <cell r="E324">
            <v>472</v>
          </cell>
          <cell r="F324">
            <v>697</v>
          </cell>
          <cell r="G324">
            <v>2355</v>
          </cell>
          <cell r="H324">
            <v>10377.200000000001</v>
          </cell>
          <cell r="I324">
            <v>12308.18</v>
          </cell>
          <cell r="J324">
            <v>92287</v>
          </cell>
          <cell r="K324" t="str">
            <v>MP</v>
          </cell>
        </row>
        <row r="325">
          <cell r="A325">
            <v>991158</v>
          </cell>
          <cell r="C325">
            <v>282</v>
          </cell>
          <cell r="D325">
            <v>45</v>
          </cell>
          <cell r="E325">
            <v>555</v>
          </cell>
          <cell r="F325">
            <v>298</v>
          </cell>
          <cell r="G325">
            <v>942</v>
          </cell>
          <cell r="H325">
            <v>2124.31</v>
          </cell>
          <cell r="I325">
            <v>7251.89</v>
          </cell>
          <cell r="J325">
            <v>92282</v>
          </cell>
          <cell r="K325" t="str">
            <v>MP</v>
          </cell>
        </row>
        <row r="326">
          <cell r="A326">
            <v>991159</v>
          </cell>
          <cell r="C326">
            <v>438</v>
          </cell>
          <cell r="D326">
            <v>5</v>
          </cell>
          <cell r="E326">
            <v>504</v>
          </cell>
          <cell r="F326">
            <v>172</v>
          </cell>
          <cell r="G326">
            <v>339</v>
          </cell>
          <cell r="H326">
            <v>1461.12</v>
          </cell>
          <cell r="I326">
            <v>1214.98</v>
          </cell>
          <cell r="J326">
            <v>92285</v>
          </cell>
          <cell r="K326" t="str">
            <v>MP</v>
          </cell>
        </row>
        <row r="327">
          <cell r="A327">
            <v>991160</v>
          </cell>
          <cell r="C327">
            <v>8331</v>
          </cell>
          <cell r="D327">
            <v>38</v>
          </cell>
          <cell r="E327">
            <v>447</v>
          </cell>
          <cell r="F327">
            <v>710</v>
          </cell>
          <cell r="G327">
            <v>2423</v>
          </cell>
          <cell r="H327">
            <v>11950.82</v>
          </cell>
          <cell r="I327">
            <v>12191.87</v>
          </cell>
          <cell r="J327">
            <v>92000</v>
          </cell>
          <cell r="K327" t="str">
            <v>MP</v>
          </cell>
        </row>
        <row r="328">
          <cell r="A328">
            <v>991161</v>
          </cell>
          <cell r="C328">
            <v>1044</v>
          </cell>
          <cell r="D328">
            <v>43</v>
          </cell>
          <cell r="E328">
            <v>472</v>
          </cell>
          <cell r="F328">
            <v>323</v>
          </cell>
          <cell r="G328">
            <v>1494</v>
          </cell>
          <cell r="H328">
            <v>3379.71</v>
          </cell>
          <cell r="I328">
            <v>5868.77</v>
          </cell>
          <cell r="J328">
            <v>92281</v>
          </cell>
          <cell r="K328" t="str">
            <v>MP</v>
          </cell>
        </row>
        <row r="329">
          <cell r="A329">
            <v>991162</v>
          </cell>
          <cell r="C329">
            <v>642</v>
          </cell>
          <cell r="D329">
            <v>153</v>
          </cell>
          <cell r="E329">
            <v>450</v>
          </cell>
          <cell r="F329">
            <v>815</v>
          </cell>
          <cell r="G329">
            <v>5226</v>
          </cell>
          <cell r="H329">
            <v>7288.95</v>
          </cell>
          <cell r="I329">
            <v>24404.69</v>
          </cell>
          <cell r="J329">
            <v>92278</v>
          </cell>
          <cell r="K329" t="str">
            <v>MP</v>
          </cell>
        </row>
        <row r="330">
          <cell r="A330">
            <v>991163</v>
          </cell>
          <cell r="C330">
            <v>379</v>
          </cell>
          <cell r="D330">
            <v>12</v>
          </cell>
          <cell r="E330">
            <v>478</v>
          </cell>
          <cell r="F330">
            <v>177</v>
          </cell>
          <cell r="G330">
            <v>244</v>
          </cell>
          <cell r="H330">
            <v>1292.04</v>
          </cell>
          <cell r="I330">
            <v>1581.78</v>
          </cell>
          <cell r="J330">
            <v>92316</v>
          </cell>
          <cell r="K330" t="str">
            <v>MP</v>
          </cell>
        </row>
        <row r="331">
          <cell r="A331">
            <v>991164</v>
          </cell>
          <cell r="C331">
            <v>2484</v>
          </cell>
          <cell r="D331">
            <v>95</v>
          </cell>
          <cell r="E331">
            <v>478</v>
          </cell>
          <cell r="F331">
            <v>605</v>
          </cell>
          <cell r="G331">
            <v>2946</v>
          </cell>
          <cell r="H331">
            <v>6610.85</v>
          </cell>
          <cell r="I331">
            <v>12554.3</v>
          </cell>
          <cell r="J331">
            <v>91990</v>
          </cell>
          <cell r="K331" t="str">
            <v>MP</v>
          </cell>
        </row>
        <row r="332">
          <cell r="A332">
            <v>991165</v>
          </cell>
          <cell r="C332">
            <v>779</v>
          </cell>
          <cell r="D332">
            <v>25</v>
          </cell>
          <cell r="E332">
            <v>478</v>
          </cell>
          <cell r="F332">
            <v>226</v>
          </cell>
          <cell r="G332">
            <v>797</v>
          </cell>
          <cell r="H332">
            <v>2306.91</v>
          </cell>
          <cell r="I332">
            <v>3292.46</v>
          </cell>
          <cell r="J332">
            <v>92285</v>
          </cell>
          <cell r="K332" t="str">
            <v>MP</v>
          </cell>
        </row>
        <row r="333">
          <cell r="A333">
            <v>991166</v>
          </cell>
          <cell r="C333">
            <v>3658</v>
          </cell>
          <cell r="D333">
            <v>59</v>
          </cell>
          <cell r="E333">
            <v>472</v>
          </cell>
          <cell r="F333">
            <v>433</v>
          </cell>
          <cell r="G333">
            <v>1918</v>
          </cell>
          <cell r="H333">
            <v>6542.91</v>
          </cell>
          <cell r="I333">
            <v>5713.35</v>
          </cell>
          <cell r="J333">
            <v>91999</v>
          </cell>
          <cell r="K333" t="str">
            <v>MP</v>
          </cell>
        </row>
        <row r="334">
          <cell r="A334">
            <v>991168</v>
          </cell>
          <cell r="C334">
            <v>727</v>
          </cell>
          <cell r="D334">
            <v>163</v>
          </cell>
          <cell r="E334">
            <v>488</v>
          </cell>
          <cell r="F334">
            <v>850</v>
          </cell>
          <cell r="G334">
            <v>4520</v>
          </cell>
          <cell r="H334">
            <v>6750.99</v>
          </cell>
          <cell r="I334">
            <v>24298.79</v>
          </cell>
          <cell r="J334">
            <v>91395</v>
          </cell>
          <cell r="K334" t="str">
            <v>MP</v>
          </cell>
        </row>
        <row r="335">
          <cell r="A335">
            <v>991169</v>
          </cell>
          <cell r="C335">
            <v>308</v>
          </cell>
          <cell r="D335">
            <v>7</v>
          </cell>
          <cell r="E335">
            <v>478</v>
          </cell>
          <cell r="F335">
            <v>158</v>
          </cell>
          <cell r="G335">
            <v>223</v>
          </cell>
          <cell r="H335">
            <v>1176.0899999999999</v>
          </cell>
          <cell r="I335">
            <v>852.26</v>
          </cell>
          <cell r="J335">
            <v>91351</v>
          </cell>
          <cell r="K335" t="str">
            <v>MP</v>
          </cell>
        </row>
        <row r="336">
          <cell r="A336">
            <v>991171</v>
          </cell>
          <cell r="C336">
            <v>161</v>
          </cell>
          <cell r="D336">
            <v>23</v>
          </cell>
          <cell r="E336">
            <v>457</v>
          </cell>
          <cell r="F336">
            <v>340</v>
          </cell>
          <cell r="G336">
            <v>526</v>
          </cell>
          <cell r="H336">
            <v>1509.2</v>
          </cell>
          <cell r="I336">
            <v>3774</v>
          </cell>
          <cell r="J336">
            <v>90097</v>
          </cell>
          <cell r="K336" t="str">
            <v>MP</v>
          </cell>
        </row>
        <row r="337">
          <cell r="A337">
            <v>991173</v>
          </cell>
          <cell r="C337">
            <v>194</v>
          </cell>
          <cell r="D337">
            <v>9</v>
          </cell>
          <cell r="E337">
            <v>478</v>
          </cell>
          <cell r="F337">
            <v>196</v>
          </cell>
          <cell r="G337">
            <v>403</v>
          </cell>
          <cell r="H337">
            <v>1282.47</v>
          </cell>
          <cell r="I337">
            <v>2705.2</v>
          </cell>
          <cell r="J337">
            <v>91670</v>
          </cell>
          <cell r="K337" t="str">
            <v>MP</v>
          </cell>
        </row>
        <row r="338">
          <cell r="A338">
            <v>991174</v>
          </cell>
          <cell r="C338">
            <v>194</v>
          </cell>
          <cell r="D338">
            <v>5</v>
          </cell>
          <cell r="E338">
            <v>478</v>
          </cell>
          <cell r="F338">
            <v>171</v>
          </cell>
          <cell r="G338">
            <v>246</v>
          </cell>
          <cell r="H338">
            <v>1096.58</v>
          </cell>
          <cell r="I338">
            <v>1576.02</v>
          </cell>
          <cell r="J338">
            <v>90236</v>
          </cell>
          <cell r="K338" t="str">
            <v>MP</v>
          </cell>
        </row>
        <row r="339">
          <cell r="A339">
            <v>991175</v>
          </cell>
          <cell r="C339">
            <v>194</v>
          </cell>
          <cell r="D339">
            <v>46</v>
          </cell>
          <cell r="E339">
            <v>478</v>
          </cell>
          <cell r="F339">
            <v>580</v>
          </cell>
          <cell r="G339">
            <v>2018</v>
          </cell>
          <cell r="H339">
            <v>3318.18</v>
          </cell>
          <cell r="I339">
            <v>14318.25</v>
          </cell>
          <cell r="J339">
            <v>90496</v>
          </cell>
          <cell r="K339" t="str">
            <v>MP</v>
          </cell>
        </row>
        <row r="340">
          <cell r="A340">
            <v>991177</v>
          </cell>
          <cell r="C340">
            <v>57</v>
          </cell>
          <cell r="D340">
            <v>11</v>
          </cell>
          <cell r="E340">
            <v>557</v>
          </cell>
          <cell r="F340">
            <v>277</v>
          </cell>
          <cell r="G340">
            <v>177</v>
          </cell>
          <cell r="H340">
            <v>1082.3399999999999</v>
          </cell>
          <cell r="I340">
            <v>2100.04</v>
          </cell>
          <cell r="J340">
            <v>93041</v>
          </cell>
          <cell r="K340" t="str">
            <v>MP</v>
          </cell>
        </row>
        <row r="341">
          <cell r="A341">
            <v>991178</v>
          </cell>
          <cell r="C341">
            <v>5150</v>
          </cell>
          <cell r="D341">
            <v>228</v>
          </cell>
          <cell r="E341">
            <v>450</v>
          </cell>
          <cell r="F341">
            <v>1864</v>
          </cell>
          <cell r="G341">
            <v>12154</v>
          </cell>
          <cell r="H341">
            <v>19848.79</v>
          </cell>
          <cell r="I341">
            <v>70850.559999999998</v>
          </cell>
          <cell r="J341">
            <v>90403</v>
          </cell>
          <cell r="K341" t="str">
            <v>MP</v>
          </cell>
        </row>
        <row r="342">
          <cell r="A342">
            <v>991179</v>
          </cell>
          <cell r="C342">
            <v>566</v>
          </cell>
          <cell r="D342">
            <v>68</v>
          </cell>
          <cell r="E342">
            <v>457</v>
          </cell>
          <cell r="F342">
            <v>497</v>
          </cell>
          <cell r="G342">
            <v>2203</v>
          </cell>
          <cell r="H342">
            <v>3793.31</v>
          </cell>
          <cell r="I342">
            <v>10967.67</v>
          </cell>
          <cell r="J342">
            <v>91620</v>
          </cell>
          <cell r="K342" t="str">
            <v>MP</v>
          </cell>
        </row>
        <row r="343">
          <cell r="A343">
            <v>991181</v>
          </cell>
          <cell r="C343">
            <v>1620</v>
          </cell>
          <cell r="D343">
            <v>199</v>
          </cell>
          <cell r="E343">
            <v>457</v>
          </cell>
          <cell r="F343">
            <v>997</v>
          </cell>
          <cell r="G343">
            <v>6507</v>
          </cell>
          <cell r="H343">
            <v>9781.77</v>
          </cell>
          <cell r="I343">
            <v>32706.59</v>
          </cell>
          <cell r="J343">
            <v>91552</v>
          </cell>
          <cell r="K343" t="str">
            <v>MP</v>
          </cell>
        </row>
        <row r="344">
          <cell r="A344">
            <v>991182</v>
          </cell>
          <cell r="C344">
            <v>750</v>
          </cell>
          <cell r="D344">
            <v>46</v>
          </cell>
          <cell r="E344">
            <v>447</v>
          </cell>
          <cell r="F344">
            <v>343</v>
          </cell>
          <cell r="G344">
            <v>1437</v>
          </cell>
          <cell r="H344">
            <v>3026.18</v>
          </cell>
          <cell r="I344">
            <v>7268.95</v>
          </cell>
          <cell r="J344">
            <v>91975</v>
          </cell>
          <cell r="K344" t="str">
            <v>MP</v>
          </cell>
        </row>
        <row r="345">
          <cell r="A345">
            <v>991186</v>
          </cell>
          <cell r="C345">
            <v>0</v>
          </cell>
          <cell r="D345">
            <v>43</v>
          </cell>
          <cell r="E345">
            <v>483</v>
          </cell>
          <cell r="F345">
            <v>354</v>
          </cell>
          <cell r="G345">
            <v>1482</v>
          </cell>
          <cell r="H345">
            <v>2362.87</v>
          </cell>
          <cell r="I345">
            <v>7391.92</v>
          </cell>
          <cell r="J345">
            <v>92092</v>
          </cell>
          <cell r="K345" t="str">
            <v>MP</v>
          </cell>
        </row>
        <row r="346">
          <cell r="A346">
            <v>991187</v>
          </cell>
          <cell r="C346">
            <v>165</v>
          </cell>
          <cell r="D346">
            <v>20</v>
          </cell>
          <cell r="E346">
            <v>478</v>
          </cell>
          <cell r="F346">
            <v>206</v>
          </cell>
          <cell r="G346">
            <v>465</v>
          </cell>
          <cell r="H346">
            <v>1336.66</v>
          </cell>
          <cell r="I346">
            <v>3207.7</v>
          </cell>
          <cell r="J346">
            <v>90558</v>
          </cell>
          <cell r="K346" t="str">
            <v>MP</v>
          </cell>
        </row>
        <row r="347">
          <cell r="A347">
            <v>991188</v>
          </cell>
          <cell r="C347">
            <v>201</v>
          </cell>
          <cell r="D347">
            <v>94</v>
          </cell>
          <cell r="E347">
            <v>558</v>
          </cell>
          <cell r="F347">
            <v>605</v>
          </cell>
          <cell r="G347">
            <v>2946</v>
          </cell>
          <cell r="H347">
            <v>4406.8999999999996</v>
          </cell>
          <cell r="I347">
            <v>16153.54</v>
          </cell>
          <cell r="J347">
            <v>92174</v>
          </cell>
          <cell r="K347" t="str">
            <v>MP</v>
          </cell>
        </row>
        <row r="348">
          <cell r="A348">
            <v>991189</v>
          </cell>
          <cell r="C348">
            <v>110</v>
          </cell>
          <cell r="D348">
            <v>4</v>
          </cell>
          <cell r="E348">
            <v>478</v>
          </cell>
          <cell r="F348">
            <v>147</v>
          </cell>
          <cell r="G348">
            <v>131</v>
          </cell>
          <cell r="H348">
            <v>871.89</v>
          </cell>
          <cell r="I348">
            <v>566.64</v>
          </cell>
          <cell r="J348">
            <v>90161</v>
          </cell>
          <cell r="K348" t="str">
            <v>MP</v>
          </cell>
        </row>
        <row r="349">
          <cell r="A349">
            <v>991190</v>
          </cell>
          <cell r="C349">
            <v>1369</v>
          </cell>
          <cell r="D349">
            <v>49</v>
          </cell>
          <cell r="E349">
            <v>478</v>
          </cell>
          <cell r="F349">
            <v>365</v>
          </cell>
          <cell r="G349">
            <v>1689</v>
          </cell>
          <cell r="H349">
            <v>3952.51</v>
          </cell>
          <cell r="I349">
            <v>6273.61</v>
          </cell>
          <cell r="J349">
            <v>90487</v>
          </cell>
          <cell r="K349" t="str">
            <v>MP</v>
          </cell>
        </row>
        <row r="350">
          <cell r="A350">
            <v>991191</v>
          </cell>
          <cell r="C350">
            <v>2402</v>
          </cell>
          <cell r="D350">
            <v>96</v>
          </cell>
          <cell r="E350">
            <v>472</v>
          </cell>
          <cell r="F350">
            <v>664</v>
          </cell>
          <cell r="G350">
            <v>3445</v>
          </cell>
          <cell r="H350">
            <v>7081.37</v>
          </cell>
          <cell r="I350">
            <v>15214.51</v>
          </cell>
          <cell r="J350">
            <v>92251</v>
          </cell>
          <cell r="K350" t="str">
            <v>MP</v>
          </cell>
        </row>
        <row r="351">
          <cell r="A351">
            <v>991192</v>
          </cell>
          <cell r="C351">
            <v>3994</v>
          </cell>
          <cell r="D351">
            <v>500</v>
          </cell>
          <cell r="E351">
            <v>552</v>
          </cell>
          <cell r="F351">
            <v>3766</v>
          </cell>
          <cell r="G351">
            <v>20285</v>
          </cell>
          <cell r="H351">
            <v>29100.74</v>
          </cell>
          <cell r="I351">
            <v>157724.26</v>
          </cell>
          <cell r="J351">
            <v>92107</v>
          </cell>
          <cell r="K351" t="str">
            <v>MP</v>
          </cell>
        </row>
        <row r="352">
          <cell r="A352">
            <v>991194</v>
          </cell>
          <cell r="C352">
            <v>195</v>
          </cell>
          <cell r="D352">
            <v>7</v>
          </cell>
          <cell r="E352">
            <v>447</v>
          </cell>
          <cell r="F352">
            <v>159</v>
          </cell>
          <cell r="G352">
            <v>233</v>
          </cell>
          <cell r="H352">
            <v>1043.92</v>
          </cell>
          <cell r="I352">
            <v>125294.39999999999</v>
          </cell>
          <cell r="J352">
            <v>91984</v>
          </cell>
          <cell r="K352" t="str">
            <v>MP</v>
          </cell>
        </row>
        <row r="353">
          <cell r="A353">
            <v>991195</v>
          </cell>
          <cell r="C353">
            <v>205</v>
          </cell>
          <cell r="D353">
            <v>11</v>
          </cell>
          <cell r="E353">
            <v>450</v>
          </cell>
          <cell r="F353">
            <v>177</v>
          </cell>
          <cell r="G353">
            <v>383</v>
          </cell>
          <cell r="H353">
            <v>1228.7</v>
          </cell>
          <cell r="I353">
            <v>1870.22</v>
          </cell>
          <cell r="J353">
            <v>92174</v>
          </cell>
          <cell r="K353" t="str">
            <v>MP</v>
          </cell>
        </row>
        <row r="354">
          <cell r="A354">
            <v>991196</v>
          </cell>
          <cell r="C354">
            <v>219</v>
          </cell>
          <cell r="D354">
            <v>2</v>
          </cell>
          <cell r="E354">
            <v>447</v>
          </cell>
          <cell r="F354">
            <v>141</v>
          </cell>
          <cell r="G354">
            <v>79</v>
          </cell>
          <cell r="H354">
            <v>889.59</v>
          </cell>
          <cell r="I354">
            <v>204.77</v>
          </cell>
          <cell r="J354">
            <v>91162</v>
          </cell>
          <cell r="K354" t="str">
            <v>MP</v>
          </cell>
        </row>
        <row r="355">
          <cell r="A355">
            <v>991197</v>
          </cell>
          <cell r="C355">
            <v>368</v>
          </cell>
          <cell r="D355">
            <v>10</v>
          </cell>
          <cell r="E355">
            <v>478</v>
          </cell>
          <cell r="F355">
            <v>207</v>
          </cell>
          <cell r="G355">
            <v>640</v>
          </cell>
          <cell r="H355">
            <v>1705.36</v>
          </cell>
          <cell r="I355">
            <v>2881.2</v>
          </cell>
          <cell r="J355">
            <v>92169</v>
          </cell>
          <cell r="K355" t="str">
            <v>MP</v>
          </cell>
        </row>
        <row r="356">
          <cell r="A356">
            <v>991198</v>
          </cell>
          <cell r="C356">
            <v>214</v>
          </cell>
          <cell r="D356">
            <v>39</v>
          </cell>
          <cell r="E356">
            <v>478</v>
          </cell>
          <cell r="F356">
            <v>535</v>
          </cell>
          <cell r="G356">
            <v>2606</v>
          </cell>
          <cell r="H356">
            <v>3874.49</v>
          </cell>
          <cell r="I356">
            <v>11716.88</v>
          </cell>
          <cell r="J356">
            <v>91681</v>
          </cell>
          <cell r="K356" t="str">
            <v>MP</v>
          </cell>
        </row>
        <row r="357">
          <cell r="A357">
            <v>991199</v>
          </cell>
          <cell r="C357">
            <v>199</v>
          </cell>
          <cell r="D357">
            <v>5</v>
          </cell>
          <cell r="E357">
            <v>557</v>
          </cell>
          <cell r="F357">
            <v>167</v>
          </cell>
          <cell r="G357">
            <v>374</v>
          </cell>
          <cell r="H357">
            <v>1305.44</v>
          </cell>
          <cell r="I357">
            <v>1632.68</v>
          </cell>
          <cell r="J357">
            <v>91681</v>
          </cell>
          <cell r="K357" t="str">
            <v>MP</v>
          </cell>
        </row>
        <row r="358">
          <cell r="A358">
            <v>991200</v>
          </cell>
          <cell r="C358">
            <v>1881</v>
          </cell>
          <cell r="D358">
            <v>323</v>
          </cell>
          <cell r="E358">
            <v>552</v>
          </cell>
          <cell r="F358">
            <v>1438</v>
          </cell>
          <cell r="G358">
            <v>9985</v>
          </cell>
          <cell r="H358">
            <v>14181.09</v>
          </cell>
          <cell r="I358">
            <v>53394.81</v>
          </cell>
          <cell r="J358">
            <v>90086</v>
          </cell>
          <cell r="K358" t="str">
            <v>MP</v>
          </cell>
        </row>
        <row r="359">
          <cell r="A359">
            <v>991201</v>
          </cell>
          <cell r="C359">
            <v>255</v>
          </cell>
          <cell r="D359">
            <v>481</v>
          </cell>
          <cell r="E359">
            <v>444</v>
          </cell>
          <cell r="F359">
            <v>2075</v>
          </cell>
          <cell r="G359">
            <v>11345</v>
          </cell>
          <cell r="H359">
            <v>14601.3</v>
          </cell>
          <cell r="I359">
            <v>82212</v>
          </cell>
          <cell r="J359">
            <v>90614</v>
          </cell>
          <cell r="K359" t="str">
            <v>MP</v>
          </cell>
        </row>
        <row r="360">
          <cell r="A360">
            <v>991202</v>
          </cell>
          <cell r="C360">
            <v>945</v>
          </cell>
          <cell r="D360">
            <v>92</v>
          </cell>
          <cell r="E360">
            <v>504</v>
          </cell>
          <cell r="F360">
            <v>618</v>
          </cell>
          <cell r="G360">
            <v>3015</v>
          </cell>
          <cell r="H360">
            <v>5176.32</v>
          </cell>
          <cell r="I360">
            <v>13553.16</v>
          </cell>
          <cell r="J360">
            <v>90721</v>
          </cell>
          <cell r="K360" t="str">
            <v>MP</v>
          </cell>
        </row>
        <row r="361">
          <cell r="A361">
            <v>991203</v>
          </cell>
          <cell r="C361">
            <v>225</v>
          </cell>
          <cell r="D361">
            <v>2</v>
          </cell>
          <cell r="E361">
            <v>457</v>
          </cell>
          <cell r="F361">
            <v>146</v>
          </cell>
          <cell r="G361">
            <v>91</v>
          </cell>
          <cell r="H361">
            <v>924.17</v>
          </cell>
          <cell r="I361">
            <v>431.53</v>
          </cell>
          <cell r="J361">
            <v>92159</v>
          </cell>
          <cell r="K361" t="str">
            <v>MP</v>
          </cell>
        </row>
        <row r="362">
          <cell r="A362">
            <v>991204</v>
          </cell>
          <cell r="C362">
            <v>204</v>
          </cell>
          <cell r="D362">
            <v>0</v>
          </cell>
          <cell r="E362">
            <v>557</v>
          </cell>
          <cell r="F362">
            <v>138</v>
          </cell>
          <cell r="G362">
            <v>52</v>
          </cell>
          <cell r="H362">
            <v>953.04</v>
          </cell>
          <cell r="I362">
            <v>71.92</v>
          </cell>
          <cell r="J362">
            <v>91591</v>
          </cell>
          <cell r="K362" t="str">
            <v>MP</v>
          </cell>
        </row>
        <row r="363">
          <cell r="A363">
            <v>991205</v>
          </cell>
          <cell r="C363">
            <v>255</v>
          </cell>
          <cell r="D363">
            <v>15</v>
          </cell>
          <cell r="E363">
            <v>504</v>
          </cell>
          <cell r="F363">
            <v>187</v>
          </cell>
          <cell r="G363">
            <v>294</v>
          </cell>
          <cell r="H363">
            <v>1256.96</v>
          </cell>
          <cell r="I363">
            <v>2006.77</v>
          </cell>
          <cell r="J363">
            <v>92316</v>
          </cell>
          <cell r="K363" t="str">
            <v>MP</v>
          </cell>
        </row>
        <row r="364">
          <cell r="A364">
            <v>991206</v>
          </cell>
          <cell r="C364">
            <v>9321</v>
          </cell>
          <cell r="D364">
            <v>330</v>
          </cell>
          <cell r="E364">
            <v>472</v>
          </cell>
          <cell r="F364">
            <v>1463</v>
          </cell>
          <cell r="G364">
            <v>6505</v>
          </cell>
          <cell r="H364">
            <v>18094.91</v>
          </cell>
          <cell r="I364">
            <v>42142.66</v>
          </cell>
          <cell r="J364">
            <v>91996</v>
          </cell>
          <cell r="K364" t="str">
            <v>MP</v>
          </cell>
        </row>
        <row r="365">
          <cell r="A365">
            <v>991207</v>
          </cell>
          <cell r="C365">
            <v>254</v>
          </cell>
          <cell r="D365">
            <v>3</v>
          </cell>
          <cell r="E365">
            <v>447</v>
          </cell>
          <cell r="F365">
            <v>159</v>
          </cell>
          <cell r="G365">
            <v>229</v>
          </cell>
          <cell r="H365">
            <v>1093.72</v>
          </cell>
          <cell r="I365">
            <v>985.12</v>
          </cell>
          <cell r="J365">
            <v>90402</v>
          </cell>
          <cell r="K365" t="str">
            <v>MP</v>
          </cell>
        </row>
        <row r="366">
          <cell r="A366">
            <v>991208</v>
          </cell>
          <cell r="C366">
            <v>214</v>
          </cell>
          <cell r="D366">
            <v>5</v>
          </cell>
          <cell r="E366">
            <v>447</v>
          </cell>
          <cell r="F366">
            <v>173</v>
          </cell>
          <cell r="G366">
            <v>348</v>
          </cell>
          <cell r="H366">
            <v>1188.5</v>
          </cell>
          <cell r="I366">
            <v>1745.5</v>
          </cell>
          <cell r="J366">
            <v>90379</v>
          </cell>
          <cell r="K366" t="str">
            <v>MP</v>
          </cell>
        </row>
        <row r="367">
          <cell r="A367">
            <v>991209</v>
          </cell>
          <cell r="C367">
            <v>152</v>
          </cell>
          <cell r="D367">
            <v>26</v>
          </cell>
          <cell r="E367">
            <v>447</v>
          </cell>
          <cell r="F367">
            <v>379</v>
          </cell>
          <cell r="G367">
            <v>1172</v>
          </cell>
          <cell r="H367">
            <v>2178.6999999999998</v>
          </cell>
          <cell r="I367">
            <v>8856.32</v>
          </cell>
          <cell r="J367">
            <v>90485</v>
          </cell>
          <cell r="K367" t="str">
            <v>MP</v>
          </cell>
        </row>
        <row r="368">
          <cell r="A368">
            <v>991210</v>
          </cell>
          <cell r="C368">
            <v>158</v>
          </cell>
          <cell r="D368">
            <v>54</v>
          </cell>
          <cell r="E368">
            <v>557</v>
          </cell>
          <cell r="F368">
            <v>400</v>
          </cell>
          <cell r="G368">
            <v>1269</v>
          </cell>
          <cell r="H368">
            <v>2440.81</v>
          </cell>
          <cell r="I368">
            <v>9580.93</v>
          </cell>
          <cell r="J368">
            <v>90349</v>
          </cell>
          <cell r="K368" t="str">
            <v>MP</v>
          </cell>
        </row>
        <row r="369">
          <cell r="A369">
            <v>991211</v>
          </cell>
          <cell r="C369">
            <v>209</v>
          </cell>
          <cell r="D369">
            <v>12</v>
          </cell>
          <cell r="E369">
            <v>478</v>
          </cell>
          <cell r="F369">
            <v>178</v>
          </cell>
          <cell r="G369">
            <v>392</v>
          </cell>
          <cell r="H369">
            <v>1271.08</v>
          </cell>
          <cell r="I369">
            <v>1859.83</v>
          </cell>
          <cell r="J369">
            <v>90390</v>
          </cell>
          <cell r="K369" t="str">
            <v>MP</v>
          </cell>
        </row>
        <row r="370">
          <cell r="A370">
            <v>991212</v>
          </cell>
          <cell r="C370">
            <v>206</v>
          </cell>
          <cell r="D370">
            <v>33</v>
          </cell>
          <cell r="E370">
            <v>472</v>
          </cell>
          <cell r="F370">
            <v>469</v>
          </cell>
          <cell r="G370">
            <v>1454</v>
          </cell>
          <cell r="H370">
            <v>2637.24</v>
          </cell>
          <cell r="I370">
            <v>10365.92</v>
          </cell>
          <cell r="J370">
            <v>92360</v>
          </cell>
          <cell r="K370" t="str">
            <v>MP</v>
          </cell>
        </row>
        <row r="371">
          <cell r="A371">
            <v>991213</v>
          </cell>
          <cell r="C371">
            <v>227</v>
          </cell>
          <cell r="D371">
            <v>191</v>
          </cell>
          <cell r="E371">
            <v>519</v>
          </cell>
          <cell r="F371">
            <v>1595</v>
          </cell>
          <cell r="G371">
            <v>8332</v>
          </cell>
          <cell r="H371">
            <v>10864.99</v>
          </cell>
          <cell r="I371">
            <v>54949.440000000002</v>
          </cell>
          <cell r="J371">
            <v>92235</v>
          </cell>
          <cell r="K371" t="str">
            <v>MP</v>
          </cell>
        </row>
        <row r="372">
          <cell r="A372">
            <v>991214</v>
          </cell>
          <cell r="C372">
            <v>476</v>
          </cell>
          <cell r="D372">
            <v>321</v>
          </cell>
          <cell r="E372">
            <v>519</v>
          </cell>
          <cell r="F372">
            <v>1428</v>
          </cell>
          <cell r="G372">
            <v>7293</v>
          </cell>
          <cell r="H372">
            <v>10038.790000000001</v>
          </cell>
          <cell r="I372">
            <v>47701.35</v>
          </cell>
          <cell r="J372">
            <v>90061</v>
          </cell>
          <cell r="K372" t="str">
            <v>MP</v>
          </cell>
        </row>
        <row r="373">
          <cell r="A373">
            <v>991216</v>
          </cell>
          <cell r="C373">
            <v>189</v>
          </cell>
          <cell r="D373">
            <v>10</v>
          </cell>
          <cell r="E373">
            <v>478</v>
          </cell>
          <cell r="F373">
            <v>206</v>
          </cell>
          <cell r="G373">
            <v>461</v>
          </cell>
          <cell r="H373">
            <v>1346.24</v>
          </cell>
          <cell r="I373">
            <v>3007.92</v>
          </cell>
          <cell r="J373">
            <v>91147</v>
          </cell>
          <cell r="K373" t="str">
            <v>MP</v>
          </cell>
        </row>
        <row r="374">
          <cell r="A374">
            <v>991217</v>
          </cell>
          <cell r="C374">
            <v>157</v>
          </cell>
          <cell r="D374">
            <v>9</v>
          </cell>
          <cell r="E374">
            <v>472</v>
          </cell>
          <cell r="F374">
            <v>168</v>
          </cell>
          <cell r="G374">
            <v>307</v>
          </cell>
          <cell r="H374">
            <v>1116.07</v>
          </cell>
          <cell r="I374">
            <v>1472.43</v>
          </cell>
          <cell r="J374">
            <v>92172</v>
          </cell>
          <cell r="K374" t="str">
            <v>MP</v>
          </cell>
        </row>
        <row r="375">
          <cell r="A375">
            <v>991218</v>
          </cell>
          <cell r="C375">
            <v>8875</v>
          </cell>
          <cell r="D375">
            <v>508</v>
          </cell>
          <cell r="E375">
            <v>447</v>
          </cell>
          <cell r="F375">
            <v>2377</v>
          </cell>
          <cell r="G375">
            <v>17420</v>
          </cell>
          <cell r="H375">
            <v>29628.799999999999</v>
          </cell>
          <cell r="I375">
            <v>10222.469999999999</v>
          </cell>
          <cell r="J375">
            <v>92365</v>
          </cell>
          <cell r="K375" t="str">
            <v>MP</v>
          </cell>
        </row>
        <row r="376">
          <cell r="A376">
            <v>991219</v>
          </cell>
          <cell r="C376">
            <v>306</v>
          </cell>
          <cell r="D376">
            <v>15</v>
          </cell>
          <cell r="E376">
            <v>472</v>
          </cell>
          <cell r="F376">
            <v>187</v>
          </cell>
          <cell r="G376">
            <v>468</v>
          </cell>
          <cell r="H376">
            <v>1450.86</v>
          </cell>
          <cell r="I376">
            <v>2183.5</v>
          </cell>
          <cell r="J376">
            <v>90662</v>
          </cell>
          <cell r="K376" t="str">
            <v>MP</v>
          </cell>
        </row>
        <row r="377">
          <cell r="A377">
            <v>991220</v>
          </cell>
          <cell r="C377">
            <v>3325</v>
          </cell>
          <cell r="D377">
            <v>747</v>
          </cell>
          <cell r="E377">
            <v>519</v>
          </cell>
          <cell r="F377">
            <v>2975</v>
          </cell>
          <cell r="G377">
            <v>15713</v>
          </cell>
          <cell r="H377">
            <v>23281.42</v>
          </cell>
          <cell r="I377">
            <v>106980.28</v>
          </cell>
          <cell r="J377">
            <v>92076</v>
          </cell>
          <cell r="K377" t="str">
            <v>MP</v>
          </cell>
        </row>
        <row r="378">
          <cell r="A378">
            <v>991221</v>
          </cell>
          <cell r="C378">
            <v>533</v>
          </cell>
          <cell r="D378">
            <v>61</v>
          </cell>
          <cell r="E378">
            <v>472</v>
          </cell>
          <cell r="F378">
            <v>449</v>
          </cell>
          <cell r="G378">
            <v>1791</v>
          </cell>
          <cell r="H378">
            <v>3309</v>
          </cell>
          <cell r="I378">
            <v>9619.58</v>
          </cell>
          <cell r="J378">
            <v>92093</v>
          </cell>
          <cell r="K378" t="str">
            <v>MP</v>
          </cell>
        </row>
        <row r="379">
          <cell r="A379">
            <v>991222</v>
          </cell>
          <cell r="C379">
            <v>240</v>
          </cell>
          <cell r="D379">
            <v>66</v>
          </cell>
          <cell r="E379">
            <v>130</v>
          </cell>
          <cell r="F379">
            <v>369</v>
          </cell>
          <cell r="G379">
            <v>1615</v>
          </cell>
          <cell r="H379">
            <v>2422.69</v>
          </cell>
          <cell r="I379">
            <v>10130.83</v>
          </cell>
          <cell r="J379">
            <v>91839</v>
          </cell>
          <cell r="K379" t="str">
            <v>MP</v>
          </cell>
        </row>
        <row r="380">
          <cell r="A380">
            <v>991223</v>
          </cell>
          <cell r="C380">
            <v>491</v>
          </cell>
          <cell r="D380">
            <v>22</v>
          </cell>
          <cell r="E380">
            <v>130</v>
          </cell>
          <cell r="F380">
            <v>257</v>
          </cell>
          <cell r="G380">
            <v>683</v>
          </cell>
          <cell r="H380">
            <v>1584.61</v>
          </cell>
          <cell r="I380">
            <v>2956.29</v>
          </cell>
          <cell r="J380">
            <v>91975</v>
          </cell>
          <cell r="K380" t="str">
            <v>MP</v>
          </cell>
        </row>
        <row r="381">
          <cell r="A381">
            <v>991225</v>
          </cell>
          <cell r="C381">
            <v>335</v>
          </cell>
          <cell r="D381">
            <v>1</v>
          </cell>
          <cell r="E381">
            <v>486</v>
          </cell>
          <cell r="F381">
            <v>224</v>
          </cell>
          <cell r="G381">
            <v>103</v>
          </cell>
          <cell r="H381">
            <v>1151.47</v>
          </cell>
          <cell r="I381">
            <v>151.44999999999999</v>
          </cell>
          <cell r="J381">
            <v>91375</v>
          </cell>
          <cell r="K381" t="str">
            <v>MP</v>
          </cell>
        </row>
        <row r="382">
          <cell r="A382">
            <v>991226</v>
          </cell>
          <cell r="C382">
            <v>903</v>
          </cell>
          <cell r="D382">
            <v>11</v>
          </cell>
          <cell r="E382">
            <v>472</v>
          </cell>
          <cell r="F382">
            <v>2750</v>
          </cell>
          <cell r="G382">
            <v>551</v>
          </cell>
          <cell r="H382">
            <v>4689.7299999999996</v>
          </cell>
          <cell r="I382">
            <v>1771.39</v>
          </cell>
          <cell r="J382">
            <v>92221</v>
          </cell>
          <cell r="K382" t="str">
            <v>MP</v>
          </cell>
        </row>
        <row r="383">
          <cell r="A383">
            <v>991227</v>
          </cell>
          <cell r="C383">
            <v>152</v>
          </cell>
          <cell r="D383">
            <v>0</v>
          </cell>
          <cell r="E383">
            <v>457</v>
          </cell>
          <cell r="F383">
            <v>260</v>
          </cell>
          <cell r="G383">
            <v>38</v>
          </cell>
          <cell r="H383">
            <v>909.14</v>
          </cell>
          <cell r="I383">
            <v>50.88</v>
          </cell>
          <cell r="J383">
            <v>92235</v>
          </cell>
          <cell r="K383" t="str">
            <v>MP</v>
          </cell>
        </row>
        <row r="384">
          <cell r="A384">
            <v>991228</v>
          </cell>
          <cell r="C384">
            <v>642</v>
          </cell>
          <cell r="D384">
            <v>29</v>
          </cell>
          <cell r="E384">
            <v>447</v>
          </cell>
          <cell r="F384">
            <v>443</v>
          </cell>
          <cell r="G384">
            <v>1372</v>
          </cell>
          <cell r="H384">
            <v>2934.49</v>
          </cell>
          <cell r="I384">
            <v>9971.99</v>
          </cell>
          <cell r="J384">
            <v>91974</v>
          </cell>
          <cell r="K384" t="str">
            <v>MP</v>
          </cell>
        </row>
        <row r="385">
          <cell r="A385">
            <v>991229</v>
          </cell>
          <cell r="C385">
            <v>305</v>
          </cell>
          <cell r="D385">
            <v>4</v>
          </cell>
          <cell r="E385">
            <v>478</v>
          </cell>
          <cell r="F385">
            <v>148</v>
          </cell>
          <cell r="G385">
            <v>138</v>
          </cell>
          <cell r="H385">
            <v>698.68</v>
          </cell>
          <cell r="I385">
            <v>376.4</v>
          </cell>
          <cell r="J385">
            <v>90257</v>
          </cell>
          <cell r="K385" t="str">
            <v>MP</v>
          </cell>
        </row>
        <row r="386">
          <cell r="A386">
            <v>991230</v>
          </cell>
          <cell r="C386">
            <v>339</v>
          </cell>
          <cell r="D386">
            <v>2</v>
          </cell>
          <cell r="E386">
            <v>557</v>
          </cell>
          <cell r="F386">
            <v>140</v>
          </cell>
          <cell r="G386">
            <v>71</v>
          </cell>
          <cell r="H386">
            <v>1112.18</v>
          </cell>
          <cell r="I386">
            <v>37.369999999999997</v>
          </cell>
          <cell r="J386">
            <v>91550</v>
          </cell>
          <cell r="K386" t="str">
            <v>MP</v>
          </cell>
        </row>
        <row r="387">
          <cell r="A387">
            <v>991231</v>
          </cell>
          <cell r="C387">
            <v>204</v>
          </cell>
          <cell r="D387">
            <v>3</v>
          </cell>
          <cell r="E387">
            <v>557</v>
          </cell>
          <cell r="F387">
            <v>162</v>
          </cell>
          <cell r="G387">
            <v>244</v>
          </cell>
          <cell r="H387">
            <v>1173.1400000000001</v>
          </cell>
          <cell r="I387">
            <v>1196.67</v>
          </cell>
          <cell r="J387">
            <v>91799</v>
          </cell>
          <cell r="K387" t="str">
            <v>MP</v>
          </cell>
        </row>
        <row r="388">
          <cell r="A388">
            <v>991232</v>
          </cell>
          <cell r="C388">
            <v>398</v>
          </cell>
          <cell r="D388">
            <v>21</v>
          </cell>
          <cell r="E388">
            <v>450</v>
          </cell>
          <cell r="F388">
            <v>320</v>
          </cell>
          <cell r="G388">
            <v>1338</v>
          </cell>
          <cell r="H388">
            <v>2530.04</v>
          </cell>
          <cell r="I388">
            <v>7163.55</v>
          </cell>
          <cell r="J388">
            <v>90402</v>
          </cell>
          <cell r="K388" t="str">
            <v>MP</v>
          </cell>
        </row>
        <row r="389">
          <cell r="A389">
            <v>991233</v>
          </cell>
          <cell r="C389">
            <v>194</v>
          </cell>
          <cell r="D389">
            <v>44</v>
          </cell>
          <cell r="E389">
            <v>444</v>
          </cell>
          <cell r="F389">
            <v>572</v>
          </cell>
          <cell r="G389">
            <v>1967</v>
          </cell>
          <cell r="H389">
            <v>3223.92</v>
          </cell>
          <cell r="I389">
            <v>15181.85</v>
          </cell>
          <cell r="J389">
            <v>91750</v>
          </cell>
          <cell r="K389" t="str">
            <v>MP</v>
          </cell>
        </row>
        <row r="390">
          <cell r="A390">
            <v>991234</v>
          </cell>
          <cell r="C390">
            <v>658</v>
          </cell>
          <cell r="D390">
            <v>171</v>
          </cell>
          <cell r="E390">
            <v>532</v>
          </cell>
          <cell r="F390">
            <v>1479</v>
          </cell>
          <cell r="G390">
            <v>7613</v>
          </cell>
          <cell r="H390">
            <v>10455.89</v>
          </cell>
          <cell r="I390">
            <v>61402.02</v>
          </cell>
          <cell r="J390">
            <v>91750</v>
          </cell>
          <cell r="K390" t="str">
            <v>MP</v>
          </cell>
        </row>
        <row r="391">
          <cell r="A391">
            <v>991235</v>
          </cell>
          <cell r="C391">
            <v>683</v>
          </cell>
          <cell r="D391">
            <v>35</v>
          </cell>
          <cell r="E391">
            <v>457</v>
          </cell>
          <cell r="F391">
            <v>503</v>
          </cell>
          <cell r="G391">
            <v>2120</v>
          </cell>
          <cell r="H391">
            <v>3801.04</v>
          </cell>
          <cell r="I391">
            <v>11151.33</v>
          </cell>
          <cell r="J391">
            <v>91178</v>
          </cell>
          <cell r="K391" t="str">
            <v>MP</v>
          </cell>
        </row>
        <row r="392">
          <cell r="A392">
            <v>991238</v>
          </cell>
          <cell r="C392">
            <v>149</v>
          </cell>
          <cell r="D392">
            <v>7</v>
          </cell>
          <cell r="E392">
            <v>447</v>
          </cell>
          <cell r="F392">
            <v>185</v>
          </cell>
          <cell r="G392">
            <v>502</v>
          </cell>
          <cell r="H392">
            <v>1291.49</v>
          </cell>
          <cell r="I392">
            <v>2442.12</v>
          </cell>
          <cell r="J392">
            <v>92235</v>
          </cell>
          <cell r="K392" t="str">
            <v>MP</v>
          </cell>
        </row>
        <row r="393">
          <cell r="A393">
            <v>991239</v>
          </cell>
          <cell r="C393">
            <v>137</v>
          </cell>
          <cell r="D393">
            <v>4</v>
          </cell>
          <cell r="E393">
            <v>478</v>
          </cell>
          <cell r="F393">
            <v>165</v>
          </cell>
          <cell r="G393">
            <v>178</v>
          </cell>
          <cell r="H393">
            <v>964.85</v>
          </cell>
          <cell r="I393">
            <v>1358.64</v>
          </cell>
          <cell r="J393">
            <v>92253</v>
          </cell>
          <cell r="K393" t="str">
            <v>MP</v>
          </cell>
        </row>
        <row r="394">
          <cell r="A394">
            <v>991242</v>
          </cell>
          <cell r="C394">
            <v>487</v>
          </cell>
          <cell r="D394">
            <v>55</v>
          </cell>
          <cell r="E394">
            <v>447</v>
          </cell>
          <cell r="F394">
            <v>431</v>
          </cell>
          <cell r="G394">
            <v>1717</v>
          </cell>
          <cell r="H394">
            <v>3139.51</v>
          </cell>
          <cell r="I394">
            <v>9263.4599999999991</v>
          </cell>
          <cell r="J394">
            <v>92329</v>
          </cell>
          <cell r="K394" t="str">
            <v>MP</v>
          </cell>
        </row>
        <row r="395">
          <cell r="A395">
            <v>991246</v>
          </cell>
          <cell r="C395">
            <v>3425</v>
          </cell>
          <cell r="D395">
            <v>95</v>
          </cell>
          <cell r="E395">
            <v>557</v>
          </cell>
          <cell r="F395">
            <v>681</v>
          </cell>
          <cell r="G395">
            <v>3259</v>
          </cell>
          <cell r="H395">
            <v>8019.52</v>
          </cell>
          <cell r="I395">
            <v>15882.05</v>
          </cell>
          <cell r="J395">
            <v>92280</v>
          </cell>
          <cell r="K395" t="str">
            <v>MP</v>
          </cell>
        </row>
        <row r="396">
          <cell r="A396">
            <v>991247</v>
          </cell>
          <cell r="C396">
            <v>2133</v>
          </cell>
          <cell r="D396">
            <v>193</v>
          </cell>
          <cell r="E396">
            <v>552</v>
          </cell>
          <cell r="F396">
            <v>1011</v>
          </cell>
          <cell r="G396">
            <v>4109</v>
          </cell>
          <cell r="H396">
            <v>8000.86</v>
          </cell>
          <cell r="I396">
            <v>32533.01</v>
          </cell>
          <cell r="J396">
            <v>92316</v>
          </cell>
          <cell r="K396" t="str">
            <v>MP</v>
          </cell>
        </row>
        <row r="397">
          <cell r="A397">
            <v>991248</v>
          </cell>
          <cell r="C397">
            <v>271</v>
          </cell>
          <cell r="D397">
            <v>54</v>
          </cell>
          <cell r="E397">
            <v>457</v>
          </cell>
          <cell r="F397">
            <v>397</v>
          </cell>
          <cell r="G397">
            <v>1666</v>
          </cell>
          <cell r="H397">
            <v>2846.93</v>
          </cell>
          <cell r="I397">
            <v>8766.48</v>
          </cell>
          <cell r="J397">
            <v>92334</v>
          </cell>
          <cell r="K397" t="str">
            <v>MP</v>
          </cell>
        </row>
        <row r="398">
          <cell r="A398">
            <v>991249</v>
          </cell>
          <cell r="C398">
            <v>9449</v>
          </cell>
          <cell r="D398">
            <v>36</v>
          </cell>
          <cell r="E398">
            <v>450</v>
          </cell>
          <cell r="F398">
            <v>601</v>
          </cell>
          <cell r="G398">
            <v>1996</v>
          </cell>
          <cell r="H398">
            <v>12534.95</v>
          </cell>
          <cell r="I398">
            <v>6442.18</v>
          </cell>
          <cell r="J398">
            <v>92046</v>
          </cell>
          <cell r="K398" t="str">
            <v>MP</v>
          </cell>
        </row>
        <row r="399">
          <cell r="A399">
            <v>991251</v>
          </cell>
          <cell r="C399">
            <v>155</v>
          </cell>
          <cell r="D399">
            <v>78</v>
          </cell>
          <cell r="E399">
            <v>444</v>
          </cell>
          <cell r="F399">
            <v>812</v>
          </cell>
          <cell r="G399">
            <v>4697</v>
          </cell>
          <cell r="H399">
            <v>6188.45</v>
          </cell>
          <cell r="I399">
            <v>25596.37</v>
          </cell>
          <cell r="J399">
            <v>90856</v>
          </cell>
          <cell r="K399" t="str">
            <v>MP</v>
          </cell>
        </row>
        <row r="400">
          <cell r="A400">
            <v>991253</v>
          </cell>
          <cell r="C400">
            <v>1897</v>
          </cell>
          <cell r="D400">
            <v>343</v>
          </cell>
          <cell r="E400">
            <v>457</v>
          </cell>
          <cell r="F400">
            <v>292</v>
          </cell>
          <cell r="G400">
            <v>834</v>
          </cell>
          <cell r="H400">
            <v>3826.72</v>
          </cell>
          <cell r="I400">
            <v>4553.1000000000004</v>
          </cell>
          <cell r="J400">
            <v>92076</v>
          </cell>
          <cell r="K400" t="str">
            <v>MP</v>
          </cell>
        </row>
        <row r="401">
          <cell r="A401">
            <v>991254</v>
          </cell>
          <cell r="C401">
            <v>1829</v>
          </cell>
          <cell r="D401">
            <v>447</v>
          </cell>
          <cell r="E401">
            <v>457</v>
          </cell>
          <cell r="F401">
            <v>1925</v>
          </cell>
          <cell r="G401">
            <v>13371</v>
          </cell>
          <cell r="H401">
            <v>18030.849999999999</v>
          </cell>
          <cell r="I401">
            <v>77954.460000000006</v>
          </cell>
          <cell r="J401">
            <v>91250</v>
          </cell>
          <cell r="K401" t="str">
            <v>MP</v>
          </cell>
        </row>
        <row r="402">
          <cell r="A402">
            <v>991255</v>
          </cell>
          <cell r="C402">
            <v>748</v>
          </cell>
          <cell r="D402">
            <v>47</v>
          </cell>
          <cell r="E402">
            <v>472</v>
          </cell>
          <cell r="F402">
            <v>381</v>
          </cell>
          <cell r="G402">
            <v>1451</v>
          </cell>
          <cell r="H402">
            <v>3102.33</v>
          </cell>
          <cell r="I402">
            <v>8041.96</v>
          </cell>
          <cell r="J402">
            <v>91868</v>
          </cell>
          <cell r="K402" t="str">
            <v>MP</v>
          </cell>
        </row>
        <row r="403">
          <cell r="A403">
            <v>991256</v>
          </cell>
          <cell r="C403">
            <v>19412</v>
          </cell>
          <cell r="D403">
            <v>163</v>
          </cell>
          <cell r="E403">
            <v>511</v>
          </cell>
          <cell r="F403">
            <v>846</v>
          </cell>
          <cell r="G403">
            <v>5514</v>
          </cell>
          <cell r="H403">
            <v>26448.81</v>
          </cell>
          <cell r="I403">
            <v>6528.71</v>
          </cell>
          <cell r="J403">
            <v>91066</v>
          </cell>
          <cell r="K403" t="str">
            <v>MP</v>
          </cell>
        </row>
        <row r="404">
          <cell r="A404">
            <v>991258</v>
          </cell>
          <cell r="C404">
            <v>831</v>
          </cell>
          <cell r="D404">
            <v>21</v>
          </cell>
          <cell r="E404">
            <v>444</v>
          </cell>
          <cell r="F404">
            <v>124</v>
          </cell>
          <cell r="G404">
            <v>592</v>
          </cell>
          <cell r="H404">
            <v>2015.05</v>
          </cell>
          <cell r="I404">
            <v>2937.62</v>
          </cell>
          <cell r="J404">
            <v>91553</v>
          </cell>
          <cell r="K404" t="str">
            <v>MP</v>
          </cell>
        </row>
        <row r="405">
          <cell r="A405">
            <v>991259</v>
          </cell>
          <cell r="C405">
            <v>204</v>
          </cell>
          <cell r="D405">
            <v>11</v>
          </cell>
          <cell r="E405">
            <v>504</v>
          </cell>
          <cell r="F405">
            <v>172</v>
          </cell>
          <cell r="G405">
            <v>340</v>
          </cell>
          <cell r="H405">
            <v>1233.78</v>
          </cell>
          <cell r="I405">
            <v>1509.6</v>
          </cell>
          <cell r="J405">
            <v>91567</v>
          </cell>
          <cell r="K405" t="str">
            <v>MP</v>
          </cell>
        </row>
        <row r="406">
          <cell r="A406">
            <v>991260</v>
          </cell>
          <cell r="C406">
            <v>306</v>
          </cell>
          <cell r="D406">
            <v>4</v>
          </cell>
          <cell r="E406">
            <v>472</v>
          </cell>
          <cell r="F406">
            <v>153</v>
          </cell>
          <cell r="G406">
            <v>172</v>
          </cell>
          <cell r="H406">
            <v>1109.46</v>
          </cell>
          <cell r="I406">
            <v>682.73</v>
          </cell>
          <cell r="J406">
            <v>92088</v>
          </cell>
          <cell r="K406" t="str">
            <v>MP</v>
          </cell>
        </row>
        <row r="407">
          <cell r="A407">
            <v>991261</v>
          </cell>
          <cell r="C407">
            <v>306</v>
          </cell>
          <cell r="D407">
            <v>8</v>
          </cell>
          <cell r="E407">
            <v>472</v>
          </cell>
          <cell r="F407">
            <v>163</v>
          </cell>
          <cell r="G407">
            <v>193</v>
          </cell>
          <cell r="H407">
            <v>1143.93</v>
          </cell>
          <cell r="I407">
            <v>1109.19</v>
          </cell>
          <cell r="J407">
            <v>91351</v>
          </cell>
          <cell r="K407" t="str">
            <v>MP</v>
          </cell>
        </row>
        <row r="408">
          <cell r="A408">
            <v>991262</v>
          </cell>
          <cell r="C408">
            <v>406</v>
          </cell>
          <cell r="D408">
            <v>5</v>
          </cell>
          <cell r="E408">
            <v>472</v>
          </cell>
          <cell r="F408">
            <v>151</v>
          </cell>
          <cell r="G408">
            <v>162</v>
          </cell>
          <cell r="H408">
            <v>1198.48</v>
          </cell>
          <cell r="I408">
            <v>464.04</v>
          </cell>
          <cell r="J408">
            <v>90642</v>
          </cell>
          <cell r="K408" t="str">
            <v>MP</v>
          </cell>
        </row>
        <row r="409">
          <cell r="A409">
            <v>991263</v>
          </cell>
          <cell r="C409">
            <v>290</v>
          </cell>
          <cell r="D409">
            <v>85</v>
          </cell>
          <cell r="E409">
            <v>555</v>
          </cell>
          <cell r="F409">
            <v>862</v>
          </cell>
          <cell r="G409">
            <v>4223</v>
          </cell>
          <cell r="H409">
            <v>6017.31</v>
          </cell>
          <cell r="I409">
            <v>29629.88</v>
          </cell>
          <cell r="J409">
            <v>90379</v>
          </cell>
          <cell r="K409" t="str">
            <v>MP</v>
          </cell>
        </row>
        <row r="410">
          <cell r="A410">
            <v>991265</v>
          </cell>
          <cell r="C410">
            <v>253</v>
          </cell>
          <cell r="D410">
            <v>153</v>
          </cell>
          <cell r="E410">
            <v>519</v>
          </cell>
          <cell r="F410">
            <v>567</v>
          </cell>
          <cell r="G410">
            <v>1939</v>
          </cell>
          <cell r="H410">
            <v>3433.85</v>
          </cell>
          <cell r="I410">
            <v>13056.73</v>
          </cell>
          <cell r="J410">
            <v>90605</v>
          </cell>
          <cell r="K410" t="str">
            <v>MP</v>
          </cell>
        </row>
        <row r="411">
          <cell r="A411">
            <v>991267</v>
          </cell>
          <cell r="C411">
            <v>205</v>
          </cell>
          <cell r="D411">
            <v>5</v>
          </cell>
          <cell r="E411">
            <v>519</v>
          </cell>
          <cell r="F411">
            <v>151</v>
          </cell>
          <cell r="G411">
            <v>164</v>
          </cell>
          <cell r="H411">
            <v>1045.6199999999999</v>
          </cell>
          <cell r="I411">
            <v>631.85</v>
          </cell>
          <cell r="J411">
            <v>91462</v>
          </cell>
          <cell r="K411" t="str">
            <v>MP</v>
          </cell>
        </row>
        <row r="412">
          <cell r="A412">
            <v>991268</v>
          </cell>
          <cell r="C412">
            <v>379</v>
          </cell>
          <cell r="D412">
            <v>7</v>
          </cell>
          <cell r="E412">
            <v>450</v>
          </cell>
          <cell r="F412">
            <v>188</v>
          </cell>
          <cell r="G412">
            <v>523</v>
          </cell>
          <cell r="H412">
            <v>1549.73</v>
          </cell>
          <cell r="I412">
            <v>2267.1999999999998</v>
          </cell>
          <cell r="J412">
            <v>91375</v>
          </cell>
          <cell r="K412" t="str">
            <v>MP</v>
          </cell>
        </row>
        <row r="413">
          <cell r="A413">
            <v>991269</v>
          </cell>
          <cell r="C413">
            <v>11363</v>
          </cell>
          <cell r="D413">
            <v>187</v>
          </cell>
          <cell r="E413">
            <v>444</v>
          </cell>
          <cell r="F413">
            <v>1179</v>
          </cell>
          <cell r="G413">
            <v>7801</v>
          </cell>
          <cell r="H413">
            <v>20977.119999999999</v>
          </cell>
          <cell r="I413">
            <v>32538.6</v>
          </cell>
          <cell r="J413">
            <v>92347</v>
          </cell>
          <cell r="K413" t="str">
            <v>MP</v>
          </cell>
        </row>
        <row r="414">
          <cell r="A414">
            <v>991270</v>
          </cell>
          <cell r="C414">
            <v>297</v>
          </cell>
          <cell r="D414">
            <v>27</v>
          </cell>
          <cell r="E414">
            <v>450</v>
          </cell>
          <cell r="F414">
            <v>238</v>
          </cell>
          <cell r="G414">
            <v>900</v>
          </cell>
          <cell r="H414">
            <v>1915.38</v>
          </cell>
          <cell r="I414">
            <v>4782.49</v>
          </cell>
          <cell r="J414">
            <v>92090</v>
          </cell>
          <cell r="K414" t="str">
            <v>MP</v>
          </cell>
        </row>
        <row r="415">
          <cell r="A415">
            <v>991271</v>
          </cell>
          <cell r="C415">
            <v>211</v>
          </cell>
          <cell r="D415">
            <v>61</v>
          </cell>
          <cell r="E415">
            <v>558</v>
          </cell>
          <cell r="F415">
            <v>459</v>
          </cell>
          <cell r="G415">
            <v>1933</v>
          </cell>
          <cell r="H415">
            <v>3225.33</v>
          </cell>
          <cell r="I415">
            <v>10984.74</v>
          </cell>
          <cell r="J415">
            <v>92063</v>
          </cell>
          <cell r="K415" t="str">
            <v>MP</v>
          </cell>
        </row>
        <row r="416">
          <cell r="A416">
            <v>991273</v>
          </cell>
          <cell r="C416">
            <v>1076</v>
          </cell>
          <cell r="D416">
            <v>149</v>
          </cell>
          <cell r="E416">
            <v>457</v>
          </cell>
          <cell r="F416">
            <v>1333</v>
          </cell>
          <cell r="G416">
            <v>10058</v>
          </cell>
          <cell r="H416">
            <v>13075.45</v>
          </cell>
          <cell r="I416">
            <v>49858.32</v>
          </cell>
          <cell r="J416">
            <v>91039</v>
          </cell>
          <cell r="K416" t="str">
            <v>MP</v>
          </cell>
        </row>
        <row r="417">
          <cell r="A417">
            <v>991274</v>
          </cell>
          <cell r="C417">
            <v>256</v>
          </cell>
          <cell r="D417">
            <v>37</v>
          </cell>
          <cell r="E417">
            <v>444</v>
          </cell>
          <cell r="F417">
            <v>520</v>
          </cell>
          <cell r="G417">
            <v>1646</v>
          </cell>
          <cell r="H417">
            <v>2905.8</v>
          </cell>
          <cell r="I417">
            <v>12597.27</v>
          </cell>
          <cell r="J417">
            <v>90083</v>
          </cell>
          <cell r="K417" t="str">
            <v>MP</v>
          </cell>
        </row>
        <row r="418">
          <cell r="A418">
            <v>991276</v>
          </cell>
          <cell r="C418">
            <v>150</v>
          </cell>
          <cell r="D418">
            <v>13</v>
          </cell>
          <cell r="E418">
            <v>451</v>
          </cell>
          <cell r="F418">
            <v>229</v>
          </cell>
          <cell r="G418">
            <v>606</v>
          </cell>
          <cell r="H418">
            <v>1451.61</v>
          </cell>
          <cell r="I418">
            <v>4717.0600000000004</v>
          </cell>
          <cell r="J418">
            <v>91319</v>
          </cell>
          <cell r="K418" t="str">
            <v>MP</v>
          </cell>
        </row>
        <row r="419">
          <cell r="A419">
            <v>991277</v>
          </cell>
          <cell r="C419">
            <v>181</v>
          </cell>
          <cell r="D419">
            <v>57</v>
          </cell>
          <cell r="E419">
            <v>447</v>
          </cell>
          <cell r="F419">
            <v>662</v>
          </cell>
          <cell r="G419">
            <v>2529</v>
          </cell>
          <cell r="H419">
            <v>3878.01</v>
          </cell>
          <cell r="I419">
            <v>19760.14</v>
          </cell>
          <cell r="J419">
            <v>90121</v>
          </cell>
          <cell r="K419" t="str">
            <v>MP</v>
          </cell>
        </row>
        <row r="420">
          <cell r="A420">
            <v>991279</v>
          </cell>
          <cell r="C420">
            <v>213</v>
          </cell>
          <cell r="D420">
            <v>10</v>
          </cell>
          <cell r="E420">
            <v>447</v>
          </cell>
          <cell r="F420">
            <v>207</v>
          </cell>
          <cell r="G420">
            <v>471</v>
          </cell>
          <cell r="H420">
            <v>1350.42</v>
          </cell>
          <cell r="I420">
            <v>3488.69</v>
          </cell>
          <cell r="J420">
            <v>91923</v>
          </cell>
          <cell r="K420" t="str">
            <v>MP</v>
          </cell>
        </row>
        <row r="421">
          <cell r="A421">
            <v>991281</v>
          </cell>
          <cell r="C421">
            <v>1302</v>
          </cell>
          <cell r="D421">
            <v>11</v>
          </cell>
          <cell r="E421">
            <v>472</v>
          </cell>
          <cell r="F421">
            <v>135</v>
          </cell>
          <cell r="G421">
            <v>737</v>
          </cell>
          <cell r="H421">
            <v>2659</v>
          </cell>
          <cell r="I421">
            <v>3493.64</v>
          </cell>
          <cell r="J421">
            <v>92221</v>
          </cell>
          <cell r="K421" t="str">
            <v>MP</v>
          </cell>
        </row>
        <row r="422">
          <cell r="A422">
            <v>991282</v>
          </cell>
          <cell r="C422">
            <v>96</v>
          </cell>
          <cell r="D422">
            <v>11</v>
          </cell>
          <cell r="E422">
            <v>457</v>
          </cell>
          <cell r="F422">
            <v>176</v>
          </cell>
          <cell r="G422">
            <v>274</v>
          </cell>
          <cell r="H422">
            <v>1015.48</v>
          </cell>
          <cell r="I422">
            <v>1836.33</v>
          </cell>
          <cell r="J422">
            <v>91227</v>
          </cell>
          <cell r="K422" t="str">
            <v>MP</v>
          </cell>
        </row>
        <row r="423">
          <cell r="A423">
            <v>991283</v>
          </cell>
          <cell r="C423">
            <v>852</v>
          </cell>
          <cell r="D423">
            <v>39</v>
          </cell>
          <cell r="E423">
            <v>478</v>
          </cell>
          <cell r="F423">
            <v>294</v>
          </cell>
          <cell r="G423">
            <v>258</v>
          </cell>
          <cell r="H423">
            <v>1923.63</v>
          </cell>
          <cell r="I423">
            <v>5443.5</v>
          </cell>
          <cell r="J423">
            <v>90730</v>
          </cell>
          <cell r="K423" t="str">
            <v>MP</v>
          </cell>
        </row>
        <row r="424">
          <cell r="A424">
            <v>991284</v>
          </cell>
          <cell r="C424">
            <v>106</v>
          </cell>
          <cell r="D424">
            <v>6</v>
          </cell>
          <cell r="E424">
            <v>472</v>
          </cell>
          <cell r="F424">
            <v>152</v>
          </cell>
          <cell r="G424">
            <v>129</v>
          </cell>
          <cell r="H424">
            <v>868.45</v>
          </cell>
          <cell r="I424">
            <v>793.05</v>
          </cell>
          <cell r="J424">
            <v>90614</v>
          </cell>
          <cell r="K424" t="str">
            <v>MP</v>
          </cell>
        </row>
        <row r="425">
          <cell r="A425">
            <v>991285</v>
          </cell>
          <cell r="C425">
            <v>188</v>
          </cell>
          <cell r="D425">
            <v>371</v>
          </cell>
          <cell r="E425">
            <v>444</v>
          </cell>
          <cell r="F425">
            <v>1619</v>
          </cell>
          <cell r="G425">
            <v>8509</v>
          </cell>
          <cell r="H425">
            <v>11134.57</v>
          </cell>
          <cell r="I425">
            <v>60668.33</v>
          </cell>
          <cell r="J425">
            <v>90614</v>
          </cell>
          <cell r="K425" t="str">
            <v>MP</v>
          </cell>
        </row>
        <row r="426">
          <cell r="A426">
            <v>991286</v>
          </cell>
          <cell r="C426">
            <v>5984</v>
          </cell>
          <cell r="D426">
            <v>585</v>
          </cell>
          <cell r="E426">
            <v>563</v>
          </cell>
          <cell r="F426">
            <v>2253</v>
          </cell>
          <cell r="G426">
            <v>17989</v>
          </cell>
          <cell r="H426">
            <v>27376.61</v>
          </cell>
          <cell r="I426">
            <v>101543.91</v>
          </cell>
          <cell r="J426">
            <v>92003</v>
          </cell>
          <cell r="K426" t="str">
            <v>MP</v>
          </cell>
        </row>
        <row r="427">
          <cell r="A427">
            <v>991287</v>
          </cell>
          <cell r="C427">
            <v>84</v>
          </cell>
          <cell r="D427">
            <v>7</v>
          </cell>
          <cell r="E427">
            <v>557</v>
          </cell>
          <cell r="F427">
            <v>255</v>
          </cell>
          <cell r="G427">
            <v>122</v>
          </cell>
          <cell r="H427">
            <v>1027.79</v>
          </cell>
          <cell r="I427">
            <v>1437.5</v>
          </cell>
          <cell r="J427">
            <v>93041</v>
          </cell>
          <cell r="K427" t="str">
            <v>MP</v>
          </cell>
        </row>
        <row r="428">
          <cell r="A428">
            <v>991288</v>
          </cell>
          <cell r="C428">
            <v>194</v>
          </cell>
          <cell r="D428">
            <v>9</v>
          </cell>
          <cell r="E428">
            <v>557</v>
          </cell>
          <cell r="F428">
            <v>199</v>
          </cell>
          <cell r="G428">
            <v>419</v>
          </cell>
          <cell r="H428">
            <v>1380.38</v>
          </cell>
          <cell r="I428">
            <v>3042.6</v>
          </cell>
          <cell r="J428">
            <v>90463</v>
          </cell>
          <cell r="K428" t="str">
            <v>MP</v>
          </cell>
        </row>
        <row r="429">
          <cell r="A429">
            <v>991289</v>
          </cell>
          <cell r="C429">
            <v>226</v>
          </cell>
          <cell r="D429">
            <v>30</v>
          </cell>
          <cell r="E429">
            <v>472</v>
          </cell>
          <cell r="F429">
            <v>435</v>
          </cell>
          <cell r="G429">
            <v>2023</v>
          </cell>
          <cell r="H429">
            <v>3189.46</v>
          </cell>
          <cell r="I429">
            <v>9655.18</v>
          </cell>
          <cell r="J429">
            <v>91981</v>
          </cell>
          <cell r="K429" t="str">
            <v>MP</v>
          </cell>
        </row>
        <row r="430">
          <cell r="A430">
            <v>991290</v>
          </cell>
          <cell r="C430">
            <v>171</v>
          </cell>
          <cell r="D430">
            <v>46</v>
          </cell>
          <cell r="E430">
            <v>504</v>
          </cell>
          <cell r="F430">
            <v>590</v>
          </cell>
          <cell r="G430">
            <v>2053</v>
          </cell>
          <cell r="H430">
            <v>3367.8</v>
          </cell>
          <cell r="I430">
            <v>13991.31</v>
          </cell>
          <cell r="J430">
            <v>90485</v>
          </cell>
          <cell r="K430" t="str">
            <v>MP</v>
          </cell>
        </row>
        <row r="431">
          <cell r="A431">
            <v>991291</v>
          </cell>
          <cell r="C431">
            <v>197</v>
          </cell>
          <cell r="D431">
            <v>16</v>
          </cell>
          <cell r="E431">
            <v>472</v>
          </cell>
          <cell r="F431">
            <v>247</v>
          </cell>
          <cell r="G431">
            <v>709</v>
          </cell>
          <cell r="H431">
            <v>1643.93</v>
          </cell>
          <cell r="I431">
            <v>5139.29</v>
          </cell>
          <cell r="J431">
            <v>91814</v>
          </cell>
          <cell r="K431" t="str">
            <v>MP</v>
          </cell>
        </row>
        <row r="432">
          <cell r="A432">
            <v>991292</v>
          </cell>
          <cell r="C432">
            <v>102</v>
          </cell>
          <cell r="D432">
            <v>11</v>
          </cell>
          <cell r="E432">
            <v>447</v>
          </cell>
          <cell r="F432">
            <v>174</v>
          </cell>
          <cell r="G432">
            <v>360</v>
          </cell>
          <cell r="H432">
            <v>1096.95</v>
          </cell>
          <cell r="I432">
            <v>1832.68</v>
          </cell>
          <cell r="J432">
            <v>90809</v>
          </cell>
          <cell r="K432" t="str">
            <v>MP</v>
          </cell>
        </row>
        <row r="433">
          <cell r="A433">
            <v>991293</v>
          </cell>
          <cell r="C433">
            <v>206</v>
          </cell>
          <cell r="D433">
            <v>15</v>
          </cell>
          <cell r="E433">
            <v>472</v>
          </cell>
          <cell r="F433">
            <v>192</v>
          </cell>
          <cell r="G433">
            <v>375</v>
          </cell>
          <cell r="H433">
            <v>1263</v>
          </cell>
          <cell r="I433">
            <v>2576.87</v>
          </cell>
          <cell r="J433">
            <v>91947</v>
          </cell>
          <cell r="K433" t="str">
            <v>MP</v>
          </cell>
        </row>
        <row r="434">
          <cell r="A434">
            <v>991295</v>
          </cell>
          <cell r="C434">
            <v>176</v>
          </cell>
          <cell r="D434">
            <v>25</v>
          </cell>
          <cell r="E434">
            <v>447</v>
          </cell>
          <cell r="F434">
            <v>363</v>
          </cell>
          <cell r="G434">
            <v>1122</v>
          </cell>
          <cell r="H434">
            <v>2135.7399999999998</v>
          </cell>
          <cell r="I434">
            <v>8405.4500000000007</v>
          </cell>
          <cell r="J434">
            <v>91147</v>
          </cell>
          <cell r="K434" t="str">
            <v>MP</v>
          </cell>
        </row>
        <row r="435">
          <cell r="A435">
            <v>991296</v>
          </cell>
          <cell r="C435">
            <v>232</v>
          </cell>
          <cell r="D435">
            <v>99</v>
          </cell>
          <cell r="E435">
            <v>447</v>
          </cell>
          <cell r="F435">
            <v>623</v>
          </cell>
          <cell r="G435">
            <v>3428</v>
          </cell>
          <cell r="H435">
            <v>4831.22</v>
          </cell>
          <cell r="I435">
            <v>17726.310000000001</v>
          </cell>
          <cell r="J435">
            <v>91349</v>
          </cell>
          <cell r="K435" t="str">
            <v>MP</v>
          </cell>
        </row>
        <row r="436">
          <cell r="A436">
            <v>991297</v>
          </cell>
          <cell r="C436">
            <v>176</v>
          </cell>
          <cell r="D436">
            <v>10</v>
          </cell>
          <cell r="E436">
            <v>447</v>
          </cell>
          <cell r="F436">
            <v>211</v>
          </cell>
          <cell r="G436">
            <v>491</v>
          </cell>
          <cell r="H436">
            <v>1337.72</v>
          </cell>
          <cell r="I436">
            <v>3575.89</v>
          </cell>
          <cell r="J436">
            <v>90061</v>
          </cell>
          <cell r="K436" t="str">
            <v>MP</v>
          </cell>
        </row>
        <row r="437">
          <cell r="A437">
            <v>991298</v>
          </cell>
          <cell r="C437">
            <v>377</v>
          </cell>
          <cell r="D437">
            <v>92</v>
          </cell>
          <cell r="E437">
            <v>478</v>
          </cell>
          <cell r="F437">
            <v>902</v>
          </cell>
          <cell r="G437">
            <v>4022</v>
          </cell>
          <cell r="H437">
            <v>5873.59</v>
          </cell>
          <cell r="I437">
            <v>28405.79</v>
          </cell>
          <cell r="J437">
            <v>90061</v>
          </cell>
          <cell r="K437" t="str">
            <v>MP</v>
          </cell>
        </row>
        <row r="438">
          <cell r="A438">
            <v>991299</v>
          </cell>
          <cell r="C438">
            <v>232</v>
          </cell>
          <cell r="D438">
            <v>1424</v>
          </cell>
          <cell r="E438">
            <v>558</v>
          </cell>
          <cell r="F438">
            <v>215</v>
          </cell>
          <cell r="G438">
            <v>705</v>
          </cell>
          <cell r="H438">
            <v>3136.87</v>
          </cell>
          <cell r="I438">
            <v>2282.02</v>
          </cell>
          <cell r="J438">
            <v>90392</v>
          </cell>
          <cell r="K438" t="str">
            <v>MP</v>
          </cell>
        </row>
        <row r="439">
          <cell r="A439">
            <v>991300</v>
          </cell>
          <cell r="C439">
            <v>269</v>
          </cell>
          <cell r="D439">
            <v>161</v>
          </cell>
          <cell r="E439">
            <v>558</v>
          </cell>
          <cell r="F439">
            <v>850</v>
          </cell>
          <cell r="G439">
            <v>4020</v>
          </cell>
          <cell r="H439">
            <v>5859.72</v>
          </cell>
          <cell r="I439">
            <v>28807.279999999999</v>
          </cell>
          <cell r="J439">
            <v>92172</v>
          </cell>
          <cell r="K439" t="str">
            <v>MP</v>
          </cell>
        </row>
        <row r="440">
          <cell r="A440">
            <v>991303</v>
          </cell>
          <cell r="C440">
            <v>31595</v>
          </cell>
          <cell r="D440">
            <v>363</v>
          </cell>
          <cell r="E440">
            <v>472</v>
          </cell>
          <cell r="F440">
            <v>2293</v>
          </cell>
          <cell r="G440">
            <v>10868</v>
          </cell>
          <cell r="H440">
            <v>45594.33</v>
          </cell>
          <cell r="I440">
            <v>53471.03</v>
          </cell>
          <cell r="J440">
            <v>91996</v>
          </cell>
          <cell r="K440" t="str">
            <v>MP</v>
          </cell>
        </row>
        <row r="441">
          <cell r="A441">
            <v>991304</v>
          </cell>
          <cell r="C441">
            <v>1034</v>
          </cell>
          <cell r="D441">
            <v>268</v>
          </cell>
          <cell r="E441">
            <v>472</v>
          </cell>
          <cell r="F441">
            <v>1259</v>
          </cell>
          <cell r="G441">
            <v>7852</v>
          </cell>
          <cell r="H441">
            <v>10887.99</v>
          </cell>
          <cell r="I441">
            <v>40865.360000000001</v>
          </cell>
          <cell r="J441">
            <v>92272</v>
          </cell>
          <cell r="K441" t="str">
            <v>MP</v>
          </cell>
        </row>
        <row r="442">
          <cell r="A442">
            <v>991306</v>
          </cell>
          <cell r="C442">
            <v>178</v>
          </cell>
          <cell r="D442">
            <v>73</v>
          </cell>
          <cell r="E442">
            <v>558</v>
          </cell>
          <cell r="F442">
            <v>525</v>
          </cell>
          <cell r="G442">
            <v>1677</v>
          </cell>
          <cell r="H442">
            <v>3013.76</v>
          </cell>
          <cell r="I442">
            <v>12680.64</v>
          </cell>
          <cell r="J442">
            <v>91874</v>
          </cell>
          <cell r="K442" t="str">
            <v>MP</v>
          </cell>
        </row>
        <row r="443">
          <cell r="A443">
            <v>991308</v>
          </cell>
          <cell r="C443">
            <v>355</v>
          </cell>
          <cell r="D443">
            <v>30</v>
          </cell>
          <cell r="E443">
            <v>472</v>
          </cell>
          <cell r="F443">
            <v>230</v>
          </cell>
          <cell r="G443">
            <v>613</v>
          </cell>
          <cell r="H443">
            <v>1703.67</v>
          </cell>
          <cell r="I443">
            <v>3977.29</v>
          </cell>
          <cell r="J443">
            <v>90558</v>
          </cell>
          <cell r="K443" t="str">
            <v>MP</v>
          </cell>
        </row>
        <row r="444">
          <cell r="A444">
            <v>991309</v>
          </cell>
          <cell r="C444">
            <v>1192</v>
          </cell>
          <cell r="D444">
            <v>415</v>
          </cell>
          <cell r="E444">
            <v>457</v>
          </cell>
          <cell r="F444">
            <v>1775</v>
          </cell>
          <cell r="G444">
            <v>12827</v>
          </cell>
          <cell r="H444">
            <v>16667.95</v>
          </cell>
          <cell r="I444">
            <v>70172.98</v>
          </cell>
          <cell r="J444">
            <v>92386</v>
          </cell>
          <cell r="K444" t="str">
            <v>MP</v>
          </cell>
        </row>
        <row r="445">
          <cell r="A445">
            <v>991310</v>
          </cell>
          <cell r="C445">
            <v>289</v>
          </cell>
          <cell r="D445">
            <v>4</v>
          </cell>
          <cell r="E445">
            <v>444</v>
          </cell>
          <cell r="F445">
            <v>147</v>
          </cell>
          <cell r="G445">
            <v>128</v>
          </cell>
          <cell r="H445">
            <v>1014.43</v>
          </cell>
          <cell r="I445">
            <v>417.22</v>
          </cell>
          <cell r="J445">
            <v>91304</v>
          </cell>
          <cell r="K445" t="str">
            <v>MP</v>
          </cell>
        </row>
        <row r="446">
          <cell r="A446">
            <v>991311</v>
          </cell>
          <cell r="C446">
            <v>1213</v>
          </cell>
          <cell r="D446">
            <v>60</v>
          </cell>
          <cell r="E446">
            <v>457</v>
          </cell>
          <cell r="F446">
            <v>476</v>
          </cell>
          <cell r="G446">
            <v>1794</v>
          </cell>
          <cell r="H446">
            <v>4001.85</v>
          </cell>
          <cell r="I446">
            <v>9704.06</v>
          </cell>
          <cell r="J446">
            <v>91553</v>
          </cell>
          <cell r="K446" t="str">
            <v>MP</v>
          </cell>
        </row>
        <row r="447">
          <cell r="A447">
            <v>991312</v>
          </cell>
          <cell r="C447">
            <v>181</v>
          </cell>
          <cell r="D447">
            <v>4</v>
          </cell>
          <cell r="E447">
            <v>451</v>
          </cell>
          <cell r="F447">
            <v>169</v>
          </cell>
          <cell r="G447">
            <v>314</v>
          </cell>
          <cell r="H447">
            <v>1121.3</v>
          </cell>
          <cell r="I447">
            <v>1610.54</v>
          </cell>
          <cell r="J447">
            <v>91178</v>
          </cell>
          <cell r="K447" t="str">
            <v>MP</v>
          </cell>
        </row>
        <row r="448">
          <cell r="A448">
            <v>991313</v>
          </cell>
          <cell r="C448">
            <v>157</v>
          </cell>
          <cell r="D448">
            <v>4</v>
          </cell>
          <cell r="E448">
            <v>555</v>
          </cell>
          <cell r="F448">
            <v>164</v>
          </cell>
          <cell r="G448">
            <v>204</v>
          </cell>
          <cell r="H448">
            <v>1086.19</v>
          </cell>
          <cell r="I448">
            <v>1419.88</v>
          </cell>
          <cell r="J448">
            <v>90097</v>
          </cell>
          <cell r="K448" t="str">
            <v>MP</v>
          </cell>
        </row>
        <row r="449">
          <cell r="A449">
            <v>991314</v>
          </cell>
          <cell r="C449">
            <v>229</v>
          </cell>
          <cell r="D449">
            <v>247</v>
          </cell>
          <cell r="E449">
            <v>557</v>
          </cell>
          <cell r="F449">
            <v>1117</v>
          </cell>
          <cell r="G449">
            <v>7270</v>
          </cell>
          <cell r="H449">
            <v>9422.41</v>
          </cell>
          <cell r="I449">
            <v>41087.72</v>
          </cell>
          <cell r="J449">
            <v>92293</v>
          </cell>
          <cell r="K449" t="str">
            <v>MP</v>
          </cell>
        </row>
        <row r="450">
          <cell r="A450">
            <v>991315</v>
          </cell>
          <cell r="C450">
            <v>148</v>
          </cell>
          <cell r="D450">
            <v>6</v>
          </cell>
          <cell r="E450">
            <v>444</v>
          </cell>
          <cell r="F450">
            <v>179</v>
          </cell>
          <cell r="G450">
            <v>404</v>
          </cell>
          <cell r="H450">
            <v>1183.6300000000001</v>
          </cell>
          <cell r="I450">
            <v>2133.5100000000002</v>
          </cell>
          <cell r="J450">
            <v>90392</v>
          </cell>
          <cell r="K450" t="str">
            <v>MP</v>
          </cell>
        </row>
        <row r="451">
          <cell r="A451">
            <v>991319</v>
          </cell>
          <cell r="C451">
            <v>517</v>
          </cell>
          <cell r="D451">
            <v>9</v>
          </cell>
          <cell r="E451">
            <v>457</v>
          </cell>
          <cell r="F451">
            <v>179</v>
          </cell>
          <cell r="G451">
            <v>296</v>
          </cell>
          <cell r="H451">
            <v>1460.34</v>
          </cell>
          <cell r="I451">
            <v>193.38</v>
          </cell>
          <cell r="J451">
            <v>90086</v>
          </cell>
          <cell r="K451" t="str">
            <v>MP</v>
          </cell>
        </row>
        <row r="452">
          <cell r="A452">
            <v>991320</v>
          </cell>
          <cell r="C452">
            <v>9013</v>
          </cell>
          <cell r="D452">
            <v>224</v>
          </cell>
          <cell r="E452">
            <v>457</v>
          </cell>
          <cell r="F452">
            <v>1831</v>
          </cell>
          <cell r="G452">
            <v>8991</v>
          </cell>
          <cell r="H452">
            <v>20519.2</v>
          </cell>
          <cell r="I452">
            <v>60717.39</v>
          </cell>
          <cell r="J452">
            <v>92315</v>
          </cell>
          <cell r="K452" t="str">
            <v>MP</v>
          </cell>
        </row>
        <row r="453">
          <cell r="A453">
            <v>991321</v>
          </cell>
          <cell r="C453">
            <v>240</v>
          </cell>
          <cell r="D453">
            <v>8</v>
          </cell>
          <cell r="E453">
            <v>450</v>
          </cell>
          <cell r="F453">
            <v>179</v>
          </cell>
          <cell r="G453">
            <v>380</v>
          </cell>
          <cell r="H453">
            <v>1260.51</v>
          </cell>
          <cell r="I453">
            <v>2075.0500000000002</v>
          </cell>
          <cell r="J453">
            <v>92091</v>
          </cell>
          <cell r="K453" t="str">
            <v>MP</v>
          </cell>
        </row>
        <row r="454">
          <cell r="A454">
            <v>991322</v>
          </cell>
          <cell r="C454">
            <v>219</v>
          </cell>
          <cell r="D454">
            <v>11</v>
          </cell>
          <cell r="E454">
            <v>457</v>
          </cell>
          <cell r="F454">
            <v>173</v>
          </cell>
          <cell r="G454">
            <v>349</v>
          </cell>
          <cell r="H454">
            <v>1210.19</v>
          </cell>
          <cell r="I454">
            <v>1631.71</v>
          </cell>
          <cell r="J454">
            <v>92285</v>
          </cell>
          <cell r="K454" t="str">
            <v>MP</v>
          </cell>
        </row>
        <row r="455">
          <cell r="A455">
            <v>991323</v>
          </cell>
          <cell r="C455">
            <v>934</v>
          </cell>
          <cell r="D455">
            <v>60</v>
          </cell>
          <cell r="E455">
            <v>450</v>
          </cell>
          <cell r="F455">
            <v>678</v>
          </cell>
          <cell r="G455">
            <v>2814</v>
          </cell>
          <cell r="H455">
            <v>4938.84</v>
          </cell>
          <cell r="I455">
            <v>19188.66</v>
          </cell>
          <cell r="J455">
            <v>92284</v>
          </cell>
          <cell r="K455" t="str">
            <v>MP</v>
          </cell>
        </row>
        <row r="456">
          <cell r="A456">
            <v>991325</v>
          </cell>
          <cell r="C456">
            <v>632</v>
          </cell>
          <cell r="D456">
            <v>36</v>
          </cell>
          <cell r="E456">
            <v>457</v>
          </cell>
          <cell r="F456">
            <v>509</v>
          </cell>
          <cell r="G456">
            <v>1355</v>
          </cell>
          <cell r="H456">
            <v>2991.06</v>
          </cell>
          <cell r="I456">
            <v>10789.81</v>
          </cell>
          <cell r="J456">
            <v>92001</v>
          </cell>
          <cell r="K456" t="str">
            <v>MP</v>
          </cell>
        </row>
        <row r="457">
          <cell r="A457">
            <v>991326</v>
          </cell>
          <cell r="C457">
            <v>7414</v>
          </cell>
          <cell r="D457">
            <v>42</v>
          </cell>
          <cell r="E457">
            <v>444</v>
          </cell>
          <cell r="F457">
            <v>719</v>
          </cell>
          <cell r="G457">
            <v>2472</v>
          </cell>
          <cell r="H457">
            <v>11092.89</v>
          </cell>
          <cell r="I457">
            <v>13736.43</v>
          </cell>
          <cell r="J457">
            <v>92000</v>
          </cell>
          <cell r="K457" t="str">
            <v>MP</v>
          </cell>
        </row>
        <row r="458">
          <cell r="A458">
            <v>991327</v>
          </cell>
          <cell r="C458">
            <v>1125</v>
          </cell>
          <cell r="D458">
            <v>8</v>
          </cell>
          <cell r="E458">
            <v>555</v>
          </cell>
          <cell r="F458">
            <v>187</v>
          </cell>
          <cell r="G458">
            <v>465</v>
          </cell>
          <cell r="H458">
            <v>2341.7600000000002</v>
          </cell>
          <cell r="I458">
            <v>1425.55</v>
          </cell>
          <cell r="J458">
            <v>92373</v>
          </cell>
          <cell r="K458" t="str">
            <v>MP</v>
          </cell>
        </row>
        <row r="459">
          <cell r="A459">
            <v>991328</v>
          </cell>
          <cell r="C459">
            <v>523</v>
          </cell>
          <cell r="D459">
            <v>16</v>
          </cell>
          <cell r="E459">
            <v>450</v>
          </cell>
          <cell r="F459">
            <v>193</v>
          </cell>
          <cell r="G459">
            <v>521</v>
          </cell>
          <cell r="H459">
            <v>1705.7</v>
          </cell>
          <cell r="I459">
            <v>2349.87</v>
          </cell>
          <cell r="J459">
            <v>92285</v>
          </cell>
          <cell r="K459" t="str">
            <v>MP</v>
          </cell>
        </row>
        <row r="460">
          <cell r="A460">
            <v>991329</v>
          </cell>
          <cell r="C460">
            <v>10702</v>
          </cell>
          <cell r="D460">
            <v>34</v>
          </cell>
          <cell r="E460">
            <v>457</v>
          </cell>
          <cell r="F460">
            <v>737</v>
          </cell>
          <cell r="G460">
            <v>2565</v>
          </cell>
          <cell r="H460">
            <v>14496.56</v>
          </cell>
          <cell r="I460">
            <v>11368.07</v>
          </cell>
          <cell r="J460">
            <v>92233</v>
          </cell>
          <cell r="K460" t="str">
            <v>MP</v>
          </cell>
        </row>
        <row r="461">
          <cell r="A461">
            <v>991330</v>
          </cell>
          <cell r="C461">
            <v>63562</v>
          </cell>
          <cell r="D461">
            <v>241</v>
          </cell>
          <cell r="E461">
            <v>552</v>
          </cell>
          <cell r="F461">
            <v>3381</v>
          </cell>
          <cell r="G461">
            <v>16669</v>
          </cell>
          <cell r="H461">
            <v>84408.48</v>
          </cell>
          <cell r="I461">
            <v>84154.43</v>
          </cell>
          <cell r="J461">
            <v>92315</v>
          </cell>
          <cell r="K461" t="str">
            <v>MP</v>
          </cell>
        </row>
        <row r="462">
          <cell r="A462">
            <v>991331</v>
          </cell>
          <cell r="C462">
            <v>1179</v>
          </cell>
          <cell r="D462">
            <v>44</v>
          </cell>
          <cell r="E462">
            <v>450</v>
          </cell>
          <cell r="F462">
            <v>326</v>
          </cell>
          <cell r="G462">
            <v>1365</v>
          </cell>
          <cell r="H462">
            <v>3366.31</v>
          </cell>
          <cell r="I462">
            <v>6553.68</v>
          </cell>
          <cell r="J462">
            <v>92251</v>
          </cell>
          <cell r="K462" t="str">
            <v>MP</v>
          </cell>
        </row>
        <row r="463">
          <cell r="A463">
            <v>991332</v>
          </cell>
          <cell r="C463">
            <v>218</v>
          </cell>
          <cell r="D463">
            <v>29</v>
          </cell>
          <cell r="E463">
            <v>457</v>
          </cell>
          <cell r="F463">
            <v>425</v>
          </cell>
          <cell r="G463">
            <v>1314</v>
          </cell>
          <cell r="H463">
            <v>2445.48</v>
          </cell>
          <cell r="I463">
            <v>10227.84</v>
          </cell>
          <cell r="J463">
            <v>90379</v>
          </cell>
          <cell r="K463" t="str">
            <v>MP</v>
          </cell>
        </row>
        <row r="464">
          <cell r="A464">
            <v>991333</v>
          </cell>
          <cell r="C464">
            <v>339</v>
          </cell>
          <cell r="D464">
            <v>3</v>
          </cell>
          <cell r="E464">
            <v>444</v>
          </cell>
          <cell r="F464">
            <v>145</v>
          </cell>
          <cell r="G464">
            <v>117</v>
          </cell>
          <cell r="H464">
            <v>1050.96</v>
          </cell>
          <cell r="I464">
            <v>313.83999999999997</v>
          </cell>
          <cell r="J464">
            <v>91262</v>
          </cell>
          <cell r="K464" t="str">
            <v>MP</v>
          </cell>
        </row>
        <row r="465">
          <cell r="A465">
            <v>991334</v>
          </cell>
          <cell r="C465">
            <v>400</v>
          </cell>
          <cell r="D465">
            <v>5</v>
          </cell>
          <cell r="E465">
            <v>444</v>
          </cell>
          <cell r="F465">
            <v>159</v>
          </cell>
          <cell r="G465">
            <v>233</v>
          </cell>
          <cell r="H465">
            <v>1243.2</v>
          </cell>
          <cell r="I465">
            <v>941.51</v>
          </cell>
          <cell r="J465">
            <v>91262</v>
          </cell>
          <cell r="K465" t="str">
            <v>MP</v>
          </cell>
        </row>
        <row r="466">
          <cell r="A466">
            <v>991335</v>
          </cell>
          <cell r="C466">
            <v>199</v>
          </cell>
          <cell r="D466">
            <v>2</v>
          </cell>
          <cell r="E466">
            <v>450</v>
          </cell>
          <cell r="F466">
            <v>150</v>
          </cell>
          <cell r="G466">
            <v>107</v>
          </cell>
          <cell r="H466">
            <v>911.36</v>
          </cell>
          <cell r="I466">
            <v>708.32</v>
          </cell>
          <cell r="J466">
            <v>90219</v>
          </cell>
          <cell r="K466" t="str">
            <v>MP</v>
          </cell>
        </row>
        <row r="467">
          <cell r="A467">
            <v>991336</v>
          </cell>
          <cell r="C467">
            <v>180</v>
          </cell>
          <cell r="D467">
            <v>2</v>
          </cell>
          <cell r="E467">
            <v>444</v>
          </cell>
          <cell r="F467">
            <v>152</v>
          </cell>
          <cell r="G467">
            <v>129</v>
          </cell>
          <cell r="H467">
            <v>910.17</v>
          </cell>
          <cell r="I467">
            <v>865.01</v>
          </cell>
          <cell r="J467">
            <v>91919</v>
          </cell>
          <cell r="K467" t="str">
            <v>MP</v>
          </cell>
        </row>
        <row r="468">
          <cell r="A468">
            <v>991337</v>
          </cell>
          <cell r="C468">
            <v>203</v>
          </cell>
          <cell r="D468">
            <v>22</v>
          </cell>
          <cell r="E468">
            <v>555</v>
          </cell>
          <cell r="F468">
            <v>326</v>
          </cell>
          <cell r="G468">
            <v>1291</v>
          </cell>
          <cell r="H468">
            <v>2399.4499999999998</v>
          </cell>
          <cell r="I468">
            <v>7519.59</v>
          </cell>
          <cell r="J468">
            <v>90379</v>
          </cell>
          <cell r="K468" t="str">
            <v>MP</v>
          </cell>
        </row>
        <row r="469">
          <cell r="A469">
            <v>991338</v>
          </cell>
          <cell r="C469">
            <v>180</v>
          </cell>
          <cell r="D469">
            <v>9</v>
          </cell>
          <cell r="E469">
            <v>444</v>
          </cell>
          <cell r="F469">
            <v>203</v>
          </cell>
          <cell r="G469">
            <v>441</v>
          </cell>
          <cell r="H469">
            <v>1279.04</v>
          </cell>
          <cell r="I469">
            <v>3409.28</v>
          </cell>
          <cell r="J469">
            <v>90468</v>
          </cell>
          <cell r="K469" t="str">
            <v>MP</v>
          </cell>
        </row>
        <row r="470">
          <cell r="A470">
            <v>991340</v>
          </cell>
          <cell r="C470">
            <v>181</v>
          </cell>
          <cell r="D470">
            <v>72</v>
          </cell>
          <cell r="E470">
            <v>557</v>
          </cell>
          <cell r="F470">
            <v>769</v>
          </cell>
          <cell r="G470">
            <v>3197</v>
          </cell>
          <cell r="H470">
            <v>4778.41</v>
          </cell>
          <cell r="I470">
            <v>25876.44</v>
          </cell>
          <cell r="J470">
            <v>91670</v>
          </cell>
          <cell r="K470" t="str">
            <v>MP</v>
          </cell>
        </row>
        <row r="471">
          <cell r="A471">
            <v>991341</v>
          </cell>
          <cell r="C471">
            <v>159</v>
          </cell>
          <cell r="D471">
            <v>6</v>
          </cell>
          <cell r="E471">
            <v>450</v>
          </cell>
          <cell r="F471">
            <v>155</v>
          </cell>
          <cell r="G471">
            <v>147</v>
          </cell>
          <cell r="H471">
            <v>920.41</v>
          </cell>
          <cell r="I471">
            <v>1007.87</v>
          </cell>
          <cell r="J471">
            <v>90097</v>
          </cell>
          <cell r="K471" t="str">
            <v>MP</v>
          </cell>
        </row>
        <row r="472">
          <cell r="A472">
            <v>991343</v>
          </cell>
          <cell r="C472">
            <v>690</v>
          </cell>
          <cell r="D472">
            <v>88</v>
          </cell>
          <cell r="E472">
            <v>481</v>
          </cell>
          <cell r="F472">
            <v>581</v>
          </cell>
          <cell r="G472">
            <v>3033</v>
          </cell>
          <cell r="H472">
            <v>4875.3900000000003</v>
          </cell>
          <cell r="I472">
            <v>14745.45</v>
          </cell>
          <cell r="J472">
            <v>92088</v>
          </cell>
          <cell r="K472" t="str">
            <v>MP</v>
          </cell>
        </row>
        <row r="473">
          <cell r="A473">
            <v>991345</v>
          </cell>
          <cell r="C473">
            <v>1858</v>
          </cell>
          <cell r="D473">
            <v>91</v>
          </cell>
          <cell r="E473">
            <v>563</v>
          </cell>
          <cell r="F473">
            <v>630</v>
          </cell>
          <cell r="G473">
            <v>3163</v>
          </cell>
          <cell r="H473">
            <v>6307.24</v>
          </cell>
          <cell r="I473">
            <v>16938.78</v>
          </cell>
          <cell r="J473">
            <v>92003</v>
          </cell>
          <cell r="K473" t="str">
            <v>MP</v>
          </cell>
        </row>
        <row r="474">
          <cell r="A474">
            <v>991346</v>
          </cell>
          <cell r="C474">
            <v>483</v>
          </cell>
          <cell r="D474">
            <v>22</v>
          </cell>
          <cell r="E474">
            <v>451</v>
          </cell>
          <cell r="F474">
            <v>224</v>
          </cell>
          <cell r="G474">
            <v>784</v>
          </cell>
          <cell r="H474">
            <v>1967.27</v>
          </cell>
          <cell r="I474">
            <v>3922.05</v>
          </cell>
          <cell r="J474">
            <v>91975</v>
          </cell>
          <cell r="K474" t="str">
            <v>MP</v>
          </cell>
        </row>
        <row r="475">
          <cell r="A475">
            <v>991347</v>
          </cell>
          <cell r="C475">
            <v>370</v>
          </cell>
          <cell r="D475">
            <v>18</v>
          </cell>
          <cell r="E475">
            <v>450</v>
          </cell>
          <cell r="F475">
            <v>208</v>
          </cell>
          <cell r="G475">
            <v>642</v>
          </cell>
          <cell r="H475">
            <v>1690.68</v>
          </cell>
          <cell r="I475">
            <v>3387.97</v>
          </cell>
          <cell r="J475">
            <v>92090</v>
          </cell>
          <cell r="K475" t="str">
            <v>MP</v>
          </cell>
        </row>
        <row r="476">
          <cell r="A476">
            <v>991348</v>
          </cell>
          <cell r="C476">
            <v>297</v>
          </cell>
          <cell r="D476">
            <v>3</v>
          </cell>
          <cell r="E476">
            <v>450</v>
          </cell>
          <cell r="F476">
            <v>146</v>
          </cell>
          <cell r="G476">
            <v>110</v>
          </cell>
          <cell r="H476">
            <v>1010.07</v>
          </cell>
          <cell r="I476">
            <v>394.16</v>
          </cell>
          <cell r="J476">
            <v>92350</v>
          </cell>
          <cell r="K476" t="str">
            <v>MP</v>
          </cell>
        </row>
        <row r="477">
          <cell r="A477">
            <v>991349</v>
          </cell>
          <cell r="C477">
            <v>808</v>
          </cell>
          <cell r="D477">
            <v>45</v>
          </cell>
          <cell r="E477">
            <v>451</v>
          </cell>
          <cell r="F477">
            <v>598</v>
          </cell>
          <cell r="G477">
            <v>2888</v>
          </cell>
          <cell r="H477">
            <v>4792.4799999999996</v>
          </cell>
          <cell r="I477">
            <v>15736.87</v>
          </cell>
          <cell r="J477">
            <v>91934</v>
          </cell>
          <cell r="K477" t="str">
            <v>MP</v>
          </cell>
        </row>
        <row r="478">
          <cell r="A478">
            <v>991350</v>
          </cell>
          <cell r="C478">
            <v>175</v>
          </cell>
          <cell r="D478">
            <v>37</v>
          </cell>
          <cell r="E478">
            <v>444</v>
          </cell>
          <cell r="F478">
            <v>523</v>
          </cell>
          <cell r="G478">
            <v>2257</v>
          </cell>
          <cell r="H478">
            <v>3438.66</v>
          </cell>
          <cell r="I478">
            <v>13424.04</v>
          </cell>
          <cell r="J478">
            <v>90685</v>
          </cell>
          <cell r="K478" t="str">
            <v>MP</v>
          </cell>
        </row>
        <row r="479">
          <cell r="A479">
            <v>991351</v>
          </cell>
          <cell r="C479">
            <v>207</v>
          </cell>
          <cell r="D479">
            <v>0</v>
          </cell>
          <cell r="E479">
            <v>451</v>
          </cell>
          <cell r="F479">
            <v>140</v>
          </cell>
          <cell r="G479">
            <v>68</v>
          </cell>
          <cell r="H479">
            <v>868.17</v>
          </cell>
          <cell r="I479">
            <v>184.34</v>
          </cell>
          <cell r="J479">
            <v>91799</v>
          </cell>
          <cell r="K479" t="str">
            <v>MP</v>
          </cell>
        </row>
        <row r="480">
          <cell r="A480">
            <v>991352</v>
          </cell>
          <cell r="C480">
            <v>148</v>
          </cell>
          <cell r="D480">
            <v>215</v>
          </cell>
          <cell r="E480">
            <v>555</v>
          </cell>
          <cell r="F480">
            <v>1044</v>
          </cell>
          <cell r="G480">
            <v>4907</v>
          </cell>
          <cell r="H480">
            <v>6871.6</v>
          </cell>
          <cell r="I480">
            <v>40576</v>
          </cell>
          <cell r="J480">
            <v>92370</v>
          </cell>
          <cell r="K480" t="str">
            <v>MP</v>
          </cell>
        </row>
        <row r="481">
          <cell r="A481">
            <v>991355</v>
          </cell>
          <cell r="C481">
            <v>185</v>
          </cell>
          <cell r="D481">
            <v>1</v>
          </cell>
          <cell r="E481">
            <v>457</v>
          </cell>
          <cell r="F481">
            <v>147</v>
          </cell>
          <cell r="G481">
            <v>94</v>
          </cell>
          <cell r="H481">
            <v>886.19</v>
          </cell>
          <cell r="I481">
            <v>553.62</v>
          </cell>
          <cell r="J481">
            <v>90236</v>
          </cell>
          <cell r="K481" t="str">
            <v>MP</v>
          </cell>
        </row>
        <row r="482">
          <cell r="A482">
            <v>991356</v>
          </cell>
          <cell r="C482">
            <v>517</v>
          </cell>
          <cell r="D482">
            <v>17</v>
          </cell>
          <cell r="E482">
            <v>451</v>
          </cell>
          <cell r="F482">
            <v>270</v>
          </cell>
          <cell r="G482">
            <v>1242</v>
          </cell>
          <cell r="H482">
            <v>2500.11</v>
          </cell>
          <cell r="I482">
            <v>6191.04</v>
          </cell>
          <cell r="J482">
            <v>90506</v>
          </cell>
          <cell r="K482" t="str">
            <v>MP</v>
          </cell>
        </row>
        <row r="483">
          <cell r="A483">
            <v>991358</v>
          </cell>
          <cell r="C483">
            <v>287</v>
          </cell>
          <cell r="D483">
            <v>0</v>
          </cell>
          <cell r="E483">
            <v>555</v>
          </cell>
          <cell r="F483">
            <v>139</v>
          </cell>
          <cell r="G483">
            <v>59</v>
          </cell>
          <cell r="H483">
            <v>1041.76</v>
          </cell>
          <cell r="I483">
            <v>28.14</v>
          </cell>
          <cell r="J483">
            <v>91250</v>
          </cell>
          <cell r="K483" t="str">
            <v>MP</v>
          </cell>
        </row>
        <row r="484">
          <cell r="A484">
            <v>991359</v>
          </cell>
          <cell r="C484">
            <v>294</v>
          </cell>
          <cell r="D484">
            <v>18</v>
          </cell>
          <cell r="E484">
            <v>450</v>
          </cell>
          <cell r="F484">
            <v>198</v>
          </cell>
          <cell r="G484">
            <v>565</v>
          </cell>
          <cell r="H484">
            <v>1528.55</v>
          </cell>
          <cell r="I484">
            <v>3063.05</v>
          </cell>
          <cell r="J484">
            <v>92199</v>
          </cell>
          <cell r="K484" t="str">
            <v>MP</v>
          </cell>
        </row>
        <row r="485">
          <cell r="A485">
            <v>991360</v>
          </cell>
          <cell r="C485">
            <v>287</v>
          </cell>
          <cell r="D485">
            <v>144</v>
          </cell>
          <cell r="E485">
            <v>555</v>
          </cell>
          <cell r="F485">
            <v>788</v>
          </cell>
          <cell r="G485">
            <v>3311</v>
          </cell>
          <cell r="H485">
            <v>5087.0600000000004</v>
          </cell>
          <cell r="I485">
            <v>27145.34</v>
          </cell>
          <cell r="J485">
            <v>92343</v>
          </cell>
          <cell r="K485" t="str">
            <v>MP</v>
          </cell>
        </row>
        <row r="486">
          <cell r="A486">
            <v>991361</v>
          </cell>
          <cell r="C486">
            <v>2480</v>
          </cell>
          <cell r="D486">
            <v>475</v>
          </cell>
          <cell r="E486">
            <v>555</v>
          </cell>
          <cell r="F486">
            <v>2016</v>
          </cell>
          <cell r="G486">
            <v>11610</v>
          </cell>
          <cell r="H486">
            <v>17138.48</v>
          </cell>
          <cell r="I486">
            <v>99456.39</v>
          </cell>
          <cell r="J486">
            <v>92076</v>
          </cell>
          <cell r="K486" t="str">
            <v>MP</v>
          </cell>
        </row>
        <row r="487">
          <cell r="A487">
            <v>991362</v>
          </cell>
          <cell r="C487">
            <v>185</v>
          </cell>
          <cell r="D487">
            <v>39</v>
          </cell>
          <cell r="E487">
            <v>451</v>
          </cell>
          <cell r="F487">
            <v>535</v>
          </cell>
          <cell r="G487">
            <v>1739</v>
          </cell>
          <cell r="H487">
            <v>2951.19</v>
          </cell>
          <cell r="I487">
            <v>13379.9</v>
          </cell>
          <cell r="J487">
            <v>91147</v>
          </cell>
          <cell r="K487" t="str">
            <v>MP</v>
          </cell>
        </row>
        <row r="488">
          <cell r="A488">
            <v>991363</v>
          </cell>
          <cell r="C488">
            <v>3876</v>
          </cell>
          <cell r="D488">
            <v>1287</v>
          </cell>
          <cell r="E488">
            <v>457</v>
          </cell>
          <cell r="F488">
            <v>2598</v>
          </cell>
          <cell r="G488">
            <v>29282</v>
          </cell>
          <cell r="H488">
            <v>37502.720000000001</v>
          </cell>
          <cell r="I488">
            <v>212533.72</v>
          </cell>
          <cell r="J488">
            <v>90503</v>
          </cell>
          <cell r="K488" t="str">
            <v>MP</v>
          </cell>
        </row>
        <row r="489">
          <cell r="A489">
            <v>991364</v>
          </cell>
          <cell r="C489">
            <v>565</v>
          </cell>
          <cell r="D489">
            <v>31</v>
          </cell>
          <cell r="E489">
            <v>457</v>
          </cell>
          <cell r="F489">
            <v>444</v>
          </cell>
          <cell r="G489">
            <v>1783</v>
          </cell>
          <cell r="H489">
            <v>3282.75</v>
          </cell>
          <cell r="I489">
            <v>10275.01</v>
          </cell>
          <cell r="J489">
            <v>93008</v>
          </cell>
          <cell r="K489" t="str">
            <v>MP</v>
          </cell>
        </row>
        <row r="490">
          <cell r="A490">
            <v>991365</v>
          </cell>
          <cell r="C490">
            <v>308</v>
          </cell>
          <cell r="D490">
            <v>11</v>
          </cell>
          <cell r="E490">
            <v>478</v>
          </cell>
          <cell r="F490">
            <v>174</v>
          </cell>
          <cell r="G490">
            <v>357</v>
          </cell>
          <cell r="H490">
            <v>1329.43</v>
          </cell>
          <cell r="I490">
            <v>1640.72</v>
          </cell>
          <cell r="J490">
            <v>92336</v>
          </cell>
          <cell r="K490" t="str">
            <v>MP</v>
          </cell>
        </row>
        <row r="491">
          <cell r="A491">
            <v>991366</v>
          </cell>
          <cell r="C491">
            <v>2399</v>
          </cell>
          <cell r="D491">
            <v>46</v>
          </cell>
          <cell r="E491">
            <v>457</v>
          </cell>
          <cell r="F491">
            <v>578</v>
          </cell>
          <cell r="G491">
            <v>1720</v>
          </cell>
          <cell r="H491">
            <v>5202.2</v>
          </cell>
          <cell r="I491">
            <v>12699.76</v>
          </cell>
          <cell r="J491">
            <v>92253</v>
          </cell>
          <cell r="K491" t="str">
            <v>MP</v>
          </cell>
        </row>
        <row r="492">
          <cell r="A492">
            <v>991367</v>
          </cell>
          <cell r="C492">
            <v>104</v>
          </cell>
          <cell r="D492">
            <v>7</v>
          </cell>
          <cell r="E492">
            <v>557</v>
          </cell>
          <cell r="F492">
            <v>186</v>
          </cell>
          <cell r="G492">
            <v>336</v>
          </cell>
          <cell r="H492">
            <v>1191.8699999999999</v>
          </cell>
          <cell r="I492">
            <v>1894.16</v>
          </cell>
          <cell r="J492">
            <v>92166</v>
          </cell>
          <cell r="K492" t="str">
            <v>MP</v>
          </cell>
        </row>
        <row r="493">
          <cell r="A493">
            <v>991371</v>
          </cell>
          <cell r="C493">
            <v>111</v>
          </cell>
          <cell r="D493">
            <v>5</v>
          </cell>
          <cell r="E493">
            <v>444</v>
          </cell>
          <cell r="F493">
            <v>168</v>
          </cell>
          <cell r="G493">
            <v>296</v>
          </cell>
          <cell r="H493">
            <v>1025.6099999999999</v>
          </cell>
          <cell r="I493">
            <v>1625.28</v>
          </cell>
          <cell r="J493">
            <v>91262</v>
          </cell>
          <cell r="K493" t="str">
            <v>MP</v>
          </cell>
        </row>
        <row r="494">
          <cell r="A494">
            <v>991372</v>
          </cell>
          <cell r="C494">
            <v>214</v>
          </cell>
          <cell r="D494">
            <v>9</v>
          </cell>
          <cell r="E494">
            <v>555</v>
          </cell>
          <cell r="F494">
            <v>166</v>
          </cell>
          <cell r="G494">
            <v>329</v>
          </cell>
          <cell r="H494">
            <v>1275.78</v>
          </cell>
          <cell r="I494">
            <v>1654.57</v>
          </cell>
          <cell r="J494">
            <v>91162</v>
          </cell>
          <cell r="K494" t="str">
            <v>MP</v>
          </cell>
        </row>
        <row r="495">
          <cell r="A495">
            <v>991374</v>
          </cell>
          <cell r="C495">
            <v>17535</v>
          </cell>
          <cell r="D495">
            <v>389</v>
          </cell>
          <cell r="E495">
            <v>451</v>
          </cell>
          <cell r="F495">
            <v>2985</v>
          </cell>
          <cell r="G495">
            <v>14554</v>
          </cell>
          <cell r="H495">
            <v>35916.57</v>
          </cell>
          <cell r="I495">
            <v>104486.34</v>
          </cell>
          <cell r="J495">
            <v>91996</v>
          </cell>
          <cell r="K495" t="str">
            <v>MP</v>
          </cell>
        </row>
        <row r="496">
          <cell r="A496">
            <v>991375</v>
          </cell>
          <cell r="C496">
            <v>17563</v>
          </cell>
          <cell r="D496">
            <v>303</v>
          </cell>
          <cell r="E496">
            <v>557</v>
          </cell>
          <cell r="F496">
            <v>1760</v>
          </cell>
          <cell r="G496">
            <v>8025</v>
          </cell>
          <cell r="H496">
            <v>28211.45</v>
          </cell>
          <cell r="I496">
            <v>50149.03</v>
          </cell>
          <cell r="J496">
            <v>91996</v>
          </cell>
          <cell r="K496" t="str">
            <v>MP</v>
          </cell>
        </row>
        <row r="497">
          <cell r="A497">
            <v>991376</v>
          </cell>
          <cell r="C497">
            <v>8812</v>
          </cell>
          <cell r="D497">
            <v>93</v>
          </cell>
          <cell r="E497">
            <v>447</v>
          </cell>
          <cell r="F497">
            <v>797</v>
          </cell>
          <cell r="G497">
            <v>2886</v>
          </cell>
          <cell r="H497">
            <v>13037.46</v>
          </cell>
          <cell r="I497">
            <v>15472.48</v>
          </cell>
          <cell r="J497">
            <v>91996</v>
          </cell>
          <cell r="K497" t="str">
            <v>MP</v>
          </cell>
        </row>
        <row r="498">
          <cell r="A498">
            <v>991377</v>
          </cell>
          <cell r="C498">
            <v>8880</v>
          </cell>
          <cell r="D498">
            <v>107</v>
          </cell>
          <cell r="E498">
            <v>444</v>
          </cell>
          <cell r="F498">
            <v>1007</v>
          </cell>
          <cell r="G498">
            <v>4007</v>
          </cell>
          <cell r="H498">
            <v>14447.06</v>
          </cell>
          <cell r="I498">
            <v>25074.51</v>
          </cell>
          <cell r="J498">
            <v>91996</v>
          </cell>
          <cell r="K498" t="str">
            <v>MP</v>
          </cell>
        </row>
        <row r="499">
          <cell r="A499">
            <v>991378</v>
          </cell>
          <cell r="C499">
            <v>16987</v>
          </cell>
          <cell r="D499">
            <v>374</v>
          </cell>
          <cell r="E499">
            <v>557</v>
          </cell>
          <cell r="F499">
            <v>1630</v>
          </cell>
          <cell r="G499">
            <v>7300</v>
          </cell>
          <cell r="H499">
            <v>26850.69</v>
          </cell>
          <cell r="I499">
            <v>44487</v>
          </cell>
          <cell r="J499">
            <v>91996</v>
          </cell>
          <cell r="K499" t="str">
            <v>MP</v>
          </cell>
        </row>
        <row r="500">
          <cell r="A500">
            <v>991379</v>
          </cell>
          <cell r="C500">
            <v>4426</v>
          </cell>
          <cell r="D500">
            <v>54</v>
          </cell>
          <cell r="E500">
            <v>450</v>
          </cell>
          <cell r="F500">
            <v>640</v>
          </cell>
          <cell r="G500">
            <v>2050</v>
          </cell>
          <cell r="H500">
            <v>7623.28</v>
          </cell>
          <cell r="I500">
            <v>12991.17</v>
          </cell>
          <cell r="J500">
            <v>92304</v>
          </cell>
          <cell r="K500" t="str">
            <v>MP</v>
          </cell>
        </row>
        <row r="501">
          <cell r="A501">
            <v>991380</v>
          </cell>
          <cell r="C501">
            <v>166</v>
          </cell>
          <cell r="D501">
            <v>16</v>
          </cell>
          <cell r="E501">
            <v>555</v>
          </cell>
          <cell r="F501">
            <v>249</v>
          </cell>
          <cell r="G501">
            <v>991</v>
          </cell>
          <cell r="H501">
            <v>1979.35</v>
          </cell>
          <cell r="I501">
            <v>5717.98</v>
          </cell>
          <cell r="J501">
            <v>91978</v>
          </cell>
          <cell r="K501" t="str">
            <v>MP</v>
          </cell>
        </row>
        <row r="502">
          <cell r="A502">
            <v>991381</v>
          </cell>
          <cell r="C502">
            <v>207</v>
          </cell>
          <cell r="D502">
            <v>1</v>
          </cell>
          <cell r="E502">
            <v>450</v>
          </cell>
          <cell r="F502">
            <v>149</v>
          </cell>
          <cell r="G502">
            <v>106</v>
          </cell>
          <cell r="H502">
            <v>915.56</v>
          </cell>
          <cell r="I502">
            <v>618.04999999999995</v>
          </cell>
          <cell r="J502">
            <v>92233</v>
          </cell>
          <cell r="K502" t="str">
            <v>MP</v>
          </cell>
        </row>
        <row r="503">
          <cell r="A503">
            <v>991382</v>
          </cell>
          <cell r="C503">
            <v>148</v>
          </cell>
          <cell r="D503">
            <v>201</v>
          </cell>
          <cell r="E503">
            <v>444</v>
          </cell>
          <cell r="F503">
            <v>1679</v>
          </cell>
          <cell r="G503">
            <v>12018</v>
          </cell>
          <cell r="H503">
            <v>14491.86</v>
          </cell>
          <cell r="I503">
            <v>71400.800000000003</v>
          </cell>
          <cell r="J503">
            <v>91980</v>
          </cell>
          <cell r="K503" t="str">
            <v>MP</v>
          </cell>
        </row>
        <row r="504">
          <cell r="A504">
            <v>991383</v>
          </cell>
          <cell r="C504">
            <v>171</v>
          </cell>
          <cell r="D504">
            <v>4</v>
          </cell>
          <cell r="E504">
            <v>457</v>
          </cell>
          <cell r="F504">
            <v>170</v>
          </cell>
          <cell r="G504">
            <v>239</v>
          </cell>
          <cell r="H504">
            <v>1043.51</v>
          </cell>
          <cell r="I504">
            <v>1692.27</v>
          </cell>
          <cell r="J504">
            <v>91974</v>
          </cell>
          <cell r="K504" t="str">
            <v>MP</v>
          </cell>
        </row>
        <row r="505">
          <cell r="A505">
            <v>991386</v>
          </cell>
          <cell r="C505">
            <v>204</v>
          </cell>
          <cell r="D505">
            <v>34</v>
          </cell>
          <cell r="E505">
            <v>557</v>
          </cell>
          <cell r="F505">
            <v>265</v>
          </cell>
          <cell r="G505">
            <v>814</v>
          </cell>
          <cell r="H505">
            <v>1877.48</v>
          </cell>
          <cell r="I505">
            <v>6306.6</v>
          </cell>
          <cell r="J505">
            <v>90463</v>
          </cell>
          <cell r="K505" t="str">
            <v>MP</v>
          </cell>
        </row>
        <row r="506">
          <cell r="A506">
            <v>991387</v>
          </cell>
          <cell r="C506">
            <v>792</v>
          </cell>
          <cell r="D506">
            <v>14</v>
          </cell>
          <cell r="E506">
            <v>450</v>
          </cell>
          <cell r="F506">
            <v>203</v>
          </cell>
          <cell r="G506">
            <v>605</v>
          </cell>
          <cell r="H506">
            <v>2067.77</v>
          </cell>
          <cell r="I506">
            <v>2614.5</v>
          </cell>
          <cell r="J506">
            <v>91262</v>
          </cell>
          <cell r="K506" t="str">
            <v>MP</v>
          </cell>
        </row>
        <row r="507">
          <cell r="A507">
            <v>991388</v>
          </cell>
          <cell r="C507">
            <v>236</v>
          </cell>
          <cell r="D507">
            <v>7</v>
          </cell>
          <cell r="E507">
            <v>557</v>
          </cell>
          <cell r="F507">
            <v>163</v>
          </cell>
          <cell r="G507">
            <v>183</v>
          </cell>
          <cell r="H507">
            <v>1148.8800000000001</v>
          </cell>
          <cell r="I507">
            <v>1336.79</v>
          </cell>
          <cell r="J507">
            <v>92334</v>
          </cell>
          <cell r="K507" t="str">
            <v>MP</v>
          </cell>
        </row>
        <row r="508">
          <cell r="A508">
            <v>991389</v>
          </cell>
          <cell r="C508">
            <v>180</v>
          </cell>
          <cell r="D508">
            <v>26</v>
          </cell>
          <cell r="E508">
            <v>444</v>
          </cell>
          <cell r="F508">
            <v>377</v>
          </cell>
          <cell r="G508">
            <v>1164</v>
          </cell>
          <cell r="H508">
            <v>2192.71</v>
          </cell>
          <cell r="I508">
            <v>9202.59</v>
          </cell>
          <cell r="J508">
            <v>90496</v>
          </cell>
          <cell r="K508" t="str">
            <v>MP</v>
          </cell>
        </row>
        <row r="509">
          <cell r="A509">
            <v>991391</v>
          </cell>
          <cell r="C509">
            <v>209</v>
          </cell>
          <cell r="D509">
            <v>32</v>
          </cell>
          <cell r="E509">
            <v>457</v>
          </cell>
          <cell r="F509">
            <v>474</v>
          </cell>
          <cell r="G509">
            <v>1471</v>
          </cell>
          <cell r="H509">
            <v>2645.95</v>
          </cell>
          <cell r="I509">
            <v>11330.86</v>
          </cell>
          <cell r="J509">
            <v>91982</v>
          </cell>
          <cell r="K509" t="str">
            <v>MP</v>
          </cell>
        </row>
        <row r="510">
          <cell r="A510">
            <v>991393</v>
          </cell>
          <cell r="C510">
            <v>2824</v>
          </cell>
          <cell r="D510">
            <v>355</v>
          </cell>
          <cell r="E510">
            <v>552</v>
          </cell>
          <cell r="F510">
            <v>1572</v>
          </cell>
          <cell r="G510">
            <v>8779</v>
          </cell>
          <cell r="H510">
            <v>14086.17</v>
          </cell>
          <cell r="I510">
            <v>63108.959999999999</v>
          </cell>
          <cell r="J510">
            <v>92347</v>
          </cell>
          <cell r="K510" t="str">
            <v>MP</v>
          </cell>
        </row>
        <row r="511">
          <cell r="A511">
            <v>991394</v>
          </cell>
          <cell r="C511">
            <v>289</v>
          </cell>
          <cell r="D511">
            <v>31</v>
          </cell>
          <cell r="E511">
            <v>555</v>
          </cell>
          <cell r="F511">
            <v>248</v>
          </cell>
          <cell r="G511">
            <v>1036</v>
          </cell>
          <cell r="H511">
            <v>2162.61</v>
          </cell>
          <cell r="I511">
            <v>5446.25</v>
          </cell>
          <cell r="J511">
            <v>91163</v>
          </cell>
          <cell r="K511" t="str">
            <v>MP</v>
          </cell>
        </row>
        <row r="512">
          <cell r="A512">
            <v>991395</v>
          </cell>
          <cell r="C512">
            <v>474</v>
          </cell>
          <cell r="D512">
            <v>36</v>
          </cell>
          <cell r="E512">
            <v>444</v>
          </cell>
          <cell r="F512">
            <v>292</v>
          </cell>
          <cell r="G512">
            <v>1152</v>
          </cell>
          <cell r="H512">
            <v>2400.64</v>
          </cell>
          <cell r="I512">
            <v>6813.92</v>
          </cell>
          <cell r="J512">
            <v>92093</v>
          </cell>
          <cell r="K512" t="str">
            <v>MP</v>
          </cell>
        </row>
        <row r="513">
          <cell r="A513">
            <v>991396</v>
          </cell>
          <cell r="C513">
            <v>253</v>
          </cell>
          <cell r="D513">
            <v>8</v>
          </cell>
          <cell r="E513">
            <v>457</v>
          </cell>
          <cell r="F513">
            <v>167</v>
          </cell>
          <cell r="G513">
            <v>301</v>
          </cell>
          <cell r="H513">
            <v>1188.4000000000001</v>
          </cell>
          <cell r="I513">
            <v>1387.41</v>
          </cell>
          <cell r="J513">
            <v>92309</v>
          </cell>
          <cell r="K513" t="str">
            <v>MP</v>
          </cell>
        </row>
        <row r="514">
          <cell r="A514">
            <v>991397</v>
          </cell>
          <cell r="C514">
            <v>73</v>
          </cell>
          <cell r="D514">
            <v>0</v>
          </cell>
          <cell r="E514">
            <v>450</v>
          </cell>
          <cell r="F514">
            <v>135</v>
          </cell>
          <cell r="G514">
            <v>78</v>
          </cell>
          <cell r="H514">
            <v>737.22</v>
          </cell>
          <cell r="I514">
            <v>390.02</v>
          </cell>
          <cell r="J514">
            <v>92350</v>
          </cell>
          <cell r="K514" t="str">
            <v>MP</v>
          </cell>
        </row>
        <row r="515">
          <cell r="A515">
            <v>991399</v>
          </cell>
          <cell r="C515">
            <v>1192</v>
          </cell>
          <cell r="D515">
            <v>23</v>
          </cell>
          <cell r="E515">
            <v>457</v>
          </cell>
          <cell r="F515">
            <v>386</v>
          </cell>
          <cell r="G515">
            <v>1618</v>
          </cell>
          <cell r="H515">
            <v>3678.41</v>
          </cell>
          <cell r="I515">
            <v>7715.46</v>
          </cell>
          <cell r="J515">
            <v>92303</v>
          </cell>
          <cell r="K515" t="str">
            <v>MP</v>
          </cell>
        </row>
        <row r="516">
          <cell r="A516">
            <v>991401</v>
          </cell>
          <cell r="C516">
            <v>265</v>
          </cell>
          <cell r="D516">
            <v>8</v>
          </cell>
          <cell r="E516">
            <v>457</v>
          </cell>
          <cell r="F516">
            <v>167</v>
          </cell>
          <cell r="G516">
            <v>303</v>
          </cell>
          <cell r="H516">
            <v>1202.3499999999999</v>
          </cell>
          <cell r="I516">
            <v>1398.9</v>
          </cell>
          <cell r="J516">
            <v>92285</v>
          </cell>
          <cell r="K516" t="str">
            <v>MP</v>
          </cell>
        </row>
        <row r="517">
          <cell r="A517">
            <v>991402</v>
          </cell>
          <cell r="C517">
            <v>169</v>
          </cell>
          <cell r="D517">
            <v>46</v>
          </cell>
          <cell r="E517">
            <v>557</v>
          </cell>
          <cell r="F517">
            <v>353</v>
          </cell>
          <cell r="G517">
            <v>1089</v>
          </cell>
          <cell r="H517">
            <v>2217.44</v>
          </cell>
          <cell r="I517">
            <v>8256.0300000000007</v>
          </cell>
          <cell r="J517">
            <v>91841</v>
          </cell>
          <cell r="K517" t="str">
            <v>MP</v>
          </cell>
        </row>
        <row r="518">
          <cell r="A518">
            <v>991403</v>
          </cell>
          <cell r="C518">
            <v>164</v>
          </cell>
          <cell r="D518">
            <v>15</v>
          </cell>
          <cell r="E518">
            <v>557</v>
          </cell>
          <cell r="F518">
            <v>192</v>
          </cell>
          <cell r="G518">
            <v>403</v>
          </cell>
          <cell r="H518">
            <v>1333.65</v>
          </cell>
          <cell r="I518">
            <v>2717.28</v>
          </cell>
          <cell r="J518">
            <v>92282</v>
          </cell>
          <cell r="K518" t="str">
            <v>MP</v>
          </cell>
        </row>
        <row r="519">
          <cell r="A519">
            <v>991404</v>
          </cell>
          <cell r="C519">
            <v>2824</v>
          </cell>
          <cell r="D519">
            <v>50</v>
          </cell>
          <cell r="E519">
            <v>457</v>
          </cell>
          <cell r="F519">
            <v>670</v>
          </cell>
          <cell r="G519">
            <v>2208</v>
          </cell>
          <cell r="H519">
            <v>6210.11</v>
          </cell>
          <cell r="I519">
            <v>16832.66</v>
          </cell>
          <cell r="J519">
            <v>92316</v>
          </cell>
          <cell r="K519" t="str">
            <v>MP</v>
          </cell>
        </row>
        <row r="520">
          <cell r="A520">
            <v>991405</v>
          </cell>
          <cell r="C520">
            <v>6596</v>
          </cell>
          <cell r="D520">
            <v>45</v>
          </cell>
          <cell r="E520">
            <v>457</v>
          </cell>
          <cell r="F520">
            <v>570</v>
          </cell>
          <cell r="G520">
            <v>2936</v>
          </cell>
          <cell r="H520">
            <v>10606.81</v>
          </cell>
          <cell r="I520">
            <v>7719.12</v>
          </cell>
          <cell r="J520">
            <v>92315</v>
          </cell>
          <cell r="K520" t="str">
            <v>MP</v>
          </cell>
        </row>
        <row r="521">
          <cell r="A521">
            <v>991406</v>
          </cell>
          <cell r="C521">
            <v>17575</v>
          </cell>
          <cell r="D521">
            <v>228</v>
          </cell>
          <cell r="E521">
            <v>552</v>
          </cell>
          <cell r="F521">
            <v>1485</v>
          </cell>
          <cell r="G521">
            <v>7178</v>
          </cell>
          <cell r="H521">
            <v>27020.54</v>
          </cell>
          <cell r="I521">
            <v>41281.550000000003</v>
          </cell>
          <cell r="J521">
            <v>92287</v>
          </cell>
          <cell r="K521" t="str">
            <v>MP</v>
          </cell>
        </row>
        <row r="522">
          <cell r="A522">
            <v>991408</v>
          </cell>
          <cell r="C522">
            <v>706</v>
          </cell>
          <cell r="D522">
            <v>30</v>
          </cell>
          <cell r="E522">
            <v>457</v>
          </cell>
          <cell r="F522">
            <v>261</v>
          </cell>
          <cell r="G522">
            <v>685</v>
          </cell>
          <cell r="H522">
            <v>2141.36</v>
          </cell>
          <cell r="I522">
            <v>5253.41</v>
          </cell>
          <cell r="J522">
            <v>92251</v>
          </cell>
          <cell r="K522" t="str">
            <v>MP</v>
          </cell>
        </row>
        <row r="523">
          <cell r="A523">
            <v>991410</v>
          </cell>
          <cell r="C523">
            <v>224</v>
          </cell>
          <cell r="D523">
            <v>83</v>
          </cell>
          <cell r="E523">
            <v>557</v>
          </cell>
          <cell r="F523">
            <v>568</v>
          </cell>
          <cell r="G523">
            <v>2640</v>
          </cell>
          <cell r="H523">
            <v>4074.64</v>
          </cell>
          <cell r="I523">
            <v>14533.66</v>
          </cell>
          <cell r="J523">
            <v>91337</v>
          </cell>
          <cell r="K523" t="str">
            <v>MP</v>
          </cell>
        </row>
        <row r="524">
          <cell r="A524">
            <v>991411</v>
          </cell>
          <cell r="C524">
            <v>216</v>
          </cell>
          <cell r="D524">
            <v>6</v>
          </cell>
          <cell r="E524">
            <v>444</v>
          </cell>
          <cell r="F524">
            <v>160</v>
          </cell>
          <cell r="G524">
            <v>265</v>
          </cell>
          <cell r="H524">
            <v>1093.06</v>
          </cell>
          <cell r="I524">
            <v>1121.29</v>
          </cell>
          <cell r="J524">
            <v>90071</v>
          </cell>
          <cell r="K524" t="str">
            <v>MP</v>
          </cell>
        </row>
        <row r="525">
          <cell r="A525">
            <v>991413</v>
          </cell>
          <cell r="C525">
            <v>404</v>
          </cell>
          <cell r="D525">
            <v>111</v>
          </cell>
          <cell r="E525">
            <v>457</v>
          </cell>
          <cell r="F525">
            <v>669</v>
          </cell>
          <cell r="G525">
            <v>2391</v>
          </cell>
          <cell r="H525">
            <v>4034.42</v>
          </cell>
          <cell r="I525">
            <v>18583.91</v>
          </cell>
          <cell r="J525">
            <v>92109</v>
          </cell>
          <cell r="K525" t="str">
            <v>MP</v>
          </cell>
        </row>
        <row r="526">
          <cell r="A526">
            <v>991414</v>
          </cell>
          <cell r="C526">
            <v>223</v>
          </cell>
          <cell r="D526">
            <v>80</v>
          </cell>
          <cell r="E526">
            <v>457</v>
          </cell>
          <cell r="F526">
            <v>550</v>
          </cell>
          <cell r="G526">
            <v>1833</v>
          </cell>
          <cell r="H526">
            <v>3145.3</v>
          </cell>
          <cell r="I526">
            <v>13313.71</v>
          </cell>
          <cell r="J526">
            <v>90605</v>
          </cell>
          <cell r="K526" t="str">
            <v>MP</v>
          </cell>
        </row>
        <row r="527">
          <cell r="A527">
            <v>991415</v>
          </cell>
          <cell r="C527">
            <v>180</v>
          </cell>
          <cell r="D527">
            <v>2</v>
          </cell>
          <cell r="E527">
            <v>457</v>
          </cell>
          <cell r="F527">
            <v>140</v>
          </cell>
          <cell r="G527">
            <v>72</v>
          </cell>
          <cell r="H527">
            <v>853.84</v>
          </cell>
          <cell r="I527">
            <v>207.34</v>
          </cell>
          <cell r="J527">
            <v>91462</v>
          </cell>
          <cell r="K527" t="str">
            <v>MP</v>
          </cell>
        </row>
        <row r="528">
          <cell r="A528">
            <v>991416</v>
          </cell>
          <cell r="C528">
            <v>177</v>
          </cell>
          <cell r="D528">
            <v>3</v>
          </cell>
          <cell r="E528">
            <v>444</v>
          </cell>
          <cell r="F528">
            <v>148</v>
          </cell>
          <cell r="G528">
            <v>99</v>
          </cell>
          <cell r="H528">
            <v>873.05</v>
          </cell>
          <cell r="I528">
            <v>565.28</v>
          </cell>
          <cell r="J528">
            <v>90086</v>
          </cell>
          <cell r="K528" t="str">
            <v>MP</v>
          </cell>
        </row>
        <row r="529">
          <cell r="A529">
            <v>991417</v>
          </cell>
          <cell r="C529">
            <v>152</v>
          </cell>
          <cell r="D529">
            <v>1</v>
          </cell>
          <cell r="E529">
            <v>557</v>
          </cell>
          <cell r="F529">
            <v>145</v>
          </cell>
          <cell r="G529">
            <v>36</v>
          </cell>
          <cell r="H529">
            <v>893.76</v>
          </cell>
          <cell r="I529">
            <v>500.74</v>
          </cell>
          <cell r="J529">
            <v>91323</v>
          </cell>
          <cell r="K529" t="str">
            <v>MP</v>
          </cell>
        </row>
        <row r="530">
          <cell r="A530">
            <v>991418</v>
          </cell>
          <cell r="C530">
            <v>567</v>
          </cell>
          <cell r="D530">
            <v>233</v>
          </cell>
          <cell r="E530">
            <v>552</v>
          </cell>
          <cell r="F530">
            <v>1108</v>
          </cell>
          <cell r="G530">
            <v>6268</v>
          </cell>
          <cell r="H530">
            <v>8730.94</v>
          </cell>
          <cell r="I530">
            <v>43690.36</v>
          </cell>
          <cell r="J530">
            <v>90570</v>
          </cell>
          <cell r="K530" t="str">
            <v>MP</v>
          </cell>
        </row>
        <row r="531">
          <cell r="A531">
            <v>991420</v>
          </cell>
          <cell r="C531">
            <v>289</v>
          </cell>
          <cell r="D531">
            <v>0</v>
          </cell>
          <cell r="E531">
            <v>444</v>
          </cell>
          <cell r="F531">
            <v>141</v>
          </cell>
          <cell r="G531">
            <v>83</v>
          </cell>
          <cell r="H531">
            <v>960.38</v>
          </cell>
          <cell r="I531">
            <v>159.29</v>
          </cell>
          <cell r="J531">
            <v>91913</v>
          </cell>
          <cell r="K531" t="str">
            <v>MP</v>
          </cell>
        </row>
        <row r="532">
          <cell r="A532">
            <v>991422</v>
          </cell>
          <cell r="C532">
            <v>424</v>
          </cell>
          <cell r="D532">
            <v>0</v>
          </cell>
          <cell r="E532">
            <v>444</v>
          </cell>
          <cell r="F532">
            <v>144</v>
          </cell>
          <cell r="G532">
            <v>102</v>
          </cell>
          <cell r="H532">
            <v>1116.54</v>
          </cell>
          <cell r="I532">
            <v>151.19999999999999</v>
          </cell>
          <cell r="J532">
            <v>91553</v>
          </cell>
          <cell r="K532" t="str">
            <v>MP</v>
          </cell>
        </row>
        <row r="533">
          <cell r="A533">
            <v>991423</v>
          </cell>
          <cell r="C533">
            <v>214</v>
          </cell>
          <cell r="D533">
            <v>18</v>
          </cell>
          <cell r="E533">
            <v>558</v>
          </cell>
          <cell r="F533">
            <v>265</v>
          </cell>
          <cell r="G533">
            <v>1103</v>
          </cell>
          <cell r="H533">
            <v>2160.69</v>
          </cell>
          <cell r="I533">
            <v>5973.02</v>
          </cell>
          <cell r="J533">
            <v>90710</v>
          </cell>
          <cell r="K533" t="str">
            <v>MP</v>
          </cell>
        </row>
        <row r="534">
          <cell r="A534">
            <v>991424</v>
          </cell>
          <cell r="C534">
            <v>718</v>
          </cell>
          <cell r="D534">
            <v>72</v>
          </cell>
          <cell r="E534">
            <v>555</v>
          </cell>
          <cell r="F534">
            <v>535</v>
          </cell>
          <cell r="G534">
            <v>2610</v>
          </cell>
          <cell r="H534">
            <v>4492.34</v>
          </cell>
          <cell r="I534">
            <v>12457.75</v>
          </cell>
          <cell r="J534">
            <v>92105</v>
          </cell>
          <cell r="K534" t="str">
            <v>MP</v>
          </cell>
        </row>
        <row r="535">
          <cell r="A535">
            <v>991425</v>
          </cell>
          <cell r="C535">
            <v>152</v>
          </cell>
          <cell r="D535">
            <v>10</v>
          </cell>
          <cell r="E535">
            <v>457</v>
          </cell>
          <cell r="F535">
            <v>171</v>
          </cell>
          <cell r="G535">
            <v>335</v>
          </cell>
          <cell r="H535">
            <v>1127.55</v>
          </cell>
          <cell r="I535">
            <v>1674.46</v>
          </cell>
          <cell r="J535">
            <v>92028</v>
          </cell>
          <cell r="K535" t="str">
            <v>MP</v>
          </cell>
        </row>
        <row r="536">
          <cell r="A536">
            <v>991426</v>
          </cell>
          <cell r="C536">
            <v>3314</v>
          </cell>
          <cell r="D536">
            <v>492</v>
          </cell>
          <cell r="E536">
            <v>457</v>
          </cell>
          <cell r="F536">
            <v>2050</v>
          </cell>
          <cell r="G536">
            <v>15150</v>
          </cell>
          <cell r="H536">
            <v>21465.040000000001</v>
          </cell>
          <cell r="I536">
            <v>83786.820000000007</v>
          </cell>
          <cell r="J536">
            <v>90376</v>
          </cell>
          <cell r="K536" t="str">
            <v>MP</v>
          </cell>
        </row>
        <row r="537">
          <cell r="A537">
            <v>991429</v>
          </cell>
          <cell r="C537">
            <v>120</v>
          </cell>
          <cell r="D537">
            <v>25</v>
          </cell>
          <cell r="E537">
            <v>555</v>
          </cell>
          <cell r="F537">
            <v>364</v>
          </cell>
          <cell r="G537">
            <v>1123</v>
          </cell>
          <cell r="H537">
            <v>2188.19</v>
          </cell>
          <cell r="I537">
            <v>8479.92</v>
          </cell>
          <cell r="J537">
            <v>90061</v>
          </cell>
          <cell r="K537" t="str">
            <v>MP</v>
          </cell>
        </row>
        <row r="538">
          <cell r="A538">
            <v>991430</v>
          </cell>
          <cell r="C538">
            <v>429</v>
          </cell>
          <cell r="D538">
            <v>117</v>
          </cell>
          <cell r="E538">
            <v>450</v>
          </cell>
          <cell r="F538">
            <v>1086</v>
          </cell>
          <cell r="G538">
            <v>5169</v>
          </cell>
          <cell r="H538">
            <v>7253.93</v>
          </cell>
          <cell r="I538">
            <v>41920.449999999997</v>
          </cell>
          <cell r="J538">
            <v>90061</v>
          </cell>
          <cell r="K538" t="str">
            <v>MP</v>
          </cell>
        </row>
        <row r="539">
          <cell r="A539">
            <v>991432</v>
          </cell>
          <cell r="C539">
            <v>1796</v>
          </cell>
          <cell r="D539">
            <v>92</v>
          </cell>
          <cell r="E539">
            <v>150</v>
          </cell>
          <cell r="F539">
            <v>369</v>
          </cell>
          <cell r="G539">
            <v>3182</v>
          </cell>
          <cell r="H539">
            <v>5591.87</v>
          </cell>
          <cell r="I539">
            <v>15997.04</v>
          </cell>
          <cell r="J539">
            <v>92003</v>
          </cell>
          <cell r="K539" t="str">
            <v>MP</v>
          </cell>
        </row>
        <row r="540">
          <cell r="A540">
            <v>991434</v>
          </cell>
          <cell r="C540">
            <v>197</v>
          </cell>
          <cell r="D540">
            <v>10</v>
          </cell>
          <cell r="E540">
            <v>450</v>
          </cell>
          <cell r="F540">
            <v>174</v>
          </cell>
          <cell r="G540">
            <v>266</v>
          </cell>
          <cell r="H540">
            <v>1100.1500000000001</v>
          </cell>
          <cell r="I540">
            <v>1948.23</v>
          </cell>
          <cell r="J540">
            <v>92360</v>
          </cell>
          <cell r="K540" t="str">
            <v>MP</v>
          </cell>
        </row>
        <row r="541">
          <cell r="A541">
            <v>991435</v>
          </cell>
          <cell r="C541">
            <v>421</v>
          </cell>
          <cell r="D541">
            <v>433</v>
          </cell>
          <cell r="E541">
            <v>451</v>
          </cell>
          <cell r="F541">
            <v>1838</v>
          </cell>
          <cell r="G541">
            <v>9844</v>
          </cell>
          <cell r="H541">
            <v>12988.67</v>
          </cell>
          <cell r="I541">
            <v>73553.63</v>
          </cell>
          <cell r="J541">
            <v>90061</v>
          </cell>
          <cell r="K541" t="str">
            <v>MP</v>
          </cell>
        </row>
        <row r="542">
          <cell r="A542">
            <v>991437</v>
          </cell>
          <cell r="C542">
            <v>209</v>
          </cell>
          <cell r="D542">
            <v>6</v>
          </cell>
          <cell r="E542">
            <v>450</v>
          </cell>
          <cell r="F542">
            <v>155</v>
          </cell>
          <cell r="G542">
            <v>194</v>
          </cell>
          <cell r="H542">
            <v>1014.63</v>
          </cell>
          <cell r="I542">
            <v>845.14</v>
          </cell>
          <cell r="J542">
            <v>90338</v>
          </cell>
          <cell r="K542" t="str">
            <v>MP</v>
          </cell>
        </row>
        <row r="543">
          <cell r="A543">
            <v>991439</v>
          </cell>
          <cell r="C543">
            <v>235</v>
          </cell>
          <cell r="D543">
            <v>3</v>
          </cell>
          <cell r="E543">
            <v>451</v>
          </cell>
          <cell r="F543">
            <v>145</v>
          </cell>
          <cell r="G543">
            <v>114</v>
          </cell>
          <cell r="H543">
            <v>951.33</v>
          </cell>
          <cell r="I543">
            <v>420.23</v>
          </cell>
          <cell r="J543">
            <v>90322</v>
          </cell>
          <cell r="K543" t="str">
            <v>MP</v>
          </cell>
        </row>
        <row r="544">
          <cell r="A544">
            <v>991440</v>
          </cell>
          <cell r="C544">
            <v>194</v>
          </cell>
          <cell r="D544">
            <v>12</v>
          </cell>
          <cell r="E544">
            <v>555</v>
          </cell>
          <cell r="F544">
            <v>217</v>
          </cell>
          <cell r="G544">
            <v>534</v>
          </cell>
          <cell r="H544">
            <v>1513.73</v>
          </cell>
          <cell r="I544">
            <v>3887.13</v>
          </cell>
          <cell r="J544">
            <v>91974</v>
          </cell>
          <cell r="K544" t="str">
            <v>MP</v>
          </cell>
        </row>
        <row r="545">
          <cell r="A545">
            <v>991441</v>
          </cell>
          <cell r="C545">
            <v>150</v>
          </cell>
          <cell r="D545">
            <v>4</v>
          </cell>
          <cell r="E545">
            <v>451</v>
          </cell>
          <cell r="F545">
            <v>165</v>
          </cell>
          <cell r="G545">
            <v>278</v>
          </cell>
          <cell r="H545">
            <v>1050.52</v>
          </cell>
          <cell r="I545">
            <v>1371.68</v>
          </cell>
          <cell r="J545">
            <v>92235</v>
          </cell>
          <cell r="K545" t="str">
            <v>MP</v>
          </cell>
        </row>
        <row r="546">
          <cell r="A546">
            <v>991445</v>
          </cell>
          <cell r="C546">
            <v>180</v>
          </cell>
          <cell r="D546">
            <v>56</v>
          </cell>
          <cell r="E546">
            <v>555</v>
          </cell>
          <cell r="F546">
            <v>652</v>
          </cell>
          <cell r="G546">
            <v>2468</v>
          </cell>
          <cell r="H546">
            <v>3913.75</v>
          </cell>
          <cell r="I546">
            <v>18737.96</v>
          </cell>
          <cell r="J546">
            <v>90496</v>
          </cell>
          <cell r="K546" t="str">
            <v>MP</v>
          </cell>
        </row>
        <row r="547">
          <cell r="A547">
            <v>991446</v>
          </cell>
          <cell r="C547">
            <v>183</v>
          </cell>
          <cell r="D547">
            <v>3</v>
          </cell>
          <cell r="E547">
            <v>450</v>
          </cell>
          <cell r="F547">
            <v>162</v>
          </cell>
          <cell r="G547">
            <v>192</v>
          </cell>
          <cell r="H547">
            <v>993.35</v>
          </cell>
          <cell r="I547">
            <v>1255.8399999999999</v>
          </cell>
          <cell r="J547">
            <v>90121</v>
          </cell>
          <cell r="K547" t="str">
            <v>MP</v>
          </cell>
        </row>
        <row r="548">
          <cell r="A548">
            <v>991447</v>
          </cell>
          <cell r="C548">
            <v>180</v>
          </cell>
          <cell r="D548">
            <v>9</v>
          </cell>
          <cell r="E548">
            <v>444</v>
          </cell>
          <cell r="F548">
            <v>196</v>
          </cell>
          <cell r="G548">
            <v>398</v>
          </cell>
          <cell r="H548">
            <v>1229.05</v>
          </cell>
          <cell r="I548">
            <v>2861.53</v>
          </cell>
          <cell r="J548">
            <v>90236</v>
          </cell>
          <cell r="K548" t="str">
            <v>MP</v>
          </cell>
        </row>
        <row r="549">
          <cell r="A549">
            <v>991449</v>
          </cell>
          <cell r="C549">
            <v>129</v>
          </cell>
          <cell r="D549">
            <v>19</v>
          </cell>
          <cell r="E549">
            <v>557</v>
          </cell>
          <cell r="F549">
            <v>203</v>
          </cell>
          <cell r="G549">
            <v>409</v>
          </cell>
          <cell r="H549">
            <v>1319.41</v>
          </cell>
          <cell r="I549">
            <v>3229.31</v>
          </cell>
          <cell r="J549">
            <v>92107</v>
          </cell>
          <cell r="K549" t="str">
            <v>MP</v>
          </cell>
        </row>
        <row r="550">
          <cell r="A550">
            <v>991451</v>
          </cell>
          <cell r="C550">
            <v>982</v>
          </cell>
          <cell r="D550">
            <v>216</v>
          </cell>
          <cell r="E550">
            <v>555</v>
          </cell>
          <cell r="F550">
            <v>1067</v>
          </cell>
          <cell r="G550">
            <v>10454</v>
          </cell>
          <cell r="H550">
            <v>13275.28</v>
          </cell>
          <cell r="I550">
            <v>36788.1</v>
          </cell>
          <cell r="J550">
            <v>91117</v>
          </cell>
          <cell r="K550" t="str">
            <v>MP</v>
          </cell>
        </row>
        <row r="551">
          <cell r="A551">
            <v>991453</v>
          </cell>
          <cell r="C551">
            <v>192</v>
          </cell>
          <cell r="D551">
            <v>0</v>
          </cell>
          <cell r="E551">
            <v>555</v>
          </cell>
          <cell r="F551">
            <v>143</v>
          </cell>
          <cell r="G551">
            <v>94</v>
          </cell>
          <cell r="H551">
            <v>986.65</v>
          </cell>
          <cell r="I551">
            <v>344.15</v>
          </cell>
          <cell r="J551">
            <v>92096</v>
          </cell>
          <cell r="K551" t="str">
            <v>MP</v>
          </cell>
        </row>
        <row r="552">
          <cell r="A552">
            <v>991455</v>
          </cell>
          <cell r="C552">
            <v>508</v>
          </cell>
          <cell r="D552">
            <v>28</v>
          </cell>
          <cell r="E552">
            <v>444</v>
          </cell>
          <cell r="F552">
            <v>425</v>
          </cell>
          <cell r="G552">
            <v>1128</v>
          </cell>
          <cell r="H552">
            <v>2535.5500000000002</v>
          </cell>
          <cell r="I552">
            <v>9886.26</v>
          </cell>
          <cell r="J552">
            <v>92001</v>
          </cell>
          <cell r="K552" t="str">
            <v>MP</v>
          </cell>
        </row>
        <row r="553">
          <cell r="A553">
            <v>991456</v>
          </cell>
          <cell r="C553">
            <v>168</v>
          </cell>
          <cell r="D553">
            <v>64</v>
          </cell>
          <cell r="E553">
            <v>555</v>
          </cell>
          <cell r="F553">
            <v>711</v>
          </cell>
          <cell r="G553">
            <v>2832</v>
          </cell>
          <cell r="H553">
            <v>4331.82</v>
          </cell>
          <cell r="I553">
            <v>16614.72</v>
          </cell>
          <cell r="J553">
            <v>91750</v>
          </cell>
          <cell r="K553" t="str">
            <v>MP</v>
          </cell>
        </row>
        <row r="554">
          <cell r="A554">
            <v>991457</v>
          </cell>
          <cell r="C554">
            <v>206</v>
          </cell>
          <cell r="D554">
            <v>0</v>
          </cell>
          <cell r="E554">
            <v>450</v>
          </cell>
          <cell r="F554">
            <v>137</v>
          </cell>
          <cell r="G554">
            <v>47</v>
          </cell>
          <cell r="H554">
            <v>843.34</v>
          </cell>
          <cell r="I554">
            <v>47.94</v>
          </cell>
          <cell r="J554">
            <v>91343</v>
          </cell>
          <cell r="K554" t="str">
            <v>MP</v>
          </cell>
        </row>
        <row r="555">
          <cell r="A555">
            <v>991458</v>
          </cell>
          <cell r="C555">
            <v>524</v>
          </cell>
          <cell r="D555">
            <v>29</v>
          </cell>
          <cell r="E555">
            <v>450</v>
          </cell>
          <cell r="F555">
            <v>248</v>
          </cell>
          <cell r="G555">
            <v>155</v>
          </cell>
          <cell r="H555">
            <v>1407.75</v>
          </cell>
          <cell r="I555">
            <v>5194.37</v>
          </cell>
          <cell r="J555">
            <v>90086</v>
          </cell>
          <cell r="K555" t="str">
            <v>MP</v>
          </cell>
        </row>
        <row r="556">
          <cell r="A556">
            <v>991459</v>
          </cell>
          <cell r="C556">
            <v>233</v>
          </cell>
          <cell r="D556">
            <v>48</v>
          </cell>
          <cell r="E556">
            <v>451</v>
          </cell>
          <cell r="F556">
            <v>605</v>
          </cell>
          <cell r="G556">
            <v>3261</v>
          </cell>
          <cell r="H556">
            <v>4600.8100000000004</v>
          </cell>
          <cell r="I556">
            <v>16484.310000000001</v>
          </cell>
          <cell r="J556">
            <v>91681</v>
          </cell>
          <cell r="K556" t="str">
            <v>MP</v>
          </cell>
        </row>
        <row r="557">
          <cell r="A557">
            <v>991460</v>
          </cell>
          <cell r="C557">
            <v>206</v>
          </cell>
          <cell r="D557">
            <v>32</v>
          </cell>
          <cell r="E557">
            <v>472</v>
          </cell>
          <cell r="F557">
            <v>456</v>
          </cell>
          <cell r="G557">
            <v>1917</v>
          </cell>
          <cell r="H557">
            <v>3085.99</v>
          </cell>
          <cell r="I557">
            <v>9443</v>
          </cell>
          <cell r="J557">
            <v>91358</v>
          </cell>
          <cell r="K557" t="str">
            <v>MP</v>
          </cell>
        </row>
        <row r="558">
          <cell r="A558">
            <v>991464</v>
          </cell>
          <cell r="C558">
            <v>371</v>
          </cell>
          <cell r="D558">
            <v>24</v>
          </cell>
          <cell r="E558">
            <v>555</v>
          </cell>
          <cell r="F558">
            <v>222</v>
          </cell>
          <cell r="G558">
            <v>726</v>
          </cell>
          <cell r="H558">
            <v>1900.85</v>
          </cell>
          <cell r="I558">
            <v>3872.62</v>
          </cell>
          <cell r="J558">
            <v>91395</v>
          </cell>
          <cell r="K558" t="str">
            <v>MP</v>
          </cell>
        </row>
        <row r="559">
          <cell r="A559">
            <v>991466</v>
          </cell>
          <cell r="C559">
            <v>1539</v>
          </cell>
          <cell r="D559">
            <v>50</v>
          </cell>
          <cell r="E559">
            <v>450</v>
          </cell>
          <cell r="F559">
            <v>443</v>
          </cell>
          <cell r="G559">
            <v>2062</v>
          </cell>
          <cell r="H559">
            <v>4547.32</v>
          </cell>
          <cell r="I559">
            <v>8599.86</v>
          </cell>
          <cell r="J559">
            <v>92020</v>
          </cell>
          <cell r="K559" t="str">
            <v>MP</v>
          </cell>
        </row>
        <row r="560">
          <cell r="A560">
            <v>991468</v>
          </cell>
          <cell r="C560">
            <v>160</v>
          </cell>
          <cell r="D560">
            <v>1</v>
          </cell>
          <cell r="E560">
            <v>450</v>
          </cell>
          <cell r="F560">
            <v>142</v>
          </cell>
          <cell r="G560">
            <v>85</v>
          </cell>
          <cell r="H560">
            <v>840.22</v>
          </cell>
          <cell r="I560">
            <v>292.20999999999998</v>
          </cell>
          <cell r="J560">
            <v>91177</v>
          </cell>
          <cell r="K560" t="str">
            <v>MP</v>
          </cell>
        </row>
        <row r="561">
          <cell r="A561">
            <v>991469</v>
          </cell>
          <cell r="C561">
            <v>199</v>
          </cell>
          <cell r="D561">
            <v>21</v>
          </cell>
          <cell r="E561">
            <v>552</v>
          </cell>
          <cell r="F561">
            <v>215</v>
          </cell>
          <cell r="G561">
            <v>705</v>
          </cell>
          <cell r="H561">
            <v>1694.93</v>
          </cell>
          <cell r="I561">
            <v>3736.25</v>
          </cell>
          <cell r="J561">
            <v>92174</v>
          </cell>
          <cell r="K561" t="str">
            <v>MP</v>
          </cell>
        </row>
        <row r="562">
          <cell r="A562">
            <v>991470</v>
          </cell>
          <cell r="C562">
            <v>190</v>
          </cell>
          <cell r="D562">
            <v>8</v>
          </cell>
          <cell r="E562">
            <v>557</v>
          </cell>
          <cell r="F562">
            <v>167</v>
          </cell>
          <cell r="G562">
            <v>302</v>
          </cell>
          <cell r="H562">
            <v>1227.3</v>
          </cell>
          <cell r="I562">
            <v>1478.1</v>
          </cell>
          <cell r="J562">
            <v>91567</v>
          </cell>
          <cell r="K562" t="str">
            <v>MP</v>
          </cell>
        </row>
        <row r="563">
          <cell r="A563">
            <v>991471</v>
          </cell>
          <cell r="C563">
            <v>319</v>
          </cell>
          <cell r="D563">
            <v>156</v>
          </cell>
          <cell r="E563">
            <v>557</v>
          </cell>
          <cell r="F563">
            <v>817</v>
          </cell>
          <cell r="G563">
            <v>4577</v>
          </cell>
          <cell r="H563">
            <v>6428.23</v>
          </cell>
          <cell r="I563">
            <v>85783.1</v>
          </cell>
          <cell r="J563">
            <v>91692</v>
          </cell>
          <cell r="K563" t="str">
            <v>MP</v>
          </cell>
        </row>
        <row r="564">
          <cell r="A564">
            <v>991472</v>
          </cell>
          <cell r="C564">
            <v>1066</v>
          </cell>
          <cell r="D564">
            <v>35</v>
          </cell>
          <cell r="E564">
            <v>451</v>
          </cell>
          <cell r="F564">
            <v>259</v>
          </cell>
          <cell r="G564">
            <v>1078</v>
          </cell>
          <cell r="H564">
            <v>2891.41</v>
          </cell>
          <cell r="I564">
            <v>4888.6899999999996</v>
          </cell>
          <cell r="J564">
            <v>92046</v>
          </cell>
          <cell r="K564" t="str">
            <v>MP</v>
          </cell>
        </row>
        <row r="565">
          <cell r="A565">
            <v>991473</v>
          </cell>
          <cell r="C565">
            <v>311</v>
          </cell>
          <cell r="D565">
            <v>100</v>
          </cell>
          <cell r="E565">
            <v>552</v>
          </cell>
          <cell r="F565">
            <v>971</v>
          </cell>
          <cell r="G565">
            <v>4551</v>
          </cell>
          <cell r="H565">
            <v>6487.72</v>
          </cell>
          <cell r="I565">
            <v>36283.26</v>
          </cell>
          <cell r="J565">
            <v>92249</v>
          </cell>
          <cell r="K565" t="str">
            <v>MP</v>
          </cell>
        </row>
        <row r="566">
          <cell r="A566">
            <v>991474</v>
          </cell>
          <cell r="C566">
            <v>314</v>
          </cell>
          <cell r="D566">
            <v>4</v>
          </cell>
          <cell r="E566">
            <v>444</v>
          </cell>
          <cell r="F566">
            <v>170</v>
          </cell>
          <cell r="G566">
            <v>324</v>
          </cell>
          <cell r="H566">
            <v>1258.83</v>
          </cell>
          <cell r="I566">
            <v>1495.05</v>
          </cell>
          <cell r="J566">
            <v>91591</v>
          </cell>
          <cell r="K566" t="str">
            <v>MP</v>
          </cell>
        </row>
        <row r="567">
          <cell r="A567">
            <v>991477</v>
          </cell>
          <cell r="C567">
            <v>194</v>
          </cell>
          <cell r="D567">
            <v>6</v>
          </cell>
          <cell r="E567">
            <v>444</v>
          </cell>
          <cell r="F567">
            <v>183</v>
          </cell>
          <cell r="G567">
            <v>318</v>
          </cell>
          <cell r="H567">
            <v>1147.4000000000001</v>
          </cell>
          <cell r="I567">
            <v>2424.46</v>
          </cell>
          <cell r="J567">
            <v>91750</v>
          </cell>
          <cell r="K567" t="str">
            <v>MP</v>
          </cell>
        </row>
        <row r="568">
          <cell r="A568">
            <v>991478</v>
          </cell>
          <cell r="C568">
            <v>430</v>
          </cell>
          <cell r="D568">
            <v>54</v>
          </cell>
          <cell r="E568">
            <v>444</v>
          </cell>
          <cell r="F568">
            <v>419</v>
          </cell>
          <cell r="G568">
            <v>1761</v>
          </cell>
          <cell r="H568">
            <v>3110.71</v>
          </cell>
          <cell r="I568">
            <v>9619.99</v>
          </cell>
          <cell r="J568">
            <v>91673</v>
          </cell>
          <cell r="K568" t="str">
            <v>mp</v>
          </cell>
        </row>
        <row r="569">
          <cell r="A569">
            <v>991479</v>
          </cell>
          <cell r="C569">
            <v>175</v>
          </cell>
          <cell r="D569">
            <v>13</v>
          </cell>
          <cell r="E569">
            <v>444</v>
          </cell>
          <cell r="F569">
            <v>228</v>
          </cell>
          <cell r="G569">
            <v>599</v>
          </cell>
          <cell r="H569">
            <v>1461.44</v>
          </cell>
          <cell r="I569">
            <v>4709.07</v>
          </cell>
          <cell r="J569">
            <v>90061</v>
          </cell>
          <cell r="K569" t="str">
            <v>MP</v>
          </cell>
        </row>
        <row r="570">
          <cell r="A570">
            <v>991481</v>
          </cell>
          <cell r="C570">
            <v>194</v>
          </cell>
          <cell r="D570">
            <v>7</v>
          </cell>
          <cell r="E570">
            <v>555</v>
          </cell>
          <cell r="F570">
            <v>188</v>
          </cell>
          <cell r="G570">
            <v>352</v>
          </cell>
          <cell r="H570">
            <v>1298.26</v>
          </cell>
          <cell r="I570">
            <v>2705.88</v>
          </cell>
          <cell r="J570">
            <v>91750</v>
          </cell>
          <cell r="K570" t="str">
            <v>MP</v>
          </cell>
        </row>
        <row r="571">
          <cell r="A571">
            <v>991482</v>
          </cell>
          <cell r="C571">
            <v>192</v>
          </cell>
          <cell r="D571">
            <v>13</v>
          </cell>
          <cell r="E571">
            <v>457</v>
          </cell>
          <cell r="F571">
            <v>235</v>
          </cell>
          <cell r="G571">
            <v>641</v>
          </cell>
          <cell r="H571">
            <v>1540.04</v>
          </cell>
          <cell r="I571">
            <v>4574.8500000000004</v>
          </cell>
          <cell r="J571">
            <v>91814</v>
          </cell>
          <cell r="K571" t="str">
            <v>MP</v>
          </cell>
        </row>
        <row r="572">
          <cell r="A572">
            <v>991483</v>
          </cell>
          <cell r="C572">
            <v>152</v>
          </cell>
          <cell r="D572">
            <v>1</v>
          </cell>
          <cell r="E572">
            <v>457</v>
          </cell>
          <cell r="F572">
            <v>147</v>
          </cell>
          <cell r="G572">
            <v>97</v>
          </cell>
          <cell r="H572">
            <v>856.71</v>
          </cell>
          <cell r="I572">
            <v>568.12</v>
          </cell>
          <cell r="J572">
            <v>90242</v>
          </cell>
          <cell r="K572" t="str">
            <v>MP</v>
          </cell>
        </row>
        <row r="573">
          <cell r="A573">
            <v>991486</v>
          </cell>
          <cell r="C573">
            <v>2013</v>
          </cell>
          <cell r="D573">
            <v>26</v>
          </cell>
          <cell r="E573">
            <v>555</v>
          </cell>
          <cell r="F573">
            <v>469</v>
          </cell>
          <cell r="G573">
            <v>1972</v>
          </cell>
          <cell r="H573">
            <v>5037.8</v>
          </cell>
          <cell r="I573">
            <v>9604.58</v>
          </cell>
          <cell r="J573">
            <v>92303</v>
          </cell>
          <cell r="K573" t="str">
            <v>MP</v>
          </cell>
        </row>
        <row r="574">
          <cell r="A574">
            <v>991488</v>
          </cell>
          <cell r="C574">
            <v>180</v>
          </cell>
          <cell r="D574">
            <v>13</v>
          </cell>
          <cell r="E574">
            <v>451</v>
          </cell>
          <cell r="F574">
            <v>182</v>
          </cell>
          <cell r="G574">
            <v>377</v>
          </cell>
          <cell r="H574">
            <v>1205.94</v>
          </cell>
          <cell r="I574">
            <v>2184.59</v>
          </cell>
          <cell r="J574">
            <v>92300</v>
          </cell>
          <cell r="K574" t="str">
            <v>MP</v>
          </cell>
        </row>
        <row r="575">
          <cell r="A575">
            <v>991490</v>
          </cell>
          <cell r="C575">
            <v>212</v>
          </cell>
          <cell r="D575">
            <v>29</v>
          </cell>
          <cell r="E575">
            <v>444</v>
          </cell>
          <cell r="F575">
            <v>413</v>
          </cell>
          <cell r="G575">
            <v>1278</v>
          </cell>
          <cell r="H575">
            <v>2378.41</v>
          </cell>
          <cell r="I575">
            <v>9146.8799999999992</v>
          </cell>
          <cell r="J575">
            <v>90379</v>
          </cell>
          <cell r="K575" t="str">
            <v>MP</v>
          </cell>
        </row>
        <row r="576">
          <cell r="A576">
            <v>991493</v>
          </cell>
          <cell r="C576">
            <v>1479</v>
          </cell>
          <cell r="D576">
            <v>67</v>
          </cell>
          <cell r="E576">
            <v>444</v>
          </cell>
          <cell r="F576">
            <v>493</v>
          </cell>
          <cell r="G576">
            <v>2298</v>
          </cell>
          <cell r="H576">
            <v>4784.33</v>
          </cell>
          <cell r="I576">
            <v>10116.51</v>
          </cell>
          <cell r="J576">
            <v>90487</v>
          </cell>
          <cell r="K576" t="str">
            <v>MP</v>
          </cell>
        </row>
        <row r="577">
          <cell r="A577">
            <v>991494</v>
          </cell>
          <cell r="C577">
            <v>203</v>
          </cell>
          <cell r="D577">
            <v>2</v>
          </cell>
          <cell r="E577">
            <v>555</v>
          </cell>
          <cell r="F577">
            <v>155</v>
          </cell>
          <cell r="G577">
            <v>146</v>
          </cell>
          <cell r="H577">
            <v>1064.3699999999999</v>
          </cell>
          <cell r="I577">
            <v>867.05</v>
          </cell>
          <cell r="J577">
            <v>90061</v>
          </cell>
          <cell r="K577" t="str">
            <v>MP</v>
          </cell>
        </row>
        <row r="578">
          <cell r="A578">
            <v>991495</v>
          </cell>
          <cell r="C578">
            <v>175</v>
          </cell>
          <cell r="D578">
            <v>14</v>
          </cell>
          <cell r="E578">
            <v>444</v>
          </cell>
          <cell r="F578">
            <v>231</v>
          </cell>
          <cell r="G578">
            <v>397</v>
          </cell>
          <cell r="H578">
            <v>1264.07</v>
          </cell>
          <cell r="I578">
            <v>4354.3</v>
          </cell>
          <cell r="J578">
            <v>90629</v>
          </cell>
          <cell r="K578" t="str">
            <v>MP</v>
          </cell>
        </row>
        <row r="579">
          <cell r="A579">
            <v>991498</v>
          </cell>
          <cell r="C579">
            <v>291</v>
          </cell>
          <cell r="D579">
            <v>251</v>
          </cell>
          <cell r="E579">
            <v>444</v>
          </cell>
          <cell r="F579">
            <v>2030</v>
          </cell>
          <cell r="G579">
            <v>11044</v>
          </cell>
          <cell r="H579">
            <v>14063.02</v>
          </cell>
          <cell r="I579">
            <v>80606.880000000005</v>
          </cell>
          <cell r="J579">
            <v>90248</v>
          </cell>
          <cell r="K579" t="str">
            <v>MP</v>
          </cell>
        </row>
        <row r="580">
          <cell r="A580">
            <v>991499</v>
          </cell>
          <cell r="C580">
            <v>380</v>
          </cell>
          <cell r="D580">
            <v>10</v>
          </cell>
          <cell r="E580">
            <v>557</v>
          </cell>
          <cell r="F580">
            <v>218</v>
          </cell>
          <cell r="G580">
            <v>727</v>
          </cell>
          <cell r="H580">
            <v>1894.83</v>
          </cell>
          <cell r="I580">
            <v>3683.8</v>
          </cell>
          <cell r="J580">
            <v>90732</v>
          </cell>
          <cell r="K580" t="str">
            <v>MP</v>
          </cell>
        </row>
        <row r="581">
          <cell r="A581">
            <v>991500</v>
          </cell>
          <cell r="C581">
            <v>1583</v>
          </cell>
          <cell r="D581">
            <v>46</v>
          </cell>
          <cell r="E581">
            <v>555</v>
          </cell>
          <cell r="F581">
            <v>342</v>
          </cell>
          <cell r="G581">
            <v>1283</v>
          </cell>
          <cell r="H581">
            <v>3811.82</v>
          </cell>
          <cell r="I581">
            <v>6097.92</v>
          </cell>
          <cell r="J581">
            <v>92371</v>
          </cell>
          <cell r="K581" t="str">
            <v>MP</v>
          </cell>
        </row>
        <row r="582">
          <cell r="A582">
            <v>991501</v>
          </cell>
          <cell r="C582">
            <v>833</v>
          </cell>
          <cell r="D582">
            <v>9</v>
          </cell>
          <cell r="E582">
            <v>555</v>
          </cell>
          <cell r="F582">
            <v>186</v>
          </cell>
          <cell r="G582">
            <v>457</v>
          </cell>
          <cell r="H582">
            <v>2041.77</v>
          </cell>
          <cell r="I582">
            <v>1612.14</v>
          </cell>
          <cell r="J582">
            <v>92221</v>
          </cell>
          <cell r="K582" t="str">
            <v>MP</v>
          </cell>
        </row>
        <row r="583">
          <cell r="A583">
            <v>991502</v>
          </cell>
          <cell r="C583">
            <v>157</v>
          </cell>
          <cell r="D583">
            <v>3</v>
          </cell>
          <cell r="E583">
            <v>555</v>
          </cell>
          <cell r="F583">
            <v>159</v>
          </cell>
          <cell r="G583">
            <v>171</v>
          </cell>
          <cell r="H583">
            <v>1047.19</v>
          </cell>
          <cell r="I583">
            <v>1093.81</v>
          </cell>
          <cell r="J583">
            <v>90097</v>
          </cell>
          <cell r="K583" t="str">
            <v>MP</v>
          </cell>
        </row>
        <row r="584">
          <cell r="A584">
            <v>991503</v>
          </cell>
          <cell r="C584">
            <v>203</v>
          </cell>
          <cell r="D584">
            <v>31</v>
          </cell>
          <cell r="E584">
            <v>444</v>
          </cell>
          <cell r="F584">
            <v>461</v>
          </cell>
          <cell r="G584">
            <v>1430</v>
          </cell>
          <cell r="H584">
            <v>2572.5300000000002</v>
          </cell>
          <cell r="I584">
            <v>10271.18</v>
          </cell>
          <cell r="J584">
            <v>91982</v>
          </cell>
          <cell r="K584" t="str">
            <v>MP</v>
          </cell>
        </row>
        <row r="585">
          <cell r="A585">
            <v>991506</v>
          </cell>
          <cell r="C585">
            <v>1372</v>
          </cell>
          <cell r="D585">
            <v>27</v>
          </cell>
          <cell r="E585">
            <v>444</v>
          </cell>
          <cell r="F585">
            <v>264</v>
          </cell>
          <cell r="G585">
            <v>1101</v>
          </cell>
          <cell r="H585">
            <v>3210.54</v>
          </cell>
          <cell r="I585">
            <v>5082.1400000000003</v>
          </cell>
          <cell r="J585">
            <v>91262</v>
          </cell>
          <cell r="K585" t="str">
            <v>MP</v>
          </cell>
        </row>
        <row r="586">
          <cell r="A586">
            <v>991507</v>
          </cell>
          <cell r="C586">
            <v>813</v>
          </cell>
          <cell r="D586">
            <v>63</v>
          </cell>
          <cell r="E586">
            <v>450</v>
          </cell>
          <cell r="F586">
            <v>463</v>
          </cell>
          <cell r="G586">
            <v>1947</v>
          </cell>
          <cell r="H586">
            <v>3738.49</v>
          </cell>
          <cell r="I586">
            <v>10282.700000000001</v>
          </cell>
          <cell r="J586">
            <v>92294</v>
          </cell>
          <cell r="K586" t="str">
            <v>MP</v>
          </cell>
        </row>
        <row r="587">
          <cell r="A587">
            <v>991508</v>
          </cell>
          <cell r="C587">
            <v>274</v>
          </cell>
          <cell r="D587">
            <v>3</v>
          </cell>
          <cell r="E587">
            <v>450</v>
          </cell>
          <cell r="F587">
            <v>146</v>
          </cell>
          <cell r="G587">
            <v>76</v>
          </cell>
          <cell r="H587">
            <v>952.43</v>
          </cell>
          <cell r="I587">
            <v>392.31</v>
          </cell>
          <cell r="J587">
            <v>92302</v>
          </cell>
          <cell r="K587" t="str">
            <v>MP</v>
          </cell>
        </row>
        <row r="588">
          <cell r="A588">
            <v>991510</v>
          </cell>
          <cell r="C588">
            <v>1099</v>
          </cell>
          <cell r="D588">
            <v>5</v>
          </cell>
          <cell r="E588">
            <v>450</v>
          </cell>
          <cell r="F588">
            <v>194</v>
          </cell>
          <cell r="G588">
            <v>332</v>
          </cell>
          <cell r="H588">
            <v>2082.39</v>
          </cell>
          <cell r="I588">
            <v>1888.95</v>
          </cell>
          <cell r="J588">
            <v>92000</v>
          </cell>
          <cell r="K588" t="str">
            <v>MP</v>
          </cell>
        </row>
        <row r="589">
          <cell r="A589">
            <v>991511</v>
          </cell>
          <cell r="C589">
            <v>1670</v>
          </cell>
          <cell r="D589">
            <v>46</v>
          </cell>
          <cell r="E589">
            <v>451</v>
          </cell>
          <cell r="F589">
            <v>579</v>
          </cell>
          <cell r="G589">
            <v>2728</v>
          </cell>
          <cell r="H589">
            <v>5476.18</v>
          </cell>
          <cell r="I589">
            <v>14540.29</v>
          </cell>
          <cell r="J589">
            <v>91990</v>
          </cell>
          <cell r="K589" t="str">
            <v>MP</v>
          </cell>
        </row>
        <row r="590">
          <cell r="A590">
            <v>991512</v>
          </cell>
          <cell r="C590">
            <v>66</v>
          </cell>
          <cell r="D590">
            <v>19</v>
          </cell>
          <cell r="E590">
            <v>444</v>
          </cell>
          <cell r="F590">
            <v>204</v>
          </cell>
          <cell r="G590">
            <v>611</v>
          </cell>
          <cell r="H590">
            <v>1345.96</v>
          </cell>
          <cell r="I590">
            <v>3619.24</v>
          </cell>
          <cell r="J590">
            <v>90131</v>
          </cell>
          <cell r="K590" t="str">
            <v>MP</v>
          </cell>
        </row>
        <row r="591">
          <cell r="A591">
            <v>991513</v>
          </cell>
          <cell r="C591">
            <v>1199</v>
          </cell>
          <cell r="D591">
            <v>30</v>
          </cell>
          <cell r="E591">
            <v>451</v>
          </cell>
          <cell r="F591">
            <v>486</v>
          </cell>
          <cell r="G591">
            <v>2264</v>
          </cell>
          <cell r="H591">
            <v>4433.7</v>
          </cell>
          <cell r="I591">
            <v>10813.81</v>
          </cell>
          <cell r="J591">
            <v>90487</v>
          </cell>
          <cell r="K591" t="str">
            <v>MP</v>
          </cell>
        </row>
        <row r="592">
          <cell r="A592">
            <v>991514</v>
          </cell>
          <cell r="C592">
            <v>892</v>
          </cell>
          <cell r="D592">
            <v>8</v>
          </cell>
          <cell r="E592">
            <v>444</v>
          </cell>
          <cell r="F592">
            <v>209</v>
          </cell>
          <cell r="G592">
            <v>650</v>
          </cell>
          <cell r="H592">
            <v>2204.6999999999998</v>
          </cell>
          <cell r="I592">
            <v>2712.62</v>
          </cell>
          <cell r="J592">
            <v>91990</v>
          </cell>
          <cell r="K592" t="str">
            <v>MP</v>
          </cell>
        </row>
        <row r="593">
          <cell r="A593">
            <v>991515</v>
          </cell>
          <cell r="C593">
            <v>172</v>
          </cell>
          <cell r="D593">
            <v>5</v>
          </cell>
          <cell r="E593">
            <v>555</v>
          </cell>
          <cell r="F593">
            <v>173</v>
          </cell>
          <cell r="G593">
            <v>350</v>
          </cell>
          <cell r="H593">
            <v>1257.51</v>
          </cell>
          <cell r="I593">
            <v>1794.06</v>
          </cell>
          <cell r="J593">
            <v>92306</v>
          </cell>
          <cell r="K593" t="str">
            <v>MP</v>
          </cell>
        </row>
        <row r="594">
          <cell r="A594">
            <v>991517</v>
          </cell>
          <cell r="C594">
            <v>120</v>
          </cell>
          <cell r="D594">
            <v>44</v>
          </cell>
          <cell r="E594">
            <v>557</v>
          </cell>
          <cell r="F594">
            <v>573</v>
          </cell>
          <cell r="G594">
            <v>1975</v>
          </cell>
          <cell r="H594">
            <v>3272.7</v>
          </cell>
          <cell r="I594">
            <v>14522.33</v>
          </cell>
          <cell r="J594">
            <v>91979</v>
          </cell>
          <cell r="K594" t="str">
            <v>MP</v>
          </cell>
        </row>
        <row r="595">
          <cell r="A595">
            <v>991544</v>
          </cell>
          <cell r="C595">
            <v>776</v>
          </cell>
          <cell r="D595">
            <v>11</v>
          </cell>
          <cell r="E595">
            <v>557</v>
          </cell>
          <cell r="F595">
            <v>191</v>
          </cell>
          <cell r="G595">
            <v>505</v>
          </cell>
          <cell r="H595">
            <v>2044.08</v>
          </cell>
          <cell r="I595">
            <v>1961.78</v>
          </cell>
          <cell r="J595">
            <v>91550</v>
          </cell>
          <cell r="K595" t="str">
            <v>MP</v>
          </cell>
        </row>
        <row r="596">
          <cell r="A596">
            <v>991545</v>
          </cell>
          <cell r="C596">
            <v>970</v>
          </cell>
          <cell r="D596">
            <v>40</v>
          </cell>
          <cell r="E596">
            <v>558</v>
          </cell>
          <cell r="F596">
            <v>341</v>
          </cell>
          <cell r="G596">
            <v>1426</v>
          </cell>
          <cell r="H596">
            <v>3337.45</v>
          </cell>
          <cell r="I596">
            <v>6644.53</v>
          </cell>
          <cell r="J596">
            <v>91975</v>
          </cell>
          <cell r="K596" t="str">
            <v>MP</v>
          </cell>
        </row>
        <row r="597">
          <cell r="A597">
            <v>991546</v>
          </cell>
          <cell r="C597">
            <v>181</v>
          </cell>
          <cell r="D597">
            <v>26</v>
          </cell>
          <cell r="E597">
            <v>558</v>
          </cell>
          <cell r="F597">
            <v>389</v>
          </cell>
          <cell r="G597">
            <v>1201</v>
          </cell>
          <cell r="H597">
            <v>2357.73</v>
          </cell>
          <cell r="I597">
            <v>8383.9500000000007</v>
          </cell>
          <cell r="J597">
            <v>91358</v>
          </cell>
          <cell r="K597" t="str">
            <v>MP</v>
          </cell>
        </row>
        <row r="598">
          <cell r="A598">
            <v>991547</v>
          </cell>
          <cell r="C598">
            <v>157</v>
          </cell>
          <cell r="D598">
            <v>72</v>
          </cell>
          <cell r="E598">
            <v>555</v>
          </cell>
          <cell r="F598">
            <v>522</v>
          </cell>
          <cell r="G598">
            <v>1660</v>
          </cell>
          <cell r="H598">
            <v>2967.87</v>
          </cell>
          <cell r="I598">
            <v>11700.27</v>
          </cell>
          <cell r="J598">
            <v>90097</v>
          </cell>
          <cell r="K598" t="str">
            <v>MP</v>
          </cell>
        </row>
        <row r="599">
          <cell r="A599">
            <v>991548</v>
          </cell>
          <cell r="C599">
            <v>557</v>
          </cell>
          <cell r="D599">
            <v>65</v>
          </cell>
          <cell r="E599">
            <v>555</v>
          </cell>
          <cell r="F599">
            <v>729</v>
          </cell>
          <cell r="G599">
            <v>1706</v>
          </cell>
          <cell r="H599">
            <v>3614.42</v>
          </cell>
          <cell r="I599">
            <v>20524.84</v>
          </cell>
          <cell r="J599">
            <v>90061</v>
          </cell>
          <cell r="K599" t="str">
            <v>MP</v>
          </cell>
        </row>
        <row r="600">
          <cell r="A600">
            <v>991549</v>
          </cell>
          <cell r="C600">
            <v>148</v>
          </cell>
          <cell r="D600">
            <v>97</v>
          </cell>
          <cell r="E600">
            <v>557</v>
          </cell>
          <cell r="F600">
            <v>611</v>
          </cell>
          <cell r="G600">
            <v>2245</v>
          </cell>
          <cell r="H600">
            <v>3661.92</v>
          </cell>
          <cell r="I600">
            <v>15825.17</v>
          </cell>
          <cell r="J600">
            <v>92370</v>
          </cell>
          <cell r="K600" t="str">
            <v>MP</v>
          </cell>
        </row>
        <row r="601">
          <cell r="A601">
            <v>991550</v>
          </cell>
          <cell r="C601">
            <v>148</v>
          </cell>
          <cell r="D601">
            <v>28</v>
          </cell>
          <cell r="E601">
            <v>557</v>
          </cell>
          <cell r="F601">
            <v>238</v>
          </cell>
          <cell r="G601">
            <v>660</v>
          </cell>
          <cell r="H601">
            <v>1632.9</v>
          </cell>
          <cell r="I601">
            <v>4545.96</v>
          </cell>
          <cell r="J601">
            <v>90349</v>
          </cell>
          <cell r="K601" t="str">
            <v>MP</v>
          </cell>
        </row>
        <row r="602">
          <cell r="A602">
            <v>991553</v>
          </cell>
          <cell r="C602">
            <v>209</v>
          </cell>
          <cell r="D602">
            <v>62</v>
          </cell>
          <cell r="E602">
            <v>444</v>
          </cell>
          <cell r="F602">
            <v>692</v>
          </cell>
          <cell r="G602">
            <v>4005</v>
          </cell>
          <cell r="H602">
            <v>5413.8</v>
          </cell>
          <cell r="I602">
            <v>19238.37</v>
          </cell>
          <cell r="J602">
            <v>91349</v>
          </cell>
          <cell r="K602" t="str">
            <v>MP</v>
          </cell>
        </row>
        <row r="603">
          <cell r="A603">
            <v>991554</v>
          </cell>
          <cell r="C603">
            <v>148</v>
          </cell>
          <cell r="D603">
            <v>20</v>
          </cell>
          <cell r="E603">
            <v>557</v>
          </cell>
          <cell r="F603">
            <v>209</v>
          </cell>
          <cell r="G603">
            <v>484</v>
          </cell>
          <cell r="H603">
            <v>1421.55</v>
          </cell>
          <cell r="I603">
            <v>3298.25</v>
          </cell>
          <cell r="J603">
            <v>90971</v>
          </cell>
          <cell r="K603" t="str">
            <v>MP</v>
          </cell>
        </row>
        <row r="604">
          <cell r="A604">
            <v>991556</v>
          </cell>
          <cell r="C604">
            <v>92</v>
          </cell>
          <cell r="D604">
            <v>33</v>
          </cell>
          <cell r="E604">
            <v>444</v>
          </cell>
          <cell r="F604">
            <v>247</v>
          </cell>
          <cell r="G604">
            <v>615</v>
          </cell>
          <cell r="H604">
            <v>1433.45</v>
          </cell>
          <cell r="I604">
            <v>5321.16</v>
          </cell>
          <cell r="J604">
            <v>92253</v>
          </cell>
          <cell r="K604" t="str">
            <v>MP</v>
          </cell>
        </row>
        <row r="605">
          <cell r="A605">
            <v>991558</v>
          </cell>
          <cell r="C605">
            <v>3433</v>
          </cell>
          <cell r="D605">
            <v>69</v>
          </cell>
          <cell r="E605">
            <v>444</v>
          </cell>
          <cell r="F605">
            <v>586</v>
          </cell>
          <cell r="G605">
            <v>2793</v>
          </cell>
          <cell r="H605">
            <v>7328.45</v>
          </cell>
          <cell r="I605">
            <v>12056.08</v>
          </cell>
          <cell r="J605">
            <v>91144</v>
          </cell>
          <cell r="K605" t="str">
            <v>MP</v>
          </cell>
        </row>
        <row r="606">
          <cell r="A606">
            <v>991561</v>
          </cell>
          <cell r="C606">
            <v>178</v>
          </cell>
          <cell r="D606">
            <v>23</v>
          </cell>
          <cell r="E606">
            <v>450</v>
          </cell>
          <cell r="F606">
            <v>341</v>
          </cell>
          <cell r="G606">
            <v>1052</v>
          </cell>
          <cell r="H606">
            <v>2046.73</v>
          </cell>
          <cell r="I606">
            <v>7744.36</v>
          </cell>
          <cell r="J606">
            <v>91147</v>
          </cell>
          <cell r="K606" t="str">
            <v>MP</v>
          </cell>
        </row>
        <row r="607">
          <cell r="A607">
            <v>991563</v>
          </cell>
          <cell r="C607">
            <v>214</v>
          </cell>
          <cell r="D607">
            <v>12</v>
          </cell>
          <cell r="E607">
            <v>555</v>
          </cell>
          <cell r="F607">
            <v>186</v>
          </cell>
          <cell r="G607">
            <v>338</v>
          </cell>
          <cell r="H607">
            <v>1308.01</v>
          </cell>
          <cell r="I607">
            <v>2225.9</v>
          </cell>
          <cell r="J607">
            <v>90503</v>
          </cell>
          <cell r="K607" t="str">
            <v>MP</v>
          </cell>
        </row>
        <row r="608">
          <cell r="A608">
            <v>991564</v>
          </cell>
          <cell r="C608">
            <v>262</v>
          </cell>
          <cell r="D608">
            <v>9</v>
          </cell>
          <cell r="E608">
            <v>555</v>
          </cell>
          <cell r="F608">
            <v>173</v>
          </cell>
          <cell r="G608">
            <v>347</v>
          </cell>
          <cell r="H608">
            <v>1348.06</v>
          </cell>
          <cell r="I608">
            <v>1576.58</v>
          </cell>
          <cell r="J608">
            <v>90070</v>
          </cell>
          <cell r="K608" t="str">
            <v>MP</v>
          </cell>
        </row>
        <row r="609">
          <cell r="A609">
            <v>991565</v>
          </cell>
          <cell r="C609">
            <v>184</v>
          </cell>
          <cell r="D609">
            <v>5</v>
          </cell>
          <cell r="E609">
            <v>450</v>
          </cell>
          <cell r="F609">
            <v>28</v>
          </cell>
          <cell r="G609">
            <v>135</v>
          </cell>
          <cell r="H609">
            <v>804.58</v>
          </cell>
          <cell r="I609">
            <v>786.06</v>
          </cell>
          <cell r="J609">
            <v>92375</v>
          </cell>
          <cell r="K609" t="str">
            <v>MP</v>
          </cell>
        </row>
        <row r="610">
          <cell r="A610">
            <v>991567</v>
          </cell>
          <cell r="C610">
            <v>181</v>
          </cell>
          <cell r="D610">
            <v>9</v>
          </cell>
          <cell r="E610">
            <v>558</v>
          </cell>
          <cell r="F610">
            <v>206</v>
          </cell>
          <cell r="G610">
            <v>99</v>
          </cell>
          <cell r="H610">
            <v>1055.26</v>
          </cell>
          <cell r="I610">
            <v>3112.12</v>
          </cell>
          <cell r="J610">
            <v>90121</v>
          </cell>
          <cell r="K610" t="str">
            <v>MP</v>
          </cell>
        </row>
        <row r="611">
          <cell r="A611">
            <v>991568</v>
          </cell>
          <cell r="C611">
            <v>148</v>
          </cell>
          <cell r="D611">
            <v>11</v>
          </cell>
          <cell r="E611">
            <v>558</v>
          </cell>
          <cell r="F611">
            <v>216</v>
          </cell>
          <cell r="G611">
            <v>524</v>
          </cell>
          <cell r="H611">
            <v>1459.8</v>
          </cell>
          <cell r="I611">
            <v>3615.92</v>
          </cell>
          <cell r="J611">
            <v>91319</v>
          </cell>
          <cell r="K611" t="str">
            <v>MP</v>
          </cell>
        </row>
        <row r="612">
          <cell r="A612">
            <v>991569</v>
          </cell>
          <cell r="C612">
            <v>180</v>
          </cell>
          <cell r="D612">
            <v>39</v>
          </cell>
          <cell r="E612">
            <v>555</v>
          </cell>
          <cell r="F612">
            <v>538</v>
          </cell>
          <cell r="G612">
            <v>1757</v>
          </cell>
          <cell r="H612">
            <v>3071.16</v>
          </cell>
          <cell r="I612">
            <v>12510.14</v>
          </cell>
          <cell r="J612">
            <v>93023</v>
          </cell>
          <cell r="K612" t="str">
            <v>MP</v>
          </cell>
        </row>
        <row r="613">
          <cell r="A613">
            <v>991573</v>
          </cell>
          <cell r="C613">
            <v>5603</v>
          </cell>
          <cell r="D613">
            <v>11</v>
          </cell>
          <cell r="E613">
            <v>557</v>
          </cell>
          <cell r="F613">
            <v>340</v>
          </cell>
          <cell r="G613">
            <v>1574</v>
          </cell>
          <cell r="H613">
            <v>8088.4</v>
          </cell>
          <cell r="I613">
            <v>1886.94</v>
          </cell>
          <cell r="J613">
            <v>91066</v>
          </cell>
          <cell r="K613" t="str">
            <v>MP</v>
          </cell>
        </row>
        <row r="614">
          <cell r="A614">
            <v>991574</v>
          </cell>
          <cell r="C614">
            <v>868</v>
          </cell>
          <cell r="D614">
            <v>19</v>
          </cell>
          <cell r="E614">
            <v>557</v>
          </cell>
          <cell r="F614">
            <v>224</v>
          </cell>
          <cell r="G614">
            <v>859</v>
          </cell>
          <cell r="H614">
            <v>2529.5</v>
          </cell>
          <cell r="I614">
            <v>3211.12</v>
          </cell>
          <cell r="J614">
            <v>92020</v>
          </cell>
          <cell r="K614" t="str">
            <v>MP</v>
          </cell>
        </row>
        <row r="615">
          <cell r="A615">
            <v>991575</v>
          </cell>
          <cell r="C615">
            <v>861</v>
          </cell>
          <cell r="D615">
            <v>93</v>
          </cell>
          <cell r="E615">
            <v>557</v>
          </cell>
          <cell r="F615">
            <v>624</v>
          </cell>
          <cell r="G615">
            <v>3111</v>
          </cell>
          <cell r="H615">
            <v>5249.39</v>
          </cell>
          <cell r="I615">
            <v>15695.01</v>
          </cell>
          <cell r="J615">
            <v>91437</v>
          </cell>
          <cell r="K615" t="str">
            <v>MP</v>
          </cell>
        </row>
        <row r="616">
          <cell r="A616">
            <v>991576</v>
          </cell>
          <cell r="C616">
            <v>292</v>
          </cell>
          <cell r="D616">
            <v>40</v>
          </cell>
          <cell r="E616">
            <v>557</v>
          </cell>
          <cell r="F616">
            <v>311</v>
          </cell>
          <cell r="G616">
            <v>1436</v>
          </cell>
          <cell r="H616">
            <v>2639.31</v>
          </cell>
          <cell r="I616">
            <v>6574.4</v>
          </cell>
          <cell r="J616">
            <v>91351</v>
          </cell>
          <cell r="K616" t="str">
            <v>MP</v>
          </cell>
        </row>
        <row r="617">
          <cell r="A617">
            <v>991577</v>
          </cell>
          <cell r="C617">
            <v>1858</v>
          </cell>
          <cell r="D617">
            <v>58</v>
          </cell>
          <cell r="E617">
            <v>552</v>
          </cell>
          <cell r="F617">
            <v>508</v>
          </cell>
          <cell r="G617">
            <v>2115</v>
          </cell>
          <cell r="H617">
            <v>5093.16</v>
          </cell>
          <cell r="I617">
            <v>9747.4699999999993</v>
          </cell>
          <cell r="J617">
            <v>91553</v>
          </cell>
          <cell r="K617" t="str">
            <v>MP</v>
          </cell>
        </row>
        <row r="618">
          <cell r="A618">
            <v>991579</v>
          </cell>
          <cell r="C618">
            <v>306</v>
          </cell>
          <cell r="D618">
            <v>18</v>
          </cell>
          <cell r="E618">
            <v>557</v>
          </cell>
          <cell r="F618">
            <v>206</v>
          </cell>
          <cell r="G618">
            <v>625</v>
          </cell>
          <cell r="H618">
            <v>1714.82</v>
          </cell>
          <cell r="I618">
            <v>2997.93</v>
          </cell>
          <cell r="J618">
            <v>91988</v>
          </cell>
          <cell r="K618" t="str">
            <v>MP</v>
          </cell>
        </row>
        <row r="619">
          <cell r="A619">
            <v>991580</v>
          </cell>
          <cell r="C619">
            <v>287</v>
          </cell>
          <cell r="D619">
            <v>6</v>
          </cell>
          <cell r="E619">
            <v>555</v>
          </cell>
          <cell r="F619">
            <v>161</v>
          </cell>
          <cell r="G619">
            <v>278</v>
          </cell>
          <cell r="H619">
            <v>1289.49</v>
          </cell>
          <cell r="I619">
            <v>1055.53</v>
          </cell>
          <cell r="J619">
            <v>93025</v>
          </cell>
          <cell r="K619" t="str">
            <v>MP</v>
          </cell>
        </row>
        <row r="620">
          <cell r="A620">
            <v>991582</v>
          </cell>
          <cell r="C620">
            <v>200</v>
          </cell>
          <cell r="D620">
            <v>17</v>
          </cell>
          <cell r="E620">
            <v>555</v>
          </cell>
          <cell r="F620">
            <v>256</v>
          </cell>
          <cell r="G620">
            <v>1053</v>
          </cell>
          <cell r="H620">
            <v>2083.4299999999998</v>
          </cell>
          <cell r="I620">
            <v>5405.1</v>
          </cell>
          <cell r="J620">
            <v>90402</v>
          </cell>
          <cell r="K620" t="str">
            <v>MP</v>
          </cell>
        </row>
        <row r="621">
          <cell r="A621">
            <v>991583</v>
          </cell>
          <cell r="C621">
            <v>150</v>
          </cell>
          <cell r="D621">
            <v>48</v>
          </cell>
          <cell r="E621">
            <v>555</v>
          </cell>
          <cell r="F621">
            <v>364</v>
          </cell>
          <cell r="G621">
            <v>1125</v>
          </cell>
          <cell r="H621">
            <v>2245.5</v>
          </cell>
          <cell r="I621">
            <v>8117</v>
          </cell>
          <cell r="J621">
            <v>91227</v>
          </cell>
          <cell r="K621" t="str">
            <v>MP</v>
          </cell>
        </row>
        <row r="622">
          <cell r="A622">
            <v>991584</v>
          </cell>
          <cell r="C622">
            <v>384</v>
          </cell>
          <cell r="D622">
            <v>51</v>
          </cell>
          <cell r="E622">
            <v>557</v>
          </cell>
          <cell r="F622">
            <v>400</v>
          </cell>
          <cell r="G622">
            <v>1679</v>
          </cell>
          <cell r="H622">
            <v>3074.28</v>
          </cell>
          <cell r="I622">
            <v>8624.5</v>
          </cell>
          <cell r="J622">
            <v>90338</v>
          </cell>
          <cell r="K622" t="str">
            <v>MP</v>
          </cell>
        </row>
        <row r="623">
          <cell r="A623">
            <v>991585</v>
          </cell>
          <cell r="C623">
            <v>213</v>
          </cell>
          <cell r="D623">
            <v>42</v>
          </cell>
          <cell r="E623">
            <v>558</v>
          </cell>
          <cell r="F623">
            <v>563</v>
          </cell>
          <cell r="G623">
            <v>1912</v>
          </cell>
          <cell r="H623">
            <v>3291.06</v>
          </cell>
          <cell r="I623">
            <v>13716.72</v>
          </cell>
          <cell r="J623">
            <v>90379</v>
          </cell>
          <cell r="K623" t="str">
            <v>MP</v>
          </cell>
        </row>
        <row r="624">
          <cell r="A624">
            <v>991586</v>
          </cell>
          <cell r="C624">
            <v>707</v>
          </cell>
          <cell r="D624">
            <v>66</v>
          </cell>
          <cell r="E624">
            <v>557</v>
          </cell>
          <cell r="F624">
            <v>513</v>
          </cell>
          <cell r="G624">
            <v>1488</v>
          </cell>
          <cell r="H624">
            <v>3333.01</v>
          </cell>
          <cell r="I624">
            <v>825.98</v>
          </cell>
          <cell r="J624">
            <v>92076</v>
          </cell>
          <cell r="K624" t="str">
            <v>MP</v>
          </cell>
        </row>
        <row r="625">
          <cell r="A625">
            <v>991587</v>
          </cell>
          <cell r="C625">
            <v>218</v>
          </cell>
          <cell r="D625">
            <v>89</v>
          </cell>
          <cell r="E625">
            <v>444</v>
          </cell>
          <cell r="F625">
            <v>571</v>
          </cell>
          <cell r="G625">
            <v>1964</v>
          </cell>
          <cell r="H625">
            <v>3289.35</v>
          </cell>
          <cell r="I625">
            <v>14002.5</v>
          </cell>
          <cell r="J625">
            <v>90686</v>
          </cell>
          <cell r="K625" t="str">
            <v>MP</v>
          </cell>
        </row>
        <row r="626">
          <cell r="A626">
            <v>991592</v>
          </cell>
          <cell r="C626">
            <v>1611</v>
          </cell>
          <cell r="D626">
            <v>82</v>
          </cell>
          <cell r="E626">
            <v>557</v>
          </cell>
          <cell r="F626">
            <v>594</v>
          </cell>
          <cell r="G626">
            <v>1805</v>
          </cell>
          <cell r="H626">
            <v>4652.51</v>
          </cell>
          <cell r="I626">
            <v>13900.9</v>
          </cell>
          <cell r="J626">
            <v>92316</v>
          </cell>
          <cell r="K626" t="str">
            <v>MP</v>
          </cell>
        </row>
        <row r="627">
          <cell r="A627">
            <v>991593</v>
          </cell>
          <cell r="C627">
            <v>273</v>
          </cell>
          <cell r="D627">
            <v>56</v>
          </cell>
          <cell r="E627">
            <v>543</v>
          </cell>
          <cell r="F627">
            <v>420</v>
          </cell>
          <cell r="G627">
            <v>1765</v>
          </cell>
          <cell r="H627">
            <v>3059.8</v>
          </cell>
          <cell r="I627">
            <v>9895.91</v>
          </cell>
          <cell r="J627">
            <v>90342</v>
          </cell>
          <cell r="K627" t="str">
            <v>MP</v>
          </cell>
        </row>
        <row r="628">
          <cell r="A628">
            <v>991594</v>
          </cell>
          <cell r="C628">
            <v>152</v>
          </cell>
          <cell r="D628">
            <v>3</v>
          </cell>
          <cell r="E628">
            <v>555</v>
          </cell>
          <cell r="F628">
            <v>146</v>
          </cell>
          <cell r="G628">
            <v>122</v>
          </cell>
          <cell r="H628">
            <v>979.93</v>
          </cell>
          <cell r="I628">
            <v>522.70000000000005</v>
          </cell>
          <cell r="J628">
            <v>90342</v>
          </cell>
          <cell r="K628" t="str">
            <v>MP</v>
          </cell>
        </row>
        <row r="629">
          <cell r="A629">
            <v>991596</v>
          </cell>
          <cell r="C629">
            <v>2931</v>
          </cell>
          <cell r="D629">
            <v>50</v>
          </cell>
          <cell r="E629">
            <v>450</v>
          </cell>
          <cell r="F629">
            <v>369</v>
          </cell>
          <cell r="G629">
            <v>1715</v>
          </cell>
          <cell r="H629">
            <v>5517.78</v>
          </cell>
          <cell r="I629">
            <v>5440.98</v>
          </cell>
          <cell r="J629">
            <v>91375</v>
          </cell>
          <cell r="K629" t="str">
            <v>MP</v>
          </cell>
        </row>
        <row r="630">
          <cell r="A630">
            <v>991599</v>
          </cell>
          <cell r="C630">
            <v>33777</v>
          </cell>
          <cell r="D630">
            <v>6515</v>
          </cell>
          <cell r="E630">
            <v>543</v>
          </cell>
          <cell r="F630">
            <v>24729</v>
          </cell>
          <cell r="G630">
            <v>167006</v>
          </cell>
          <cell r="H630">
            <v>232571.98</v>
          </cell>
          <cell r="I630">
            <v>1089372.78</v>
          </cell>
          <cell r="J630">
            <v>92003</v>
          </cell>
          <cell r="K630" t="str">
            <v>MP</v>
          </cell>
        </row>
        <row r="631">
          <cell r="A631">
            <v>991600</v>
          </cell>
          <cell r="C631">
            <v>480</v>
          </cell>
          <cell r="D631">
            <v>26</v>
          </cell>
          <cell r="E631">
            <v>557</v>
          </cell>
          <cell r="F631">
            <v>241</v>
          </cell>
          <cell r="G631">
            <v>727</v>
          </cell>
          <cell r="H631">
            <v>2033.66</v>
          </cell>
          <cell r="I631">
            <v>4380.43</v>
          </cell>
          <cell r="J631">
            <v>90118</v>
          </cell>
          <cell r="K631" t="str">
            <v>MP</v>
          </cell>
        </row>
        <row r="632">
          <cell r="A632">
            <v>991603</v>
          </cell>
          <cell r="C632">
            <v>256</v>
          </cell>
          <cell r="D632">
            <v>23</v>
          </cell>
          <cell r="E632">
            <v>555</v>
          </cell>
          <cell r="F632">
            <v>343</v>
          </cell>
          <cell r="G632">
            <v>1059</v>
          </cell>
          <cell r="H632">
            <v>2239.59</v>
          </cell>
          <cell r="I632">
            <v>7501.33</v>
          </cell>
          <cell r="J632">
            <v>90083</v>
          </cell>
          <cell r="K632" t="str">
            <v>MP</v>
          </cell>
        </row>
        <row r="633">
          <cell r="A633">
            <v>991606</v>
          </cell>
          <cell r="C633">
            <v>178</v>
          </cell>
          <cell r="D633">
            <v>72</v>
          </cell>
          <cell r="E633">
            <v>557</v>
          </cell>
          <cell r="F633">
            <v>525</v>
          </cell>
          <cell r="G633">
            <v>1675</v>
          </cell>
          <cell r="H633">
            <v>3009.66</v>
          </cell>
          <cell r="I633">
            <v>12005.28</v>
          </cell>
          <cell r="J633">
            <v>91874</v>
          </cell>
          <cell r="K633" t="str">
            <v>MP</v>
          </cell>
        </row>
        <row r="634">
          <cell r="A634">
            <v>991607</v>
          </cell>
          <cell r="C634">
            <v>1878</v>
          </cell>
          <cell r="D634">
            <v>34</v>
          </cell>
          <cell r="E634">
            <v>557</v>
          </cell>
          <cell r="F634">
            <v>258</v>
          </cell>
          <cell r="G634">
            <v>1431</v>
          </cell>
          <cell r="H634">
            <v>4161.46</v>
          </cell>
          <cell r="I634">
            <v>5762.53</v>
          </cell>
          <cell r="J634">
            <v>91144</v>
          </cell>
          <cell r="K634" t="str">
            <v>MP</v>
          </cell>
        </row>
        <row r="635">
          <cell r="A635">
            <v>991608</v>
          </cell>
          <cell r="C635">
            <v>185</v>
          </cell>
          <cell r="D635">
            <v>124</v>
          </cell>
          <cell r="E635">
            <v>450</v>
          </cell>
          <cell r="F635">
            <v>708</v>
          </cell>
          <cell r="G635">
            <v>3767</v>
          </cell>
          <cell r="H635">
            <v>5236.96</v>
          </cell>
          <cell r="I635">
            <v>19859.23</v>
          </cell>
          <cell r="J635">
            <v>90593</v>
          </cell>
          <cell r="K635" t="str">
            <v>MP</v>
          </cell>
        </row>
        <row r="636">
          <cell r="A636">
            <v>991609</v>
          </cell>
          <cell r="C636">
            <v>111</v>
          </cell>
          <cell r="D636">
            <v>4</v>
          </cell>
          <cell r="E636">
            <v>555</v>
          </cell>
          <cell r="F636">
            <v>149</v>
          </cell>
          <cell r="G636">
            <v>137</v>
          </cell>
          <cell r="H636">
            <v>957.39</v>
          </cell>
          <cell r="I636">
            <v>671.84</v>
          </cell>
          <cell r="J636">
            <v>90131</v>
          </cell>
          <cell r="K636" t="str">
            <v>MP</v>
          </cell>
        </row>
        <row r="637">
          <cell r="A637">
            <v>991610</v>
          </cell>
          <cell r="C637">
            <v>200</v>
          </cell>
          <cell r="D637">
            <v>12</v>
          </cell>
          <cell r="E637">
            <v>555</v>
          </cell>
          <cell r="F637">
            <v>176</v>
          </cell>
          <cell r="G637">
            <v>374</v>
          </cell>
          <cell r="H637">
            <v>1319.35</v>
          </cell>
          <cell r="I637">
            <v>1805.82</v>
          </cell>
          <cell r="J637">
            <v>92174</v>
          </cell>
          <cell r="K637" t="str">
            <v>MP</v>
          </cell>
        </row>
        <row r="638">
          <cell r="A638">
            <v>991612</v>
          </cell>
          <cell r="C638">
            <v>194</v>
          </cell>
          <cell r="D638">
            <v>59</v>
          </cell>
          <cell r="E638">
            <v>555</v>
          </cell>
          <cell r="F638">
            <v>492</v>
          </cell>
          <cell r="G638">
            <v>1858</v>
          </cell>
          <cell r="H638">
            <v>3160.27</v>
          </cell>
          <cell r="I638">
            <v>10140.950000000001</v>
          </cell>
          <cell r="J638">
            <v>91984</v>
          </cell>
          <cell r="K638" t="str">
            <v>MP</v>
          </cell>
        </row>
        <row r="639">
          <cell r="A639">
            <v>991625</v>
          </cell>
          <cell r="C639">
            <v>209</v>
          </cell>
          <cell r="D639">
            <v>47</v>
          </cell>
          <cell r="E639">
            <v>555</v>
          </cell>
          <cell r="F639">
            <v>595</v>
          </cell>
          <cell r="G639">
            <v>2113</v>
          </cell>
          <cell r="H639">
            <v>3522.29</v>
          </cell>
          <cell r="I639">
            <v>15268.42</v>
          </cell>
          <cell r="J639">
            <v>90061</v>
          </cell>
          <cell r="K639" t="str">
            <v>MP</v>
          </cell>
        </row>
        <row r="640">
          <cell r="A640">
            <v>991626</v>
          </cell>
          <cell r="C640">
            <v>827</v>
          </cell>
          <cell r="D640">
            <v>11</v>
          </cell>
          <cell r="E640">
            <v>555</v>
          </cell>
          <cell r="F640">
            <v>193</v>
          </cell>
          <cell r="G640">
            <v>530</v>
          </cell>
          <cell r="H640">
            <v>2118.4299999999998</v>
          </cell>
          <cell r="I640">
            <v>1924.84</v>
          </cell>
          <cell r="J640">
            <v>91163</v>
          </cell>
          <cell r="K640" t="str">
            <v>MP</v>
          </cell>
        </row>
        <row r="641">
          <cell r="A641">
            <v>991627</v>
          </cell>
          <cell r="C641">
            <v>292</v>
          </cell>
          <cell r="D641">
            <v>10</v>
          </cell>
          <cell r="E641">
            <v>557</v>
          </cell>
          <cell r="F641">
            <v>175</v>
          </cell>
          <cell r="G641">
            <v>365</v>
          </cell>
          <cell r="H641">
            <v>1401.95</v>
          </cell>
          <cell r="I641">
            <v>1627.15</v>
          </cell>
          <cell r="J641">
            <v>92333</v>
          </cell>
          <cell r="K641" t="str">
            <v>MP</v>
          </cell>
        </row>
        <row r="642">
          <cell r="A642">
            <v>991628</v>
          </cell>
          <cell r="C642">
            <v>753</v>
          </cell>
          <cell r="D642">
            <v>180</v>
          </cell>
          <cell r="E642">
            <v>444</v>
          </cell>
          <cell r="F642">
            <v>923</v>
          </cell>
          <cell r="G642">
            <v>6231</v>
          </cell>
          <cell r="H642">
            <v>8533.7099999999991</v>
          </cell>
          <cell r="I642">
            <v>29128.87</v>
          </cell>
          <cell r="J642">
            <v>92088</v>
          </cell>
          <cell r="K642" t="str">
            <v>MP</v>
          </cell>
        </row>
        <row r="643">
          <cell r="A643">
            <v>991629</v>
          </cell>
          <cell r="C643">
            <v>973</v>
          </cell>
          <cell r="D643">
            <v>543</v>
          </cell>
          <cell r="E643">
            <v>558</v>
          </cell>
          <cell r="F643">
            <v>2202</v>
          </cell>
          <cell r="G643">
            <v>13012</v>
          </cell>
          <cell r="H643">
            <v>17290.03</v>
          </cell>
          <cell r="I643">
            <v>85956.61</v>
          </cell>
          <cell r="J643">
            <v>92386</v>
          </cell>
          <cell r="K643" t="str">
            <v>MP</v>
          </cell>
        </row>
        <row r="644">
          <cell r="A644">
            <v>991630</v>
          </cell>
          <cell r="C644">
            <v>298</v>
          </cell>
          <cell r="D644">
            <v>21</v>
          </cell>
          <cell r="E644">
            <v>555</v>
          </cell>
          <cell r="F644">
            <v>217</v>
          </cell>
          <cell r="G644">
            <v>723</v>
          </cell>
          <cell r="H644">
            <v>1817.07</v>
          </cell>
          <cell r="I644">
            <v>3515.38</v>
          </cell>
          <cell r="J644">
            <v>90257</v>
          </cell>
          <cell r="K644" t="str">
            <v>MP</v>
          </cell>
        </row>
        <row r="645">
          <cell r="A645">
            <v>991631</v>
          </cell>
          <cell r="C645">
            <v>924</v>
          </cell>
          <cell r="D645">
            <v>89</v>
          </cell>
          <cell r="E645">
            <v>558</v>
          </cell>
          <cell r="F645">
            <v>581</v>
          </cell>
          <cell r="G645">
            <v>2744</v>
          </cell>
          <cell r="H645">
            <v>4897.5600000000004</v>
          </cell>
          <cell r="I645">
            <v>13748.9</v>
          </cell>
          <cell r="J645">
            <v>90721</v>
          </cell>
          <cell r="K645" t="str">
            <v>MP</v>
          </cell>
        </row>
        <row r="646">
          <cell r="A646">
            <v>991633</v>
          </cell>
          <cell r="C646">
            <v>297</v>
          </cell>
          <cell r="D646">
            <v>53</v>
          </cell>
          <cell r="E646">
            <v>558</v>
          </cell>
          <cell r="F646">
            <v>638</v>
          </cell>
          <cell r="G646">
            <v>2377</v>
          </cell>
          <cell r="H646">
            <v>3925.37</v>
          </cell>
          <cell r="I646">
            <v>16646.8</v>
          </cell>
          <cell r="J646">
            <v>91750</v>
          </cell>
          <cell r="K646" t="str">
            <v>MP</v>
          </cell>
        </row>
        <row r="647">
          <cell r="A647">
            <v>991635</v>
          </cell>
          <cell r="C647">
            <v>544</v>
          </cell>
          <cell r="D647">
            <v>12</v>
          </cell>
          <cell r="E647">
            <v>555</v>
          </cell>
          <cell r="F647">
            <v>229</v>
          </cell>
          <cell r="G647">
            <v>910</v>
          </cell>
          <cell r="H647">
            <v>2252.4</v>
          </cell>
          <cell r="I647">
            <v>4020.43</v>
          </cell>
          <cell r="J647">
            <v>92281</v>
          </cell>
          <cell r="K647" t="str">
            <v>MP</v>
          </cell>
        </row>
        <row r="648">
          <cell r="A648">
            <v>991636</v>
          </cell>
          <cell r="C648">
            <v>257</v>
          </cell>
          <cell r="D648">
            <v>11</v>
          </cell>
          <cell r="E648">
            <v>444</v>
          </cell>
          <cell r="F648">
            <v>172</v>
          </cell>
          <cell r="G648">
            <v>352</v>
          </cell>
          <cell r="H648">
            <v>1238.51</v>
          </cell>
          <cell r="I648">
            <v>1922.87</v>
          </cell>
          <cell r="J648">
            <v>92252</v>
          </cell>
          <cell r="K648" t="str">
            <v>MP</v>
          </cell>
        </row>
        <row r="649">
          <cell r="A649">
            <v>991638</v>
          </cell>
          <cell r="C649">
            <v>175</v>
          </cell>
          <cell r="D649">
            <v>16</v>
          </cell>
          <cell r="E649">
            <v>555</v>
          </cell>
          <cell r="F649">
            <v>250</v>
          </cell>
          <cell r="G649">
            <v>158</v>
          </cell>
          <cell r="H649">
            <v>1156.6099999999999</v>
          </cell>
          <cell r="I649">
            <v>5229.5</v>
          </cell>
          <cell r="J649">
            <v>90061</v>
          </cell>
          <cell r="K649" t="str">
            <v>MP</v>
          </cell>
        </row>
        <row r="650">
          <cell r="A650">
            <v>991639</v>
          </cell>
          <cell r="C650">
            <v>175</v>
          </cell>
          <cell r="D650">
            <v>7</v>
          </cell>
          <cell r="E650">
            <v>555</v>
          </cell>
          <cell r="F650">
            <v>189</v>
          </cell>
          <cell r="G650">
            <v>77</v>
          </cell>
          <cell r="H650">
            <v>1006.09</v>
          </cell>
          <cell r="I650">
            <v>2457.75</v>
          </cell>
          <cell r="J650">
            <v>90061</v>
          </cell>
          <cell r="K650" t="str">
            <v>MP</v>
          </cell>
        </row>
        <row r="651">
          <cell r="A651">
            <v>991640</v>
          </cell>
          <cell r="C651">
            <v>322</v>
          </cell>
          <cell r="D651">
            <v>58</v>
          </cell>
          <cell r="E651">
            <v>555</v>
          </cell>
          <cell r="F651">
            <v>674</v>
          </cell>
          <cell r="G651">
            <v>2603</v>
          </cell>
          <cell r="H651">
            <v>4213.78</v>
          </cell>
          <cell r="I651">
            <v>18328.25</v>
          </cell>
          <cell r="J651">
            <v>91750</v>
          </cell>
          <cell r="K651" t="str">
            <v>MP</v>
          </cell>
        </row>
        <row r="652">
          <cell r="A652">
            <v>991641</v>
          </cell>
          <cell r="C652">
            <v>194</v>
          </cell>
          <cell r="D652">
            <v>0</v>
          </cell>
          <cell r="E652">
            <v>555</v>
          </cell>
          <cell r="F652">
            <v>137</v>
          </cell>
          <cell r="G652">
            <v>42</v>
          </cell>
          <cell r="H652">
            <v>929.47</v>
          </cell>
          <cell r="I652">
            <v>28.88</v>
          </cell>
          <cell r="J652">
            <v>92249</v>
          </cell>
          <cell r="K652" t="str">
            <v>MP</v>
          </cell>
        </row>
        <row r="653">
          <cell r="A653">
            <v>991642</v>
          </cell>
          <cell r="C653">
            <v>171</v>
          </cell>
          <cell r="D653">
            <v>18</v>
          </cell>
          <cell r="E653">
            <v>558</v>
          </cell>
          <cell r="F653">
            <v>203</v>
          </cell>
          <cell r="G653">
            <v>569</v>
          </cell>
          <cell r="H653">
            <v>1521.12</v>
          </cell>
          <cell r="I653">
            <v>3179.47</v>
          </cell>
          <cell r="J653">
            <v>92287</v>
          </cell>
          <cell r="K653" t="str">
            <v>MP</v>
          </cell>
        </row>
        <row r="654">
          <cell r="A654">
            <v>991648</v>
          </cell>
          <cell r="C654">
            <v>8926</v>
          </cell>
          <cell r="D654">
            <v>161</v>
          </cell>
          <cell r="E654">
            <v>558</v>
          </cell>
          <cell r="F654">
            <v>846</v>
          </cell>
          <cell r="G654">
            <v>3150</v>
          </cell>
          <cell r="H654">
            <v>13643.91</v>
          </cell>
          <cell r="I654">
            <v>18386.64</v>
          </cell>
          <cell r="J654">
            <v>91996</v>
          </cell>
          <cell r="K654" t="str">
            <v>MP</v>
          </cell>
        </row>
        <row r="655">
          <cell r="A655">
            <v>991651</v>
          </cell>
          <cell r="C655">
            <v>732</v>
          </cell>
          <cell r="D655">
            <v>14</v>
          </cell>
          <cell r="E655">
            <v>555</v>
          </cell>
          <cell r="F655">
            <v>200</v>
          </cell>
          <cell r="G655">
            <v>574</v>
          </cell>
          <cell r="H655">
            <v>2076.3200000000002</v>
          </cell>
          <cell r="I655">
            <v>2355.65</v>
          </cell>
          <cell r="J655">
            <v>93034</v>
          </cell>
          <cell r="K655" t="str">
            <v>MP</v>
          </cell>
        </row>
        <row r="656">
          <cell r="A656">
            <v>991653</v>
          </cell>
          <cell r="C656">
            <v>500</v>
          </cell>
          <cell r="D656">
            <v>54</v>
          </cell>
          <cell r="E656">
            <v>555</v>
          </cell>
          <cell r="F656">
            <v>416</v>
          </cell>
          <cell r="G656">
            <v>1931</v>
          </cell>
          <cell r="H656">
            <v>3458.55</v>
          </cell>
          <cell r="I656">
            <v>8853.2900000000009</v>
          </cell>
          <cell r="J656">
            <v>92088</v>
          </cell>
          <cell r="K656" t="str">
            <v>MP</v>
          </cell>
        </row>
        <row r="657">
          <cell r="A657">
            <v>991658</v>
          </cell>
          <cell r="C657">
            <v>296</v>
          </cell>
          <cell r="D657">
            <v>27</v>
          </cell>
          <cell r="E657">
            <v>555</v>
          </cell>
          <cell r="F657">
            <v>231</v>
          </cell>
          <cell r="G657">
            <v>838</v>
          </cell>
          <cell r="H657">
            <v>1948.7</v>
          </cell>
          <cell r="I657">
            <v>4177.68</v>
          </cell>
          <cell r="J657">
            <v>90424</v>
          </cell>
          <cell r="K657" t="str">
            <v>MP</v>
          </cell>
        </row>
        <row r="658">
          <cell r="A658">
            <v>991660</v>
          </cell>
          <cell r="C658">
            <v>501</v>
          </cell>
          <cell r="D658">
            <v>15</v>
          </cell>
          <cell r="E658">
            <v>150</v>
          </cell>
          <cell r="F658">
            <v>349</v>
          </cell>
          <cell r="G658">
            <v>475</v>
          </cell>
          <cell r="H658">
            <v>1492.11</v>
          </cell>
          <cell r="I658">
            <v>1994.62</v>
          </cell>
          <cell r="J658">
            <v>90131</v>
          </cell>
          <cell r="K658" t="str">
            <v>MP</v>
          </cell>
        </row>
        <row r="659">
          <cell r="A659">
            <v>991661</v>
          </cell>
          <cell r="C659">
            <v>203</v>
          </cell>
          <cell r="D659">
            <v>1</v>
          </cell>
          <cell r="E659">
            <v>555</v>
          </cell>
          <cell r="F659">
            <v>139</v>
          </cell>
          <cell r="G659">
            <v>64</v>
          </cell>
          <cell r="H659">
            <v>963.44</v>
          </cell>
          <cell r="I659">
            <v>133.35</v>
          </cell>
          <cell r="J659">
            <v>90402</v>
          </cell>
          <cell r="K659" t="str">
            <v>MP</v>
          </cell>
        </row>
        <row r="660">
          <cell r="A660">
            <v>991673</v>
          </cell>
          <cell r="C660">
            <v>225</v>
          </cell>
          <cell r="D660">
            <v>216</v>
          </cell>
          <cell r="E660">
            <v>450</v>
          </cell>
          <cell r="F660">
            <v>1045</v>
          </cell>
          <cell r="G660">
            <v>1052</v>
          </cell>
          <cell r="H660">
            <v>2990.86</v>
          </cell>
          <cell r="I660">
            <v>35158.32</v>
          </cell>
          <cell r="J660">
            <v>92240</v>
          </cell>
          <cell r="K660" t="str">
            <v>MP</v>
          </cell>
        </row>
        <row r="661">
          <cell r="A661">
            <v>991682</v>
          </cell>
          <cell r="C661">
            <v>259</v>
          </cell>
          <cell r="D661">
            <v>7</v>
          </cell>
          <cell r="E661">
            <v>555</v>
          </cell>
          <cell r="F661">
            <v>191</v>
          </cell>
          <cell r="G661">
            <v>498</v>
          </cell>
          <cell r="H661">
            <v>1511.54</v>
          </cell>
          <cell r="I661">
            <v>2388.4299999999998</v>
          </cell>
          <cell r="J661">
            <v>91468</v>
          </cell>
          <cell r="K661" t="str">
            <v>MP</v>
          </cell>
        </row>
        <row r="662">
          <cell r="A662">
            <v>991694</v>
          </cell>
          <cell r="C662">
            <v>276</v>
          </cell>
          <cell r="D662">
            <v>34</v>
          </cell>
          <cell r="E662">
            <v>532</v>
          </cell>
          <cell r="F662">
            <v>257</v>
          </cell>
          <cell r="G662">
            <v>1070</v>
          </cell>
          <cell r="H662">
            <v>2171.41</v>
          </cell>
          <cell r="I662">
            <v>5640.58</v>
          </cell>
          <cell r="J662">
            <v>92375</v>
          </cell>
          <cell r="K662" t="str">
            <v>MP</v>
          </cell>
        </row>
        <row r="663">
          <cell r="A663">
            <v>991704</v>
          </cell>
          <cell r="C663">
            <v>218</v>
          </cell>
          <cell r="D663">
            <v>48</v>
          </cell>
          <cell r="E663">
            <v>555</v>
          </cell>
          <cell r="F663">
            <v>369</v>
          </cell>
          <cell r="G663">
            <v>1383</v>
          </cell>
          <cell r="H663">
            <v>2575.52</v>
          </cell>
          <cell r="I663">
            <v>8096.68</v>
          </cell>
          <cell r="J663">
            <v>92278</v>
          </cell>
          <cell r="K663" t="str">
            <v>MP</v>
          </cell>
        </row>
        <row r="664">
          <cell r="A664">
            <v>991711</v>
          </cell>
          <cell r="C664">
            <v>309</v>
          </cell>
          <cell r="D664">
            <v>50</v>
          </cell>
          <cell r="E664">
            <v>558</v>
          </cell>
          <cell r="F664">
            <v>385</v>
          </cell>
          <cell r="G664">
            <v>1021</v>
          </cell>
          <cell r="H664">
            <v>2326</v>
          </cell>
          <cell r="I664">
            <v>8227.39</v>
          </cell>
          <cell r="J664">
            <v>92282</v>
          </cell>
          <cell r="K664" t="str">
            <v>MP</v>
          </cell>
        </row>
        <row r="665">
          <cell r="A665">
            <v>991712</v>
          </cell>
          <cell r="C665">
            <v>204</v>
          </cell>
          <cell r="D665">
            <v>4</v>
          </cell>
          <cell r="E665">
            <v>555</v>
          </cell>
          <cell r="F665">
            <v>167</v>
          </cell>
          <cell r="G665">
            <v>141</v>
          </cell>
          <cell r="H665">
            <v>1073.18</v>
          </cell>
          <cell r="I665">
            <v>1369.38</v>
          </cell>
          <cell r="J665">
            <v>92274</v>
          </cell>
          <cell r="K665" t="str">
            <v>MP</v>
          </cell>
        </row>
        <row r="666">
          <cell r="A666">
            <v>991719</v>
          </cell>
          <cell r="C666">
            <v>1712</v>
          </cell>
          <cell r="D666">
            <v>37</v>
          </cell>
          <cell r="E666">
            <v>532</v>
          </cell>
          <cell r="F666">
            <v>274</v>
          </cell>
          <cell r="G666">
            <v>1264</v>
          </cell>
          <cell r="H666">
            <v>3821.5</v>
          </cell>
          <cell r="I666">
            <v>4583.78</v>
          </cell>
          <cell r="J666">
            <v>91064</v>
          </cell>
          <cell r="K666" t="str">
            <v>MP</v>
          </cell>
        </row>
        <row r="667">
          <cell r="A667">
            <v>991723</v>
          </cell>
          <cell r="C667">
            <v>3522</v>
          </cell>
          <cell r="D667">
            <v>69</v>
          </cell>
          <cell r="E667">
            <v>532</v>
          </cell>
          <cell r="F667">
            <v>586</v>
          </cell>
          <cell r="G667">
            <v>2645</v>
          </cell>
          <cell r="H667">
            <v>7356.65</v>
          </cell>
          <cell r="I667">
            <v>11943.62</v>
          </cell>
          <cell r="J667">
            <v>92093</v>
          </cell>
          <cell r="K667" t="str">
            <v>MP</v>
          </cell>
        </row>
        <row r="668">
          <cell r="A668">
            <v>991731</v>
          </cell>
          <cell r="C668">
            <v>752</v>
          </cell>
          <cell r="D668">
            <v>43</v>
          </cell>
          <cell r="E668">
            <v>555</v>
          </cell>
          <cell r="F668">
            <v>320</v>
          </cell>
          <cell r="G668">
            <v>1339</v>
          </cell>
          <cell r="H668">
            <v>3011.51</v>
          </cell>
          <cell r="I668">
            <v>6254.54</v>
          </cell>
          <cell r="J668">
            <v>92285</v>
          </cell>
          <cell r="K668" t="str">
            <v>MP</v>
          </cell>
        </row>
        <row r="669">
          <cell r="A669">
            <v>991740</v>
          </cell>
          <cell r="C669">
            <v>217</v>
          </cell>
          <cell r="D669">
            <v>91</v>
          </cell>
          <cell r="E669">
            <v>555</v>
          </cell>
          <cell r="F669">
            <v>595</v>
          </cell>
          <cell r="G669">
            <v>2112</v>
          </cell>
          <cell r="H669">
            <v>3572.97</v>
          </cell>
          <cell r="I669">
            <v>14920.89</v>
          </cell>
          <cell r="J669">
            <v>90686</v>
          </cell>
          <cell r="K669" t="str">
            <v>MP</v>
          </cell>
        </row>
        <row r="670">
          <cell r="A670">
            <v>991812</v>
          </cell>
          <cell r="C670">
            <v>675</v>
          </cell>
          <cell r="D670">
            <v>70</v>
          </cell>
          <cell r="E670">
            <v>532</v>
          </cell>
          <cell r="F670">
            <v>512</v>
          </cell>
          <cell r="G670">
            <v>2165</v>
          </cell>
          <cell r="H670">
            <v>3955.96</v>
          </cell>
          <cell r="I670">
            <v>11056.8</v>
          </cell>
          <cell r="J670">
            <v>92090</v>
          </cell>
          <cell r="K670" t="str">
            <v>MP</v>
          </cell>
        </row>
        <row r="671">
          <cell r="A671"/>
        </row>
        <row r="672">
          <cell r="H672">
            <v>0</v>
          </cell>
        </row>
        <row r="677">
          <cell r="A677" t="str">
            <v>PROC</v>
          </cell>
          <cell r="B677" t="str">
            <v>NF</v>
          </cell>
          <cell r="C677" t="str">
            <v>FRETE</v>
          </cell>
          <cell r="D677" t="str">
            <v>SEG</v>
          </cell>
          <cell r="E677" t="str">
            <v>COM</v>
          </cell>
          <cell r="F677" t="str">
            <v>ALF</v>
          </cell>
          <cell r="G677" t="str">
            <v>IMP</v>
          </cell>
          <cell r="H677" t="str">
            <v>TOTAL</v>
          </cell>
          <cell r="I677" t="str">
            <v>FOB</v>
          </cell>
          <cell r="J677" t="str">
            <v>FORN</v>
          </cell>
          <cell r="K677" t="str">
            <v>TIPO</v>
          </cell>
          <cell r="L677" t="str">
            <v>ICMS</v>
          </cell>
          <cell r="N677" t="str">
            <v>IPI</v>
          </cell>
        </row>
        <row r="678">
          <cell r="A678">
            <v>990630</v>
          </cell>
          <cell r="C678">
            <v>259</v>
          </cell>
          <cell r="D678">
            <v>0</v>
          </cell>
          <cell r="E678">
            <v>486</v>
          </cell>
          <cell r="F678">
            <v>303</v>
          </cell>
          <cell r="G678">
            <v>290</v>
          </cell>
          <cell r="H678">
            <v>1340.19</v>
          </cell>
          <cell r="I678">
            <v>1038.73</v>
          </cell>
          <cell r="J678">
            <v>92346</v>
          </cell>
          <cell r="K678" t="str">
            <v>AF</v>
          </cell>
          <cell r="L678">
            <v>0</v>
          </cell>
          <cell r="N678">
            <v>0</v>
          </cell>
        </row>
        <row r="679">
          <cell r="A679"/>
          <cell r="H679">
            <v>0</v>
          </cell>
        </row>
        <row r="680">
          <cell r="H680">
            <v>0</v>
          </cell>
        </row>
      </sheetData>
      <sheetData sheetId="3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/>
          <cell r="H4">
            <v>0</v>
          </cell>
        </row>
        <row r="5">
          <cell r="A5">
            <v>984623</v>
          </cell>
          <cell r="B5">
            <v>9109</v>
          </cell>
          <cell r="C5">
            <v>206.7</v>
          </cell>
          <cell r="D5">
            <v>38.71</v>
          </cell>
          <cell r="E5">
            <v>512.70000000000005</v>
          </cell>
          <cell r="F5">
            <v>294.94</v>
          </cell>
          <cell r="G5">
            <v>905.72</v>
          </cell>
          <cell r="H5">
            <v>1958.77</v>
          </cell>
          <cell r="I5">
            <v>6222.92</v>
          </cell>
          <cell r="J5">
            <v>90558</v>
          </cell>
          <cell r="K5" t="str">
            <v>MP</v>
          </cell>
        </row>
        <row r="6">
          <cell r="A6">
            <v>990190</v>
          </cell>
          <cell r="B6">
            <v>9427</v>
          </cell>
          <cell r="C6">
            <v>120354.4</v>
          </cell>
          <cell r="D6">
            <v>13150.4</v>
          </cell>
          <cell r="E6">
            <v>501</v>
          </cell>
          <cell r="F6">
            <v>49065.61</v>
          </cell>
          <cell r="G6">
            <v>108465.75</v>
          </cell>
          <cell r="H6">
            <v>291537.15999999997</v>
          </cell>
          <cell r="I6">
            <v>2035810.18</v>
          </cell>
          <cell r="J6">
            <v>91953</v>
          </cell>
          <cell r="K6" t="str">
            <v>MP</v>
          </cell>
        </row>
        <row r="7">
          <cell r="A7">
            <v>990308</v>
          </cell>
          <cell r="B7">
            <v>9055</v>
          </cell>
          <cell r="C7">
            <v>2101.5300000000002</v>
          </cell>
          <cell r="D7">
            <v>138.86000000000001</v>
          </cell>
          <cell r="E7">
            <v>518.85</v>
          </cell>
          <cell r="F7">
            <v>737.44</v>
          </cell>
          <cell r="G7">
            <v>4065.07</v>
          </cell>
          <cell r="H7">
            <v>7561.75</v>
          </cell>
          <cell r="I7">
            <v>19154.689999999999</v>
          </cell>
          <cell r="J7">
            <v>91177</v>
          </cell>
          <cell r="K7" t="str">
            <v>MP</v>
          </cell>
        </row>
        <row r="8">
          <cell r="A8">
            <v>990411</v>
          </cell>
          <cell r="B8">
            <v>9501</v>
          </cell>
          <cell r="C8">
            <v>15847.19</v>
          </cell>
          <cell r="D8">
            <v>8457.0300000000007</v>
          </cell>
          <cell r="E8">
            <v>513.03</v>
          </cell>
          <cell r="F8">
            <v>31583.42</v>
          </cell>
          <cell r="G8">
            <v>69615.73</v>
          </cell>
          <cell r="H8">
            <v>126016.4</v>
          </cell>
          <cell r="I8">
            <v>1368010.28</v>
          </cell>
          <cell r="J8">
            <v>91953</v>
          </cell>
          <cell r="K8" t="str">
            <v>MP</v>
          </cell>
        </row>
        <row r="9">
          <cell r="A9">
            <v>990433</v>
          </cell>
          <cell r="B9">
            <v>8982</v>
          </cell>
          <cell r="C9">
            <v>1355.48</v>
          </cell>
          <cell r="D9">
            <v>13779.96</v>
          </cell>
          <cell r="E9">
            <v>520.02</v>
          </cell>
          <cell r="F9">
            <v>12805</v>
          </cell>
          <cell r="G9">
            <v>111528.53</v>
          </cell>
          <cell r="H9">
            <v>139988.99</v>
          </cell>
          <cell r="I9">
            <v>2215426.23</v>
          </cell>
          <cell r="J9">
            <v>91250</v>
          </cell>
          <cell r="K9" t="str">
            <v>MP</v>
          </cell>
        </row>
        <row r="10">
          <cell r="A10">
            <v>990468</v>
          </cell>
          <cell r="B10">
            <v>9260</v>
          </cell>
          <cell r="C10">
            <v>3870.3</v>
          </cell>
          <cell r="D10">
            <v>643.36</v>
          </cell>
          <cell r="E10">
            <v>500.64</v>
          </cell>
          <cell r="F10">
            <v>2545.63</v>
          </cell>
          <cell r="G10">
            <v>19334.28</v>
          </cell>
          <cell r="H10">
            <v>26894.21</v>
          </cell>
          <cell r="I10">
            <v>97245.73</v>
          </cell>
          <cell r="J10">
            <v>91437</v>
          </cell>
          <cell r="K10" t="str">
            <v>MP</v>
          </cell>
        </row>
        <row r="11">
          <cell r="A11">
            <v>990470</v>
          </cell>
          <cell r="B11">
            <v>9098</v>
          </cell>
          <cell r="C11">
            <v>534.61</v>
          </cell>
          <cell r="D11">
            <v>114.71</v>
          </cell>
          <cell r="E11">
            <v>512.70000000000005</v>
          </cell>
          <cell r="F11">
            <v>685.63</v>
          </cell>
          <cell r="G11">
            <v>1718.32</v>
          </cell>
          <cell r="H11">
            <v>3565.9700000000003</v>
          </cell>
          <cell r="I11">
            <v>18442.47</v>
          </cell>
          <cell r="J11">
            <v>91227</v>
          </cell>
          <cell r="K11" t="str">
            <v>MP</v>
          </cell>
        </row>
        <row r="12">
          <cell r="A12">
            <v>990524</v>
          </cell>
          <cell r="B12">
            <v>9628</v>
          </cell>
          <cell r="C12">
            <v>161.63</v>
          </cell>
          <cell r="D12">
            <v>71.87</v>
          </cell>
          <cell r="E12">
            <v>510.42</v>
          </cell>
          <cell r="F12">
            <v>766.63</v>
          </cell>
          <cell r="G12">
            <v>3176.95</v>
          </cell>
          <cell r="H12">
            <v>4687.5</v>
          </cell>
          <cell r="I12">
            <v>22458.48</v>
          </cell>
          <cell r="J12">
            <v>92167</v>
          </cell>
          <cell r="K12" t="str">
            <v>MP</v>
          </cell>
        </row>
        <row r="13">
          <cell r="A13">
            <v>990719</v>
          </cell>
          <cell r="B13">
            <v>9375</v>
          </cell>
          <cell r="C13">
            <v>242.15</v>
          </cell>
          <cell r="D13">
            <v>0.99</v>
          </cell>
          <cell r="E13">
            <v>501</v>
          </cell>
          <cell r="F13">
            <v>141.08000000000001</v>
          </cell>
          <cell r="G13">
            <v>76.28</v>
          </cell>
          <cell r="H13">
            <v>961.5</v>
          </cell>
          <cell r="I13">
            <v>158.32</v>
          </cell>
          <cell r="J13">
            <v>90322</v>
          </cell>
          <cell r="K13" t="str">
            <v>MP</v>
          </cell>
        </row>
        <row r="14">
          <cell r="A14">
            <v>990735</v>
          </cell>
          <cell r="B14">
            <v>9571</v>
          </cell>
          <cell r="C14">
            <v>1978.94</v>
          </cell>
          <cell r="D14">
            <v>409.05</v>
          </cell>
          <cell r="E14">
            <v>501.63</v>
          </cell>
          <cell r="F14">
            <v>1663.52</v>
          </cell>
          <cell r="G14">
            <v>11885.31</v>
          </cell>
          <cell r="H14">
            <v>16438.45</v>
          </cell>
          <cell r="I14">
            <v>60166.26</v>
          </cell>
          <cell r="J14">
            <v>90570</v>
          </cell>
          <cell r="K14" t="str">
            <v>MP</v>
          </cell>
        </row>
        <row r="15">
          <cell r="A15">
            <v>990786</v>
          </cell>
          <cell r="B15">
            <v>8978</v>
          </cell>
          <cell r="C15">
            <v>148.16999999999999</v>
          </cell>
          <cell r="D15">
            <v>186.02</v>
          </cell>
          <cell r="E15">
            <v>444.5</v>
          </cell>
          <cell r="F15">
            <v>938.68</v>
          </cell>
          <cell r="G15">
            <v>4550.87</v>
          </cell>
          <cell r="H15">
            <v>6268.24</v>
          </cell>
          <cell r="I15">
            <v>30004.02</v>
          </cell>
          <cell r="J15">
            <v>91333</v>
          </cell>
          <cell r="K15" t="str">
            <v>MP</v>
          </cell>
        </row>
        <row r="16">
          <cell r="A16">
            <v>990838</v>
          </cell>
          <cell r="B16">
            <v>9574</v>
          </cell>
          <cell r="C16">
            <v>1596.37</v>
          </cell>
          <cell r="D16">
            <v>191.36</v>
          </cell>
          <cell r="E16">
            <v>501.63</v>
          </cell>
          <cell r="F16">
            <v>804</v>
          </cell>
          <cell r="G16">
            <v>5890.51</v>
          </cell>
          <cell r="H16">
            <v>8983.8700000000008</v>
          </cell>
          <cell r="I16">
            <v>29214.93</v>
          </cell>
          <cell r="J16">
            <v>90721</v>
          </cell>
          <cell r="K16" t="str">
            <v>MP</v>
          </cell>
        </row>
        <row r="17">
          <cell r="A17">
            <v>990849</v>
          </cell>
          <cell r="B17">
            <v>9110</v>
          </cell>
          <cell r="C17">
            <v>561.58000000000004</v>
          </cell>
          <cell r="D17">
            <v>767.67</v>
          </cell>
          <cell r="E17">
            <v>512.70000000000005</v>
          </cell>
          <cell r="F17">
            <v>5650.12</v>
          </cell>
          <cell r="G17">
            <v>33563.120000000003</v>
          </cell>
          <cell r="H17">
            <v>41055.19</v>
          </cell>
          <cell r="I17">
            <v>238405.5</v>
          </cell>
          <cell r="J17">
            <v>90097</v>
          </cell>
          <cell r="K17" t="str">
            <v>MP</v>
          </cell>
        </row>
        <row r="18">
          <cell r="A18">
            <v>990871</v>
          </cell>
          <cell r="B18">
            <v>9590</v>
          </cell>
          <cell r="C18">
            <v>1390.47</v>
          </cell>
          <cell r="D18">
            <v>211.2</v>
          </cell>
          <cell r="E18">
            <v>500.64</v>
          </cell>
          <cell r="F18">
            <v>1001.81</v>
          </cell>
          <cell r="G18">
            <v>6297.52</v>
          </cell>
          <cell r="H18">
            <v>9401.64</v>
          </cell>
          <cell r="I18">
            <v>31543.16</v>
          </cell>
          <cell r="J18">
            <v>93032</v>
          </cell>
          <cell r="K18" t="str">
            <v>MP</v>
          </cell>
        </row>
        <row r="19">
          <cell r="A19">
            <v>990878</v>
          </cell>
          <cell r="B19">
            <v>8983</v>
          </cell>
          <cell r="C19">
            <v>178.89</v>
          </cell>
          <cell r="D19">
            <v>378.7</v>
          </cell>
          <cell r="E19">
            <v>520.02</v>
          </cell>
          <cell r="F19">
            <v>507</v>
          </cell>
          <cell r="G19">
            <v>8654.39</v>
          </cell>
          <cell r="H19">
            <v>10239</v>
          </cell>
          <cell r="I19">
            <v>61258.36</v>
          </cell>
          <cell r="J19">
            <v>90097</v>
          </cell>
          <cell r="K19" t="str">
            <v>MP</v>
          </cell>
        </row>
        <row r="20">
          <cell r="A20">
            <v>990883</v>
          </cell>
          <cell r="B20">
            <v>9160</v>
          </cell>
          <cell r="C20">
            <v>4839.5</v>
          </cell>
          <cell r="D20">
            <v>78.2</v>
          </cell>
          <cell r="E20">
            <v>501.6</v>
          </cell>
          <cell r="F20">
            <v>649.6</v>
          </cell>
          <cell r="G20">
            <v>3323.32</v>
          </cell>
          <cell r="H20">
            <v>9392.2200000000012</v>
          </cell>
          <cell r="I20">
            <v>12573.44</v>
          </cell>
          <cell r="J20">
            <v>92046</v>
          </cell>
          <cell r="K20" t="str">
            <v>MP</v>
          </cell>
        </row>
        <row r="21">
          <cell r="A21">
            <v>990918</v>
          </cell>
          <cell r="B21">
            <v>8994</v>
          </cell>
          <cell r="C21">
            <v>870.29</v>
          </cell>
          <cell r="D21">
            <v>106.41</v>
          </cell>
          <cell r="E21">
            <v>557.88</v>
          </cell>
          <cell r="F21">
            <v>662.96</v>
          </cell>
          <cell r="G21">
            <v>3263.25</v>
          </cell>
          <cell r="H21">
            <v>5460.79</v>
          </cell>
          <cell r="I21">
            <v>17108.32</v>
          </cell>
          <cell r="J21">
            <v>93049</v>
          </cell>
          <cell r="K21" t="str">
            <v>MP</v>
          </cell>
        </row>
        <row r="22">
          <cell r="A22">
            <v>990983</v>
          </cell>
          <cell r="B22">
            <v>9206</v>
          </cell>
          <cell r="C22">
            <v>953.37</v>
          </cell>
          <cell r="D22">
            <v>154.88</v>
          </cell>
          <cell r="E22">
            <v>497.25</v>
          </cell>
          <cell r="F22">
            <v>841.35</v>
          </cell>
          <cell r="G22">
            <v>4942.57</v>
          </cell>
          <cell r="H22">
            <v>7389.42</v>
          </cell>
          <cell r="I22">
            <v>24898.55</v>
          </cell>
          <cell r="J22">
            <v>91673</v>
          </cell>
          <cell r="K22" t="str">
            <v>MP</v>
          </cell>
        </row>
        <row r="23">
          <cell r="A23">
            <v>990990</v>
          </cell>
          <cell r="B23">
            <v>9074</v>
          </cell>
          <cell r="C23">
            <v>2539.16</v>
          </cell>
          <cell r="D23">
            <v>20521.5</v>
          </cell>
          <cell r="E23">
            <v>518.85</v>
          </cell>
          <cell r="F23">
            <v>5707</v>
          </cell>
          <cell r="G23">
            <v>59169.68</v>
          </cell>
          <cell r="H23">
            <v>88456.19</v>
          </cell>
          <cell r="I23">
            <v>395081.43</v>
          </cell>
          <cell r="J23">
            <v>90570</v>
          </cell>
          <cell r="K23" t="str">
            <v>MP</v>
          </cell>
        </row>
        <row r="24">
          <cell r="A24">
            <v>990991</v>
          </cell>
          <cell r="B24">
            <v>9502</v>
          </cell>
          <cell r="C24">
            <v>7148.25</v>
          </cell>
          <cell r="D24">
            <v>1288.73</v>
          </cell>
          <cell r="E24">
            <v>513.03</v>
          </cell>
          <cell r="F24">
            <v>4508.78</v>
          </cell>
          <cell r="G24">
            <v>35911.919999999998</v>
          </cell>
          <cell r="H24">
            <v>49370.71</v>
          </cell>
          <cell r="I24">
            <v>180573.13</v>
          </cell>
          <cell r="J24">
            <v>91437</v>
          </cell>
          <cell r="K24" t="str">
            <v>MP</v>
          </cell>
        </row>
        <row r="25">
          <cell r="A25">
            <v>990999</v>
          </cell>
          <cell r="B25">
            <v>9262</v>
          </cell>
          <cell r="C25">
            <v>140.88999999999999</v>
          </cell>
          <cell r="D25">
            <v>68.95</v>
          </cell>
          <cell r="E25">
            <v>497.25</v>
          </cell>
          <cell r="F25">
            <v>745.59</v>
          </cell>
          <cell r="G25">
            <v>3046.03</v>
          </cell>
          <cell r="H25">
            <v>4498.71</v>
          </cell>
          <cell r="I25">
            <v>21547.5</v>
          </cell>
          <cell r="J25">
            <v>90097</v>
          </cell>
          <cell r="K25" t="str">
            <v>MP</v>
          </cell>
        </row>
        <row r="26">
          <cell r="A26">
            <v>991007</v>
          </cell>
          <cell r="B26">
            <v>9428</v>
          </cell>
          <cell r="C26">
            <v>3280.19</v>
          </cell>
          <cell r="D26">
            <v>101.78</v>
          </cell>
          <cell r="E26">
            <v>500.64</v>
          </cell>
          <cell r="F26">
            <v>626.52</v>
          </cell>
          <cell r="G26">
            <v>3128.42</v>
          </cell>
          <cell r="H26">
            <v>7637.55</v>
          </cell>
          <cell r="I26">
            <v>13083.39</v>
          </cell>
          <cell r="J26">
            <v>92046</v>
          </cell>
          <cell r="K26" t="str">
            <v>MP</v>
          </cell>
        </row>
        <row r="27">
          <cell r="A27">
            <v>991015</v>
          </cell>
          <cell r="B27">
            <v>9570</v>
          </cell>
          <cell r="C27">
            <v>282.17</v>
          </cell>
          <cell r="D27">
            <v>315.24</v>
          </cell>
          <cell r="E27">
            <v>501.63</v>
          </cell>
          <cell r="F27">
            <v>1407.19</v>
          </cell>
          <cell r="G27">
            <v>2558.09</v>
          </cell>
          <cell r="H27">
            <v>5064.32</v>
          </cell>
          <cell r="I27">
            <v>50564.3</v>
          </cell>
          <cell r="J27">
            <v>90061</v>
          </cell>
          <cell r="K27" t="str">
            <v>MP</v>
          </cell>
        </row>
        <row r="28">
          <cell r="A28">
            <v>991019</v>
          </cell>
          <cell r="B28">
            <v>9629</v>
          </cell>
          <cell r="C28">
            <v>251.89</v>
          </cell>
          <cell r="D28">
            <v>489.12</v>
          </cell>
          <cell r="E28">
            <v>510.42</v>
          </cell>
          <cell r="F28">
            <v>3690.55</v>
          </cell>
          <cell r="G28">
            <v>21370.22</v>
          </cell>
          <cell r="H28">
            <v>26312.2</v>
          </cell>
          <cell r="I28">
            <v>151900.99</v>
          </cell>
          <cell r="J28">
            <v>90097</v>
          </cell>
          <cell r="K28" t="str">
            <v>MP</v>
          </cell>
        </row>
        <row r="29">
          <cell r="A29">
            <v>991063</v>
          </cell>
          <cell r="B29">
            <v>9503</v>
          </cell>
          <cell r="C29">
            <v>318.51</v>
          </cell>
          <cell r="D29">
            <v>322.54000000000002</v>
          </cell>
          <cell r="E29">
            <v>513.03</v>
          </cell>
          <cell r="F29">
            <v>1441.01</v>
          </cell>
          <cell r="G29">
            <v>7373.08</v>
          </cell>
          <cell r="H29">
            <v>9968.17</v>
          </cell>
          <cell r="I29">
            <v>52021.86</v>
          </cell>
          <cell r="J29">
            <v>90061</v>
          </cell>
          <cell r="K29" t="str">
            <v>MP</v>
          </cell>
        </row>
        <row r="30">
          <cell r="A30">
            <v>991079</v>
          </cell>
          <cell r="B30">
            <v>9575</v>
          </cell>
          <cell r="C30">
            <v>2865.97</v>
          </cell>
          <cell r="D30">
            <v>459.53</v>
          </cell>
          <cell r="E30">
            <v>501.63</v>
          </cell>
          <cell r="F30">
            <v>1832.54</v>
          </cell>
          <cell r="G30">
            <v>13312.58</v>
          </cell>
          <cell r="H30">
            <v>18972.25</v>
          </cell>
          <cell r="I30">
            <v>66740.7</v>
          </cell>
          <cell r="J30">
            <v>90338</v>
          </cell>
          <cell r="K30" t="str">
            <v>MP</v>
          </cell>
        </row>
        <row r="31">
          <cell r="A31">
            <v>991086</v>
          </cell>
          <cell r="B31">
            <v>9630</v>
          </cell>
          <cell r="C31">
            <v>1297.3800000000001</v>
          </cell>
          <cell r="D31">
            <v>206.04</v>
          </cell>
          <cell r="E31">
            <v>510.42</v>
          </cell>
          <cell r="F31">
            <v>982.3</v>
          </cell>
          <cell r="G31">
            <v>6132.81</v>
          </cell>
          <cell r="H31">
            <v>9128.9500000000007</v>
          </cell>
          <cell r="I31">
            <v>30774.54</v>
          </cell>
          <cell r="J31">
            <v>91437</v>
          </cell>
          <cell r="K31" t="str">
            <v>MP</v>
          </cell>
        </row>
        <row r="32">
          <cell r="A32">
            <v>991107</v>
          </cell>
          <cell r="B32">
            <v>9099</v>
          </cell>
          <cell r="C32">
            <v>1913.06</v>
          </cell>
          <cell r="D32">
            <v>11121.01</v>
          </cell>
          <cell r="E32">
            <v>512.70000000000005</v>
          </cell>
          <cell r="F32">
            <v>5183.1899999999996</v>
          </cell>
          <cell r="G32">
            <v>26724.1</v>
          </cell>
          <cell r="H32">
            <v>45454.06</v>
          </cell>
          <cell r="I32">
            <v>215717.55</v>
          </cell>
          <cell r="J32">
            <v>90570</v>
          </cell>
          <cell r="K32" t="str">
            <v>MP</v>
          </cell>
        </row>
        <row r="33">
          <cell r="A33">
            <v>991118</v>
          </cell>
          <cell r="B33">
            <v>9077</v>
          </cell>
          <cell r="C33">
            <v>931.77</v>
          </cell>
          <cell r="D33">
            <v>116.92</v>
          </cell>
          <cell r="E33">
            <v>519.41999999999996</v>
          </cell>
          <cell r="F33">
            <v>703.94</v>
          </cell>
          <cell r="G33">
            <v>2697.13</v>
          </cell>
          <cell r="H33">
            <v>4969.18</v>
          </cell>
          <cell r="I33">
            <v>18857.82</v>
          </cell>
          <cell r="J33">
            <v>90061</v>
          </cell>
          <cell r="K33" t="str">
            <v>MP</v>
          </cell>
        </row>
        <row r="34">
          <cell r="A34">
            <v>991129</v>
          </cell>
          <cell r="B34">
            <v>8979</v>
          </cell>
          <cell r="C34">
            <v>150.27000000000001</v>
          </cell>
          <cell r="D34">
            <v>299.76</v>
          </cell>
          <cell r="E34">
            <v>450.81</v>
          </cell>
          <cell r="F34">
            <v>1043.83</v>
          </cell>
          <cell r="G34">
            <v>6451.11</v>
          </cell>
          <cell r="H34">
            <v>8395.7799999999988</v>
          </cell>
          <cell r="I34">
            <v>45645.120000000003</v>
          </cell>
          <cell r="J34">
            <v>91333</v>
          </cell>
          <cell r="K34" t="str">
            <v>MP</v>
          </cell>
        </row>
        <row r="35">
          <cell r="A35">
            <v>991150</v>
          </cell>
          <cell r="B35">
            <v>9208</v>
          </cell>
          <cell r="C35">
            <v>163.26</v>
          </cell>
          <cell r="D35">
            <v>3.85</v>
          </cell>
          <cell r="E35">
            <v>497.25</v>
          </cell>
          <cell r="F35">
            <v>162.66</v>
          </cell>
          <cell r="G35">
            <v>258.5</v>
          </cell>
          <cell r="H35">
            <v>1085.52</v>
          </cell>
          <cell r="I35">
            <v>1193.4000000000001</v>
          </cell>
          <cell r="J35">
            <v>90219</v>
          </cell>
          <cell r="K35" t="str">
            <v>MP</v>
          </cell>
        </row>
        <row r="36">
          <cell r="A36">
            <v>991167</v>
          </cell>
          <cell r="B36">
            <v>9209</v>
          </cell>
          <cell r="C36">
            <v>335.48</v>
          </cell>
          <cell r="D36">
            <v>493.27</v>
          </cell>
          <cell r="E36">
            <v>497.25</v>
          </cell>
          <cell r="F36">
            <v>3743.04</v>
          </cell>
          <cell r="G36">
            <v>21696.83</v>
          </cell>
          <cell r="H36">
            <v>26765.870000000003</v>
          </cell>
          <cell r="I36">
            <v>154147.5</v>
          </cell>
          <cell r="J36">
            <v>90097</v>
          </cell>
          <cell r="K36" t="str">
            <v>MP</v>
          </cell>
        </row>
        <row r="37">
          <cell r="A37">
            <v>991170</v>
          </cell>
          <cell r="B37">
            <v>9056</v>
          </cell>
          <cell r="C37">
            <v>44803.14</v>
          </cell>
          <cell r="D37">
            <v>4589.3900000000003</v>
          </cell>
          <cell r="E37">
            <v>519.41999999999996</v>
          </cell>
          <cell r="F37">
            <v>17608.810000000001</v>
          </cell>
          <cell r="G37">
            <v>38561.69</v>
          </cell>
          <cell r="H37">
            <v>106082.45</v>
          </cell>
          <cell r="I37">
            <v>721841.29</v>
          </cell>
          <cell r="J37">
            <v>91953</v>
          </cell>
          <cell r="K37" t="str">
            <v>MP</v>
          </cell>
        </row>
        <row r="38">
          <cell r="A38">
            <v>991172</v>
          </cell>
          <cell r="B38">
            <v>9263</v>
          </cell>
          <cell r="C38">
            <v>183.57</v>
          </cell>
          <cell r="D38">
            <v>4.54</v>
          </cell>
          <cell r="E38">
            <v>500.64</v>
          </cell>
          <cell r="F38">
            <v>168.17</v>
          </cell>
          <cell r="G38">
            <v>305.01</v>
          </cell>
          <cell r="H38">
            <v>1161.9299999999998</v>
          </cell>
          <cell r="I38">
            <v>1417.23</v>
          </cell>
          <cell r="J38">
            <v>91591</v>
          </cell>
          <cell r="K38" t="str">
            <v>MP</v>
          </cell>
        </row>
        <row r="39">
          <cell r="A39">
            <v>991176</v>
          </cell>
          <cell r="B39">
            <v>9580</v>
          </cell>
          <cell r="C39">
            <v>512.92999999999995</v>
          </cell>
          <cell r="D39">
            <v>80.260000000000005</v>
          </cell>
          <cell r="E39">
            <v>501.63</v>
          </cell>
          <cell r="F39">
            <v>833.73</v>
          </cell>
          <cell r="G39">
            <v>4878.1899999999996</v>
          </cell>
          <cell r="H39">
            <v>6806.74</v>
          </cell>
          <cell r="I39">
            <v>25081.5</v>
          </cell>
          <cell r="J39">
            <v>92263</v>
          </cell>
          <cell r="K39" t="str">
            <v>MP</v>
          </cell>
        </row>
        <row r="40">
          <cell r="A40">
            <v>991180</v>
          </cell>
          <cell r="B40">
            <v>9484</v>
          </cell>
          <cell r="C40">
            <v>167</v>
          </cell>
          <cell r="D40">
            <v>86.41</v>
          </cell>
          <cell r="E40">
            <v>501</v>
          </cell>
          <cell r="F40">
            <v>869.35</v>
          </cell>
          <cell r="G40">
            <v>3816.1</v>
          </cell>
          <cell r="H40">
            <v>5439.86</v>
          </cell>
          <cell r="I40">
            <v>27003.9</v>
          </cell>
          <cell r="J40">
            <v>91982</v>
          </cell>
          <cell r="K40" t="str">
            <v>MP</v>
          </cell>
        </row>
        <row r="41">
          <cell r="A41">
            <v>991183</v>
          </cell>
          <cell r="B41">
            <v>9500</v>
          </cell>
          <cell r="C41">
            <v>28024.639999999999</v>
          </cell>
          <cell r="D41">
            <v>1641.43</v>
          </cell>
          <cell r="E41">
            <v>501</v>
          </cell>
          <cell r="F41">
            <v>6230.63</v>
          </cell>
          <cell r="G41">
            <v>53107.37</v>
          </cell>
          <cell r="H41">
            <v>89505.07</v>
          </cell>
          <cell r="I41">
            <v>235870.8</v>
          </cell>
          <cell r="J41">
            <v>92056</v>
          </cell>
          <cell r="K41" t="str">
            <v>MP</v>
          </cell>
        </row>
        <row r="42">
          <cell r="A42">
            <v>991230</v>
          </cell>
          <cell r="B42">
            <v>8984</v>
          </cell>
          <cell r="C42">
            <v>339.93</v>
          </cell>
          <cell r="D42">
            <v>0.03</v>
          </cell>
          <cell r="E42">
            <v>557.88</v>
          </cell>
          <cell r="F42">
            <v>275</v>
          </cell>
          <cell r="G42">
            <v>71.22</v>
          </cell>
          <cell r="H42">
            <v>1244.06</v>
          </cell>
          <cell r="I42">
            <v>34.72</v>
          </cell>
          <cell r="J42">
            <v>90131</v>
          </cell>
          <cell r="K42" t="str">
            <v>MP</v>
          </cell>
        </row>
        <row r="43">
          <cell r="A43">
            <v>991236</v>
          </cell>
          <cell r="B43">
            <v>9728</v>
          </cell>
          <cell r="C43">
            <v>3769.84</v>
          </cell>
          <cell r="D43">
            <v>542.91</v>
          </cell>
          <cell r="E43">
            <v>505.53</v>
          </cell>
          <cell r="F43">
            <v>2324.5</v>
          </cell>
          <cell r="G43">
            <v>17466.919999999998</v>
          </cell>
          <cell r="H43">
            <v>24609.699999999997</v>
          </cell>
          <cell r="I43">
            <v>87618.4</v>
          </cell>
          <cell r="J43">
            <v>90442</v>
          </cell>
          <cell r="K43" t="str">
            <v>MP</v>
          </cell>
        </row>
        <row r="44">
          <cell r="A44">
            <v>991240</v>
          </cell>
          <cell r="B44">
            <v>8987</v>
          </cell>
          <cell r="C44">
            <v>6240.24</v>
          </cell>
          <cell r="D44">
            <v>149.91999999999999</v>
          </cell>
          <cell r="E44">
            <v>520.02</v>
          </cell>
          <cell r="F44">
            <v>1306.96</v>
          </cell>
          <cell r="G44">
            <v>6071.95</v>
          </cell>
          <cell r="H44">
            <v>14289.09</v>
          </cell>
          <cell r="I44">
            <v>40317.15</v>
          </cell>
          <cell r="J44">
            <v>92107</v>
          </cell>
          <cell r="K44" t="str">
            <v>MP</v>
          </cell>
        </row>
        <row r="45">
          <cell r="A45">
            <v>991241</v>
          </cell>
          <cell r="B45">
            <v>9014</v>
          </cell>
          <cell r="C45">
            <v>8575.7000000000007</v>
          </cell>
          <cell r="D45">
            <v>50.27</v>
          </cell>
          <cell r="E45">
            <v>517.53</v>
          </cell>
          <cell r="F45">
            <v>632.55999999999995</v>
          </cell>
          <cell r="G45">
            <v>2008.07</v>
          </cell>
          <cell r="H45">
            <v>11784.130000000001</v>
          </cell>
          <cell r="I45">
            <v>8107.97</v>
          </cell>
          <cell r="J45">
            <v>92287</v>
          </cell>
          <cell r="K45" t="str">
            <v>MP</v>
          </cell>
        </row>
        <row r="46">
          <cell r="A46">
            <v>991243</v>
          </cell>
          <cell r="B46">
            <v>9385</v>
          </cell>
          <cell r="C46">
            <v>137.27000000000001</v>
          </cell>
          <cell r="D46">
            <v>0.57999999999999996</v>
          </cell>
          <cell r="E46">
            <v>501</v>
          </cell>
          <cell r="F46">
            <v>137.25</v>
          </cell>
          <cell r="G46">
            <v>43.93</v>
          </cell>
          <cell r="H46">
            <v>820.03</v>
          </cell>
          <cell r="I46">
            <v>93.34</v>
          </cell>
          <cell r="J46">
            <v>93013</v>
          </cell>
          <cell r="K46" t="str">
            <v>MP</v>
          </cell>
        </row>
        <row r="47">
          <cell r="A47">
            <v>991244</v>
          </cell>
          <cell r="B47">
            <v>9386</v>
          </cell>
          <cell r="C47">
            <v>137.27000000000001</v>
          </cell>
          <cell r="D47">
            <v>4.6100000000000003</v>
          </cell>
          <cell r="E47">
            <v>501</v>
          </cell>
          <cell r="F47">
            <v>151.9</v>
          </cell>
          <cell r="G47">
            <v>151.91</v>
          </cell>
          <cell r="H47">
            <v>946.68999999999994</v>
          </cell>
          <cell r="I47">
            <v>740.32</v>
          </cell>
          <cell r="J47">
            <v>93013</v>
          </cell>
          <cell r="K47" t="str">
            <v>MP</v>
          </cell>
        </row>
        <row r="48">
          <cell r="A48">
            <v>991252</v>
          </cell>
          <cell r="B48">
            <v>9143</v>
          </cell>
          <cell r="C48">
            <v>755.69</v>
          </cell>
          <cell r="D48">
            <v>280.61</v>
          </cell>
          <cell r="E48">
            <v>511.62</v>
          </cell>
          <cell r="F48">
            <v>1396.64</v>
          </cell>
          <cell r="G48">
            <v>9497.19</v>
          </cell>
          <cell r="H48">
            <v>12441.75</v>
          </cell>
          <cell r="I48">
            <v>49655.96</v>
          </cell>
          <cell r="J48">
            <v>93025</v>
          </cell>
          <cell r="K48" t="str">
            <v>MP</v>
          </cell>
        </row>
        <row r="49">
          <cell r="A49">
            <v>991264</v>
          </cell>
          <cell r="B49">
            <v>9166</v>
          </cell>
          <cell r="C49">
            <v>156.96</v>
          </cell>
          <cell r="D49">
            <v>215.65</v>
          </cell>
          <cell r="E49">
            <v>501.6</v>
          </cell>
          <cell r="F49">
            <v>1044.3800000000001</v>
          </cell>
          <cell r="G49">
            <v>4905.2</v>
          </cell>
          <cell r="H49">
            <v>6823.79</v>
          </cell>
          <cell r="I49">
            <v>34670.22</v>
          </cell>
          <cell r="J49">
            <v>90086</v>
          </cell>
          <cell r="K49" t="str">
            <v>MP</v>
          </cell>
        </row>
        <row r="50">
          <cell r="A50">
            <v>991266</v>
          </cell>
          <cell r="B50">
            <v>9079</v>
          </cell>
          <cell r="C50">
            <v>635.70000000000005</v>
          </cell>
          <cell r="D50">
            <v>226.52</v>
          </cell>
          <cell r="E50">
            <v>519.41999999999996</v>
          </cell>
          <cell r="F50">
            <v>1095.4000000000001</v>
          </cell>
          <cell r="G50">
            <v>3478.52</v>
          </cell>
          <cell r="H50">
            <v>5955.5599999999995</v>
          </cell>
          <cell r="I50">
            <v>36442.400000000001</v>
          </cell>
          <cell r="J50">
            <v>90424</v>
          </cell>
          <cell r="K50" t="str">
            <v>MP</v>
          </cell>
        </row>
        <row r="51">
          <cell r="A51">
            <v>991275</v>
          </cell>
          <cell r="B51">
            <v>8995</v>
          </cell>
          <cell r="C51">
            <v>495.08</v>
          </cell>
          <cell r="D51">
            <v>51.2</v>
          </cell>
          <cell r="E51">
            <v>516.6</v>
          </cell>
          <cell r="F51">
            <v>628.28</v>
          </cell>
          <cell r="G51">
            <v>2316.11</v>
          </cell>
          <cell r="H51">
            <v>4007.2700000000004</v>
          </cell>
          <cell r="I51">
            <v>15997.38</v>
          </cell>
          <cell r="J51">
            <v>90061</v>
          </cell>
          <cell r="K51" t="str">
            <v>MP</v>
          </cell>
        </row>
        <row r="52">
          <cell r="A52">
            <v>991278</v>
          </cell>
          <cell r="B52">
            <v>9581</v>
          </cell>
          <cell r="C52">
            <v>1722.86</v>
          </cell>
          <cell r="D52">
            <v>267.54000000000002</v>
          </cell>
          <cell r="E52">
            <v>501.63</v>
          </cell>
          <cell r="F52">
            <v>2181.9499999999998</v>
          </cell>
          <cell r="G52">
            <v>16263.13</v>
          </cell>
          <cell r="H52">
            <v>20937.11</v>
          </cell>
          <cell r="I52">
            <v>83605</v>
          </cell>
          <cell r="J52">
            <v>92263</v>
          </cell>
          <cell r="K52" t="str">
            <v>MP</v>
          </cell>
        </row>
        <row r="53">
          <cell r="A53">
            <v>991280</v>
          </cell>
          <cell r="B53">
            <v>9111</v>
          </cell>
          <cell r="C53">
            <v>863.05</v>
          </cell>
          <cell r="D53">
            <v>237.6</v>
          </cell>
          <cell r="E53">
            <v>512.70000000000005</v>
          </cell>
          <cell r="F53">
            <v>1951.5</v>
          </cell>
          <cell r="G53">
            <v>10549.51</v>
          </cell>
          <cell r="H53">
            <v>14114.36</v>
          </cell>
          <cell r="I53">
            <v>74252.97</v>
          </cell>
          <cell r="J53">
            <v>90062</v>
          </cell>
          <cell r="K53" t="str">
            <v>MP</v>
          </cell>
        </row>
        <row r="54">
          <cell r="A54">
            <v>991305</v>
          </cell>
          <cell r="B54">
            <v>9729</v>
          </cell>
          <cell r="C54">
            <v>3607.67</v>
          </cell>
          <cell r="D54">
            <v>400.5</v>
          </cell>
          <cell r="E54">
            <v>505.53</v>
          </cell>
          <cell r="F54">
            <v>3144.72</v>
          </cell>
          <cell r="G54">
            <v>16690.099999999999</v>
          </cell>
          <cell r="H54">
            <v>24348.519999999997</v>
          </cell>
          <cell r="I54">
            <v>124377.23</v>
          </cell>
          <cell r="J54">
            <v>92107</v>
          </cell>
          <cell r="K54" t="str">
            <v>MP</v>
          </cell>
        </row>
        <row r="55">
          <cell r="A55">
            <v>991307</v>
          </cell>
          <cell r="B55">
            <v>9676</v>
          </cell>
          <cell r="C55">
            <v>178.52</v>
          </cell>
          <cell r="D55">
            <v>61.48</v>
          </cell>
          <cell r="E55">
            <v>557.88</v>
          </cell>
          <cell r="F55">
            <v>466.86</v>
          </cell>
          <cell r="G55">
            <v>1446.63</v>
          </cell>
          <cell r="H55">
            <v>2711.37</v>
          </cell>
          <cell r="I55">
            <v>10091.969999999999</v>
          </cell>
          <cell r="J55">
            <v>91841</v>
          </cell>
          <cell r="K55" t="str">
            <v>MP</v>
          </cell>
        </row>
        <row r="56">
          <cell r="A56">
            <v>991317</v>
          </cell>
          <cell r="B56">
            <v>9015</v>
          </cell>
          <cell r="C56">
            <v>241.51</v>
          </cell>
          <cell r="D56">
            <v>29.53</v>
          </cell>
          <cell r="E56">
            <v>517.53</v>
          </cell>
          <cell r="F56">
            <v>429.76</v>
          </cell>
          <cell r="G56">
            <v>1804.75</v>
          </cell>
          <cell r="H56">
            <v>3023.08</v>
          </cell>
          <cell r="I56">
            <v>9227.99</v>
          </cell>
          <cell r="J56">
            <v>91591</v>
          </cell>
          <cell r="K56" t="str">
            <v>MP</v>
          </cell>
        </row>
        <row r="57">
          <cell r="A57">
            <v>991318</v>
          </cell>
          <cell r="B57">
            <v>9057</v>
          </cell>
          <cell r="C57">
            <v>626.33000000000004</v>
          </cell>
          <cell r="D57">
            <v>116.97</v>
          </cell>
          <cell r="E57">
            <v>519.41999999999996</v>
          </cell>
          <cell r="F57">
            <v>681.82</v>
          </cell>
          <cell r="G57">
            <v>945.96</v>
          </cell>
          <cell r="H57">
            <v>2890.5</v>
          </cell>
          <cell r="I57">
            <v>18179.7</v>
          </cell>
          <cell r="J57">
            <v>90004</v>
          </cell>
          <cell r="K57" t="str">
            <v>MP</v>
          </cell>
        </row>
        <row r="58">
          <cell r="A58">
            <v>991324</v>
          </cell>
          <cell r="B58">
            <v>9129</v>
          </cell>
          <cell r="C58">
            <v>264.54000000000002</v>
          </cell>
          <cell r="D58">
            <v>19.03</v>
          </cell>
          <cell r="E58">
            <v>511.62</v>
          </cell>
          <cell r="F58">
            <v>207.5</v>
          </cell>
          <cell r="G58">
            <v>637.13</v>
          </cell>
          <cell r="H58">
            <v>1639.8200000000002</v>
          </cell>
          <cell r="I58">
            <v>3069.72</v>
          </cell>
          <cell r="J58">
            <v>92001</v>
          </cell>
          <cell r="K58" t="str">
            <v>MP</v>
          </cell>
        </row>
        <row r="59">
          <cell r="A59">
            <v>991339</v>
          </cell>
          <cell r="B59">
            <v>9504</v>
          </cell>
          <cell r="C59">
            <v>166.73</v>
          </cell>
          <cell r="D59">
            <v>70.930000000000007</v>
          </cell>
          <cell r="E59">
            <v>513.03</v>
          </cell>
          <cell r="F59">
            <v>742.17</v>
          </cell>
          <cell r="G59">
            <v>3024.75</v>
          </cell>
          <cell r="H59">
            <v>4517.6099999999997</v>
          </cell>
          <cell r="I59">
            <v>21367.7</v>
          </cell>
          <cell r="J59">
            <v>91358</v>
          </cell>
          <cell r="K59" t="str">
            <v>MP</v>
          </cell>
        </row>
        <row r="60">
          <cell r="A60">
            <v>991342</v>
          </cell>
          <cell r="B60">
            <v>9631</v>
          </cell>
          <cell r="C60">
            <v>10864.12</v>
          </cell>
          <cell r="D60">
            <v>270.91000000000003</v>
          </cell>
          <cell r="E60">
            <v>510.42</v>
          </cell>
          <cell r="F60">
            <v>1486.59</v>
          </cell>
          <cell r="G60">
            <v>9297.4500000000007</v>
          </cell>
          <cell r="H60">
            <v>22429.49</v>
          </cell>
          <cell r="I60">
            <v>43555.839999999997</v>
          </cell>
          <cell r="J60">
            <v>90403</v>
          </cell>
          <cell r="K60" t="str">
            <v>MP</v>
          </cell>
        </row>
        <row r="61">
          <cell r="A61">
            <v>991357</v>
          </cell>
          <cell r="B61">
            <v>9169</v>
          </cell>
          <cell r="C61">
            <v>157.16999999999999</v>
          </cell>
          <cell r="D61">
            <v>35.450000000000003</v>
          </cell>
          <cell r="E61">
            <v>501.6</v>
          </cell>
          <cell r="F61">
            <v>508.54</v>
          </cell>
          <cell r="G61">
            <v>1577.75</v>
          </cell>
          <cell r="H61">
            <v>2780.51</v>
          </cell>
          <cell r="I61">
            <v>11077</v>
          </cell>
          <cell r="J61">
            <v>90097</v>
          </cell>
          <cell r="K61" t="str">
            <v>MP</v>
          </cell>
        </row>
        <row r="62">
          <cell r="A62">
            <v>991369</v>
          </cell>
          <cell r="B62">
            <v>9485</v>
          </cell>
          <cell r="C62">
            <v>1433.8</v>
          </cell>
          <cell r="D62">
            <v>162.36000000000001</v>
          </cell>
          <cell r="E62">
            <v>501</v>
          </cell>
          <cell r="F62">
            <v>879.3</v>
          </cell>
          <cell r="G62">
            <v>3600.99</v>
          </cell>
          <cell r="H62">
            <v>6577.45</v>
          </cell>
          <cell r="I62">
            <v>26103.77</v>
          </cell>
          <cell r="J62">
            <v>92107</v>
          </cell>
          <cell r="K62" t="str">
            <v>MP</v>
          </cell>
        </row>
        <row r="63">
          <cell r="A63">
            <v>991370</v>
          </cell>
          <cell r="B63">
            <v>9444</v>
          </cell>
          <cell r="C63">
            <v>177.35</v>
          </cell>
          <cell r="D63">
            <v>66.099999999999994</v>
          </cell>
          <cell r="E63">
            <v>501</v>
          </cell>
          <cell r="F63">
            <v>490.87</v>
          </cell>
          <cell r="G63">
            <v>2065.75</v>
          </cell>
          <cell r="H63">
            <v>3301.07</v>
          </cell>
          <cell r="I63">
            <v>10627.62</v>
          </cell>
          <cell r="J63">
            <v>92174</v>
          </cell>
          <cell r="K63" t="str">
            <v>MP</v>
          </cell>
        </row>
        <row r="64">
          <cell r="A64">
            <v>991373</v>
          </cell>
          <cell r="B64">
            <v>9486</v>
          </cell>
          <cell r="C64">
            <v>1433.8</v>
          </cell>
          <cell r="D64">
            <v>402.87</v>
          </cell>
          <cell r="E64">
            <v>501</v>
          </cell>
          <cell r="F64">
            <v>3130.11</v>
          </cell>
          <cell r="G64">
            <v>16605.72</v>
          </cell>
          <cell r="H64">
            <v>22073.5</v>
          </cell>
          <cell r="I64">
            <v>125899.63</v>
          </cell>
          <cell r="J64">
            <v>92107</v>
          </cell>
          <cell r="K64" t="str">
            <v>MP</v>
          </cell>
        </row>
        <row r="65">
          <cell r="A65">
            <v>991384</v>
          </cell>
          <cell r="B65">
            <v>9331</v>
          </cell>
          <cell r="C65">
            <v>133.5</v>
          </cell>
          <cell r="D65">
            <v>6.84</v>
          </cell>
          <cell r="E65">
            <v>500.64</v>
          </cell>
          <cell r="F65">
            <v>183.28</v>
          </cell>
          <cell r="G65">
            <v>478.13</v>
          </cell>
          <cell r="H65">
            <v>1302.3899999999999</v>
          </cell>
          <cell r="I65">
            <v>2136.06</v>
          </cell>
          <cell r="J65">
            <v>92235</v>
          </cell>
          <cell r="K65" t="str">
            <v>MP</v>
          </cell>
        </row>
        <row r="66">
          <cell r="A66">
            <v>991390</v>
          </cell>
          <cell r="B66">
            <v>9332</v>
          </cell>
          <cell r="C66">
            <v>141.85</v>
          </cell>
          <cell r="D66">
            <v>16.22</v>
          </cell>
          <cell r="E66">
            <v>500.64</v>
          </cell>
          <cell r="F66">
            <v>249</v>
          </cell>
          <cell r="G66">
            <v>727.7</v>
          </cell>
          <cell r="H66">
            <v>1635.41</v>
          </cell>
          <cell r="I66">
            <v>5039.78</v>
          </cell>
          <cell r="J66">
            <v>90097</v>
          </cell>
          <cell r="K66" t="str">
            <v>MP</v>
          </cell>
        </row>
        <row r="67">
          <cell r="A67">
            <v>991398</v>
          </cell>
          <cell r="B67">
            <v>9431</v>
          </cell>
          <cell r="C67">
            <v>3812.41</v>
          </cell>
          <cell r="D67">
            <v>56.44</v>
          </cell>
          <cell r="E67">
            <v>500.64</v>
          </cell>
          <cell r="F67">
            <v>414.69</v>
          </cell>
          <cell r="G67">
            <v>1099.25</v>
          </cell>
          <cell r="H67">
            <v>5883.4299999999994</v>
          </cell>
          <cell r="I67">
            <v>5291.56</v>
          </cell>
          <cell r="J67">
            <v>92304</v>
          </cell>
          <cell r="K67" t="str">
            <v>MP</v>
          </cell>
        </row>
        <row r="68">
          <cell r="A68">
            <v>991400</v>
          </cell>
          <cell r="B68">
            <v>9449</v>
          </cell>
          <cell r="C68">
            <v>25562.51</v>
          </cell>
          <cell r="D68">
            <v>312.12</v>
          </cell>
          <cell r="E68">
            <v>501</v>
          </cell>
          <cell r="F68">
            <v>1970.95</v>
          </cell>
          <cell r="G68">
            <v>13341.19</v>
          </cell>
          <cell r="H68">
            <v>41687.769999999997</v>
          </cell>
          <cell r="I68">
            <v>50343.32</v>
          </cell>
          <cell r="J68">
            <v>92233</v>
          </cell>
          <cell r="K68" t="str">
            <v>MP</v>
          </cell>
        </row>
        <row r="69">
          <cell r="A69">
            <v>991407</v>
          </cell>
          <cell r="B69">
            <v>9130</v>
          </cell>
          <cell r="C69">
            <v>5340.8</v>
          </cell>
          <cell r="D69">
            <v>174.62</v>
          </cell>
          <cell r="E69">
            <v>511.62</v>
          </cell>
          <cell r="F69">
            <v>1600.31</v>
          </cell>
          <cell r="G69">
            <v>11351.57</v>
          </cell>
          <cell r="H69">
            <v>18978.919999999998</v>
          </cell>
          <cell r="I69">
            <v>54229.67</v>
          </cell>
          <cell r="J69">
            <v>92253</v>
          </cell>
          <cell r="K69" t="str">
            <v>MP</v>
          </cell>
        </row>
        <row r="70">
          <cell r="A70">
            <v>991412</v>
          </cell>
          <cell r="B70">
            <v>9210</v>
          </cell>
          <cell r="C70">
            <v>2751.14</v>
          </cell>
          <cell r="D70">
            <v>392.65</v>
          </cell>
          <cell r="E70">
            <v>497.25</v>
          </cell>
          <cell r="F70">
            <v>1747.13</v>
          </cell>
          <cell r="G70">
            <v>12591.39</v>
          </cell>
          <cell r="H70">
            <v>17979.559999999998</v>
          </cell>
          <cell r="I70">
            <v>63126.68</v>
          </cell>
          <cell r="J70">
            <v>90070</v>
          </cell>
          <cell r="K70" t="str">
            <v>MP</v>
          </cell>
        </row>
        <row r="71">
          <cell r="A71">
            <v>991419</v>
          </cell>
          <cell r="B71">
            <v>9059</v>
          </cell>
          <cell r="C71">
            <v>601.08000000000004</v>
          </cell>
          <cell r="D71">
            <v>1161.3499999999999</v>
          </cell>
          <cell r="E71">
            <v>519.41999999999996</v>
          </cell>
          <cell r="F71">
            <v>4496.0200000000004</v>
          </cell>
          <cell r="G71">
            <v>16031.93</v>
          </cell>
          <cell r="H71">
            <v>22809.800000000003</v>
          </cell>
          <cell r="I71">
            <v>186680.64</v>
          </cell>
          <cell r="J71">
            <v>91395</v>
          </cell>
          <cell r="K71" t="str">
            <v>MP</v>
          </cell>
        </row>
        <row r="72">
          <cell r="A72">
            <v>991428</v>
          </cell>
          <cell r="B72">
            <v>9061</v>
          </cell>
          <cell r="C72">
            <v>302.66000000000003</v>
          </cell>
          <cell r="D72">
            <v>54.38</v>
          </cell>
          <cell r="E72">
            <v>518.85</v>
          </cell>
          <cell r="F72">
            <v>646.41999999999996</v>
          </cell>
          <cell r="G72">
            <v>1477.83</v>
          </cell>
          <cell r="H72">
            <v>3000.14</v>
          </cell>
          <cell r="I72">
            <v>16992.68</v>
          </cell>
          <cell r="J72">
            <v>90083</v>
          </cell>
          <cell r="K72" t="str">
            <v>MP</v>
          </cell>
        </row>
        <row r="73">
          <cell r="A73">
            <v>991431</v>
          </cell>
          <cell r="B73">
            <v>8988</v>
          </cell>
          <cell r="C73">
            <v>3928.11</v>
          </cell>
          <cell r="D73">
            <v>70.95</v>
          </cell>
          <cell r="E73">
            <v>555.48</v>
          </cell>
          <cell r="F73">
            <v>602.66</v>
          </cell>
          <cell r="G73">
            <v>2926.94</v>
          </cell>
          <cell r="H73">
            <v>8084.1399999999994</v>
          </cell>
          <cell r="I73">
            <v>11405.86</v>
          </cell>
          <cell r="J73">
            <v>93016</v>
          </cell>
          <cell r="K73" t="str">
            <v>MP</v>
          </cell>
        </row>
        <row r="74">
          <cell r="A74">
            <v>991433</v>
          </cell>
          <cell r="B74">
            <v>9266</v>
          </cell>
          <cell r="C74">
            <v>175.22</v>
          </cell>
          <cell r="D74">
            <v>56.91</v>
          </cell>
          <cell r="E74">
            <v>500.64</v>
          </cell>
          <cell r="F74">
            <v>425.82</v>
          </cell>
          <cell r="G74">
            <v>1317.47</v>
          </cell>
          <cell r="H74">
            <v>2476.06</v>
          </cell>
          <cell r="I74">
            <v>9178.4</v>
          </cell>
          <cell r="J74">
            <v>91446</v>
          </cell>
          <cell r="K74" t="str">
            <v>MP</v>
          </cell>
        </row>
        <row r="75">
          <cell r="A75">
            <v>991436</v>
          </cell>
          <cell r="B75">
            <v>9505</v>
          </cell>
          <cell r="C75">
            <v>1312.9</v>
          </cell>
          <cell r="D75">
            <v>55.27</v>
          </cell>
          <cell r="E75">
            <v>513.03</v>
          </cell>
          <cell r="F75">
            <v>675.49</v>
          </cell>
          <cell r="G75">
            <v>3541.96</v>
          </cell>
          <cell r="H75">
            <v>6098.65</v>
          </cell>
          <cell r="I75">
            <v>17273.72</v>
          </cell>
          <cell r="J75">
            <v>91178</v>
          </cell>
          <cell r="K75" t="str">
            <v>MP</v>
          </cell>
        </row>
        <row r="76">
          <cell r="A76">
            <v>991438</v>
          </cell>
          <cell r="B76">
            <v>8996</v>
          </cell>
          <cell r="C76">
            <v>189.42</v>
          </cell>
          <cell r="D76">
            <v>19.46</v>
          </cell>
          <cell r="E76">
            <v>516.6</v>
          </cell>
          <cell r="F76">
            <v>287.06</v>
          </cell>
          <cell r="G76">
            <v>1132.6300000000001</v>
          </cell>
          <cell r="H76">
            <v>2145.17</v>
          </cell>
          <cell r="I76">
            <v>6083.48</v>
          </cell>
          <cell r="J76">
            <v>90379</v>
          </cell>
          <cell r="K76" t="str">
            <v>MP</v>
          </cell>
        </row>
        <row r="77">
          <cell r="A77">
            <v>991443</v>
          </cell>
          <cell r="B77">
            <v>8997</v>
          </cell>
          <cell r="C77">
            <v>498.24</v>
          </cell>
          <cell r="D77">
            <v>34.630000000000003</v>
          </cell>
          <cell r="E77">
            <v>516.6</v>
          </cell>
          <cell r="F77">
            <v>255.27</v>
          </cell>
          <cell r="G77">
            <v>1040.57</v>
          </cell>
          <cell r="H77">
            <v>2345.31</v>
          </cell>
          <cell r="I77">
            <v>4943.82</v>
          </cell>
          <cell r="J77">
            <v>90633</v>
          </cell>
          <cell r="K77" t="str">
            <v>MP</v>
          </cell>
        </row>
        <row r="78">
          <cell r="A78">
            <v>991444</v>
          </cell>
          <cell r="B78">
            <v>8985</v>
          </cell>
          <cell r="C78">
            <v>260.01</v>
          </cell>
          <cell r="D78">
            <v>1.35</v>
          </cell>
          <cell r="E78">
            <v>520.02</v>
          </cell>
          <cell r="F78">
            <v>146.34</v>
          </cell>
          <cell r="G78">
            <v>120.65</v>
          </cell>
          <cell r="H78">
            <v>1048.3700000000001</v>
          </cell>
          <cell r="I78">
            <v>372.68</v>
          </cell>
          <cell r="J78">
            <v>90322</v>
          </cell>
          <cell r="K78" t="str">
            <v>MP</v>
          </cell>
        </row>
        <row r="79">
          <cell r="A79">
            <v>991450</v>
          </cell>
          <cell r="B79">
            <v>8986</v>
          </cell>
          <cell r="C79">
            <v>948.92</v>
          </cell>
          <cell r="D79">
            <v>73.930000000000007</v>
          </cell>
          <cell r="E79">
            <v>520.02</v>
          </cell>
          <cell r="F79">
            <v>816.18</v>
          </cell>
          <cell r="G79">
            <v>3236.31</v>
          </cell>
          <cell r="H79">
            <v>5595.36</v>
          </cell>
          <cell r="I79">
            <v>23868.92</v>
          </cell>
          <cell r="J79">
            <v>92107</v>
          </cell>
          <cell r="K79" t="str">
            <v>MP</v>
          </cell>
        </row>
        <row r="80">
          <cell r="A80">
            <v>991452</v>
          </cell>
          <cell r="B80">
            <v>9235</v>
          </cell>
          <cell r="C80">
            <v>112.99</v>
          </cell>
          <cell r="D80">
            <v>14.93</v>
          </cell>
          <cell r="E80">
            <v>497.25</v>
          </cell>
          <cell r="F80">
            <v>189</v>
          </cell>
          <cell r="G80">
            <v>480.84</v>
          </cell>
          <cell r="H80">
            <v>1295.01</v>
          </cell>
          <cell r="I80">
            <v>2402.06</v>
          </cell>
          <cell r="J80">
            <v>91117</v>
          </cell>
          <cell r="K80" t="str">
            <v>MP</v>
          </cell>
        </row>
        <row r="81">
          <cell r="A81">
            <v>991461</v>
          </cell>
          <cell r="B81">
            <v>9131</v>
          </cell>
          <cell r="C81">
            <v>1220.26</v>
          </cell>
          <cell r="D81">
            <v>473.69</v>
          </cell>
          <cell r="E81">
            <v>511.62</v>
          </cell>
          <cell r="F81">
            <v>2007.68</v>
          </cell>
          <cell r="G81">
            <v>10120.540000000001</v>
          </cell>
          <cell r="H81">
            <v>14333.79</v>
          </cell>
          <cell r="I81">
            <v>76156.34</v>
          </cell>
          <cell r="J81">
            <v>92107</v>
          </cell>
          <cell r="K81" t="str">
            <v>MP</v>
          </cell>
        </row>
        <row r="82">
          <cell r="A82">
            <v>991463</v>
          </cell>
          <cell r="B82">
            <v>9291</v>
          </cell>
          <cell r="C82">
            <v>256.61</v>
          </cell>
          <cell r="D82">
            <v>6.58</v>
          </cell>
          <cell r="E82">
            <v>500.64</v>
          </cell>
          <cell r="F82">
            <v>161.47999999999999</v>
          </cell>
          <cell r="G82">
            <v>248.55</v>
          </cell>
          <cell r="H82">
            <v>1173.8599999999999</v>
          </cell>
          <cell r="I82">
            <v>1044.94</v>
          </cell>
          <cell r="J82">
            <v>92088</v>
          </cell>
          <cell r="K82" t="str">
            <v>MP</v>
          </cell>
        </row>
        <row r="83">
          <cell r="A83">
            <v>991465</v>
          </cell>
          <cell r="B83">
            <v>9213</v>
          </cell>
          <cell r="C83">
            <v>1868.37</v>
          </cell>
          <cell r="D83">
            <v>411.64</v>
          </cell>
          <cell r="E83">
            <v>497.25</v>
          </cell>
          <cell r="F83">
            <v>1795.69</v>
          </cell>
          <cell r="G83">
            <v>8895.7000000000007</v>
          </cell>
          <cell r="H83">
            <v>13468.650000000001</v>
          </cell>
          <cell r="I83">
            <v>66148.479999999996</v>
          </cell>
          <cell r="J83">
            <v>92076</v>
          </cell>
          <cell r="K83" t="str">
            <v>MP</v>
          </cell>
        </row>
        <row r="84">
          <cell r="A84">
            <v>991467</v>
          </cell>
          <cell r="B84">
            <v>9053</v>
          </cell>
          <cell r="C84">
            <v>226.47</v>
          </cell>
          <cell r="D84">
            <v>223.39</v>
          </cell>
          <cell r="E84">
            <v>519.41999999999996</v>
          </cell>
          <cell r="F84">
            <v>1836.9</v>
          </cell>
          <cell r="G84">
            <v>9836.2900000000009</v>
          </cell>
          <cell r="H84">
            <v>12642.470000000001</v>
          </cell>
          <cell r="I84">
            <v>69810.05</v>
          </cell>
          <cell r="J84">
            <v>90097</v>
          </cell>
          <cell r="K84" t="str">
            <v>MP</v>
          </cell>
        </row>
        <row r="85">
          <cell r="A85">
            <v>991472</v>
          </cell>
          <cell r="B85">
            <v>8980</v>
          </cell>
          <cell r="C85">
            <v>1066.8900000000001</v>
          </cell>
          <cell r="D85">
            <v>28.44</v>
          </cell>
          <cell r="E85">
            <v>250</v>
          </cell>
          <cell r="F85">
            <v>325</v>
          </cell>
          <cell r="G85">
            <v>1076.83</v>
          </cell>
          <cell r="H85">
            <v>2747.16</v>
          </cell>
          <cell r="I85">
            <v>4572.22</v>
          </cell>
          <cell r="J85">
            <v>93038</v>
          </cell>
          <cell r="K85" t="str">
            <v>MP</v>
          </cell>
        </row>
        <row r="86">
          <cell r="A86">
            <v>991476</v>
          </cell>
          <cell r="B86">
            <v>9632</v>
          </cell>
          <cell r="C86">
            <v>230.77</v>
          </cell>
          <cell r="D86">
            <v>451.87</v>
          </cell>
          <cell r="E86">
            <v>510.42</v>
          </cell>
          <cell r="F86">
            <v>1906.09</v>
          </cell>
          <cell r="G86">
            <v>10266.9</v>
          </cell>
          <cell r="H86">
            <v>13366.05</v>
          </cell>
          <cell r="I86">
            <v>72649.5</v>
          </cell>
          <cell r="J86">
            <v>90614</v>
          </cell>
          <cell r="K86" t="str">
            <v>MP</v>
          </cell>
        </row>
        <row r="87">
          <cell r="A87">
            <v>991480</v>
          </cell>
          <cell r="B87">
            <v>9506</v>
          </cell>
          <cell r="C87">
            <v>185.55</v>
          </cell>
          <cell r="D87">
            <v>81.709999999999994</v>
          </cell>
          <cell r="E87">
            <v>513.03</v>
          </cell>
          <cell r="F87">
            <v>836.64</v>
          </cell>
          <cell r="G87">
            <v>3612.54</v>
          </cell>
          <cell r="H87">
            <v>5229.4699999999993</v>
          </cell>
          <cell r="I87">
            <v>25536.58</v>
          </cell>
          <cell r="J87">
            <v>90061</v>
          </cell>
          <cell r="K87" t="str">
            <v>MP</v>
          </cell>
        </row>
        <row r="88">
          <cell r="A88">
            <v>991484</v>
          </cell>
          <cell r="B88">
            <v>9448</v>
          </cell>
          <cell r="C88">
            <v>15556.05</v>
          </cell>
          <cell r="D88">
            <v>106.16</v>
          </cell>
          <cell r="E88">
            <v>501</v>
          </cell>
          <cell r="F88">
            <v>1350.28</v>
          </cell>
          <cell r="G88">
            <v>5835.96</v>
          </cell>
          <cell r="H88">
            <v>23349.449999999997</v>
          </cell>
          <cell r="I88">
            <v>32970.81</v>
          </cell>
          <cell r="J88">
            <v>91996</v>
          </cell>
          <cell r="K88" t="str">
            <v>MP</v>
          </cell>
        </row>
        <row r="89">
          <cell r="A89">
            <v>991485</v>
          </cell>
          <cell r="B89">
            <v>9592</v>
          </cell>
          <cell r="C89">
            <v>15556.05</v>
          </cell>
          <cell r="D89">
            <v>168.37</v>
          </cell>
          <cell r="E89">
            <v>501</v>
          </cell>
          <cell r="F89">
            <v>1220.8900000000001</v>
          </cell>
          <cell r="G89">
            <v>5145.84</v>
          </cell>
          <cell r="H89">
            <v>22592.15</v>
          </cell>
          <cell r="I89">
            <v>27157.54</v>
          </cell>
          <cell r="J89">
            <v>91996</v>
          </cell>
          <cell r="K89" t="str">
            <v>MP</v>
          </cell>
        </row>
        <row r="90">
          <cell r="A90">
            <v>991487</v>
          </cell>
          <cell r="B90">
            <v>9591</v>
          </cell>
          <cell r="C90">
            <v>15994.63</v>
          </cell>
          <cell r="D90">
            <v>239.96</v>
          </cell>
          <cell r="E90">
            <v>501</v>
          </cell>
          <cell r="F90">
            <v>1492.12</v>
          </cell>
          <cell r="G90">
            <v>6592.42</v>
          </cell>
          <cell r="H90">
            <v>24820.129999999997</v>
          </cell>
          <cell r="I90">
            <v>38702.25</v>
          </cell>
          <cell r="J90">
            <v>92000</v>
          </cell>
          <cell r="K90" t="str">
            <v>MP</v>
          </cell>
        </row>
        <row r="91">
          <cell r="A91">
            <v>991491</v>
          </cell>
          <cell r="B91">
            <v>9292</v>
          </cell>
          <cell r="C91">
            <v>252.46</v>
          </cell>
          <cell r="D91">
            <v>2.64</v>
          </cell>
          <cell r="E91">
            <v>500.64</v>
          </cell>
          <cell r="F91">
            <v>147.13999999999999</v>
          </cell>
          <cell r="G91">
            <v>127.48</v>
          </cell>
          <cell r="H91">
            <v>1030.3599999999999</v>
          </cell>
          <cell r="I91">
            <v>415.87</v>
          </cell>
          <cell r="J91">
            <v>90257</v>
          </cell>
          <cell r="K91" t="str">
            <v>MP</v>
          </cell>
        </row>
        <row r="92">
          <cell r="A92">
            <v>991492</v>
          </cell>
          <cell r="B92">
            <v>9579</v>
          </cell>
          <cell r="C92">
            <v>214.93</v>
          </cell>
          <cell r="D92">
            <v>15.35</v>
          </cell>
          <cell r="E92">
            <v>501.63</v>
          </cell>
          <cell r="F92">
            <v>192.77</v>
          </cell>
          <cell r="G92">
            <v>543.14</v>
          </cell>
          <cell r="H92">
            <v>1467.82</v>
          </cell>
          <cell r="I92">
            <v>2468.39</v>
          </cell>
          <cell r="J92">
            <v>91462</v>
          </cell>
          <cell r="K92" t="str">
            <v>MP</v>
          </cell>
        </row>
        <row r="93">
          <cell r="A93">
            <v>991496</v>
          </cell>
          <cell r="B93">
            <v>9023</v>
          </cell>
          <cell r="C93">
            <v>489.5</v>
          </cell>
          <cell r="D93">
            <v>971.8</v>
          </cell>
          <cell r="E93">
            <v>517.53</v>
          </cell>
          <cell r="F93">
            <v>7079.47</v>
          </cell>
          <cell r="G93">
            <v>42456.85</v>
          </cell>
          <cell r="H93">
            <v>51515.149999999994</v>
          </cell>
          <cell r="I93">
            <v>301801.93</v>
          </cell>
          <cell r="J93">
            <v>90097</v>
          </cell>
          <cell r="K93" t="str">
            <v>MP</v>
          </cell>
        </row>
        <row r="94">
          <cell r="A94">
            <v>991497</v>
          </cell>
          <cell r="B94">
            <v>9267</v>
          </cell>
          <cell r="C94">
            <v>162.71</v>
          </cell>
          <cell r="D94">
            <v>2.94</v>
          </cell>
          <cell r="E94">
            <v>500.64</v>
          </cell>
          <cell r="F94">
            <v>156.43</v>
          </cell>
          <cell r="G94">
            <v>32.5</v>
          </cell>
          <cell r="H94">
            <v>855.22</v>
          </cell>
          <cell r="I94">
            <v>917.84</v>
          </cell>
          <cell r="J94">
            <v>90236</v>
          </cell>
          <cell r="K94" t="str">
            <v>MP</v>
          </cell>
        </row>
        <row r="95">
          <cell r="A95">
            <v>991505</v>
          </cell>
          <cell r="B95">
            <v>9333</v>
          </cell>
          <cell r="C95">
            <v>546.35</v>
          </cell>
          <cell r="D95">
            <v>21.61</v>
          </cell>
          <cell r="E95">
            <v>500.64</v>
          </cell>
          <cell r="F95">
            <v>223</v>
          </cell>
          <cell r="G95">
            <v>768.05</v>
          </cell>
          <cell r="H95">
            <v>2059.6499999999996</v>
          </cell>
          <cell r="I95">
            <v>3474.23</v>
          </cell>
          <cell r="J95">
            <v>90442</v>
          </cell>
          <cell r="K95" t="str">
            <v>MP</v>
          </cell>
        </row>
        <row r="96">
          <cell r="A96">
            <v>991508</v>
          </cell>
          <cell r="B96">
            <v>8981</v>
          </cell>
          <cell r="C96">
            <v>274.97000000000003</v>
          </cell>
          <cell r="D96">
            <v>3.95</v>
          </cell>
          <cell r="E96">
            <v>450.8</v>
          </cell>
          <cell r="F96">
            <v>146.33000000000001</v>
          </cell>
          <cell r="G96">
            <v>76.180000000000007</v>
          </cell>
          <cell r="H96">
            <v>952.23</v>
          </cell>
          <cell r="I96">
            <v>357.68</v>
          </cell>
          <cell r="J96">
            <v>92302</v>
          </cell>
          <cell r="K96" t="str">
            <v>MP</v>
          </cell>
        </row>
        <row r="97">
          <cell r="A97">
            <v>991516</v>
          </cell>
          <cell r="B97">
            <v>9028</v>
          </cell>
          <cell r="C97">
            <v>4157.49</v>
          </cell>
          <cell r="D97">
            <v>20.86</v>
          </cell>
          <cell r="E97">
            <v>517.53</v>
          </cell>
          <cell r="F97">
            <v>481.31</v>
          </cell>
          <cell r="G97">
            <v>1278.9100000000001</v>
          </cell>
          <cell r="H97">
            <v>6456.0999999999995</v>
          </cell>
          <cell r="I97">
            <v>6479.19</v>
          </cell>
          <cell r="J97">
            <v>91999</v>
          </cell>
          <cell r="K97" t="str">
            <v>MP</v>
          </cell>
        </row>
        <row r="98">
          <cell r="A98">
            <v>991518</v>
          </cell>
          <cell r="B98">
            <v>9507</v>
          </cell>
          <cell r="C98">
            <v>139.97</v>
          </cell>
          <cell r="D98">
            <v>67.33</v>
          </cell>
          <cell r="E98">
            <v>513.03</v>
          </cell>
          <cell r="F98">
            <v>734.05</v>
          </cell>
          <cell r="G98">
            <v>2974.23</v>
          </cell>
          <cell r="H98">
            <v>4428.6099999999997</v>
          </cell>
          <cell r="I98">
            <v>21037.21</v>
          </cell>
          <cell r="J98">
            <v>91323</v>
          </cell>
          <cell r="K98" t="str">
            <v>MP</v>
          </cell>
        </row>
        <row r="99">
          <cell r="A99">
            <v>991541</v>
          </cell>
          <cell r="B99">
            <v>9473</v>
          </cell>
          <cell r="C99">
            <v>183.93</v>
          </cell>
          <cell r="D99">
            <v>86.51</v>
          </cell>
          <cell r="E99">
            <v>501.63</v>
          </cell>
          <cell r="F99">
            <v>870.49</v>
          </cell>
          <cell r="G99">
            <v>3823.16</v>
          </cell>
          <cell r="H99">
            <v>5465.7199999999993</v>
          </cell>
          <cell r="I99">
            <v>27037.86</v>
          </cell>
          <cell r="J99">
            <v>91982</v>
          </cell>
          <cell r="K99" t="str">
            <v>MP</v>
          </cell>
        </row>
        <row r="100">
          <cell r="A100">
            <v>991543</v>
          </cell>
          <cell r="B100">
            <v>9387</v>
          </cell>
          <cell r="C100">
            <v>331.34</v>
          </cell>
          <cell r="D100">
            <v>39.65</v>
          </cell>
          <cell r="E100">
            <v>501</v>
          </cell>
          <cell r="F100">
            <v>307.18</v>
          </cell>
          <cell r="G100">
            <v>944.27</v>
          </cell>
          <cell r="H100">
            <v>2123.44</v>
          </cell>
          <cell r="I100">
            <v>6373.77</v>
          </cell>
          <cell r="J100">
            <v>93021</v>
          </cell>
          <cell r="K100" t="str">
            <v>MP</v>
          </cell>
        </row>
        <row r="101">
          <cell r="A101">
            <v>991555</v>
          </cell>
          <cell r="B101">
            <v>9140</v>
          </cell>
          <cell r="C101">
            <v>213.18</v>
          </cell>
          <cell r="D101">
            <v>421.03</v>
          </cell>
          <cell r="E101">
            <v>511.62</v>
          </cell>
          <cell r="F101">
            <v>1798.27</v>
          </cell>
          <cell r="G101">
            <v>9596.0499999999993</v>
          </cell>
          <cell r="H101">
            <v>12540.15</v>
          </cell>
          <cell r="I101">
            <v>67909.03</v>
          </cell>
          <cell r="J101">
            <v>91324</v>
          </cell>
          <cell r="K101" t="str">
            <v>MP</v>
          </cell>
        </row>
        <row r="102">
          <cell r="A102">
            <v>991557</v>
          </cell>
          <cell r="B102">
            <v>9159</v>
          </cell>
          <cell r="C102">
            <v>454.66</v>
          </cell>
          <cell r="D102">
            <v>1252.33</v>
          </cell>
          <cell r="E102">
            <v>511.62</v>
          </cell>
          <cell r="F102">
            <v>4839.18</v>
          </cell>
          <cell r="G102">
            <v>28517.24</v>
          </cell>
          <cell r="H102">
            <v>35575.03</v>
          </cell>
          <cell r="I102">
            <v>201987.58</v>
          </cell>
          <cell r="J102">
            <v>92018</v>
          </cell>
          <cell r="K102" t="str">
            <v>MP</v>
          </cell>
        </row>
        <row r="103">
          <cell r="A103">
            <v>991559</v>
          </cell>
          <cell r="B103">
            <v>9334</v>
          </cell>
          <cell r="C103">
            <v>174.09</v>
          </cell>
          <cell r="D103">
            <v>5.0199999999999996</v>
          </cell>
          <cell r="E103">
            <v>500.64</v>
          </cell>
          <cell r="F103">
            <v>171.19</v>
          </cell>
          <cell r="G103">
            <v>330.49</v>
          </cell>
          <cell r="H103">
            <v>1181.43</v>
          </cell>
          <cell r="I103">
            <v>1560.33</v>
          </cell>
          <cell r="J103">
            <v>92001</v>
          </cell>
          <cell r="K103" t="str">
            <v>MP</v>
          </cell>
        </row>
        <row r="104">
          <cell r="A104">
            <v>991560</v>
          </cell>
          <cell r="B104">
            <v>9335</v>
          </cell>
          <cell r="C104">
            <v>158.54</v>
          </cell>
          <cell r="D104">
            <v>18.27</v>
          </cell>
          <cell r="E104">
            <v>500.64</v>
          </cell>
          <cell r="F104">
            <v>269.08</v>
          </cell>
          <cell r="G104">
            <v>824.36</v>
          </cell>
          <cell r="H104">
            <v>1770.8899999999999</v>
          </cell>
          <cell r="I104">
            <v>5711.47</v>
          </cell>
          <cell r="J104">
            <v>91147</v>
          </cell>
          <cell r="K104" t="str">
            <v>MP</v>
          </cell>
        </row>
        <row r="105">
          <cell r="A105">
            <v>991562</v>
          </cell>
          <cell r="B105">
            <v>9595</v>
          </cell>
          <cell r="C105">
            <v>3752.65</v>
          </cell>
          <cell r="D105">
            <v>112.17</v>
          </cell>
          <cell r="E105">
            <v>501</v>
          </cell>
          <cell r="F105">
            <v>748.8</v>
          </cell>
          <cell r="G105">
            <v>2627.98</v>
          </cell>
          <cell r="H105">
            <v>7742.6</v>
          </cell>
          <cell r="I105">
            <v>18035</v>
          </cell>
          <cell r="J105">
            <v>92299</v>
          </cell>
          <cell r="K105" t="str">
            <v>MP</v>
          </cell>
        </row>
        <row r="106">
          <cell r="A106">
            <v>991566</v>
          </cell>
          <cell r="B106">
            <v>8998</v>
          </cell>
          <cell r="C106">
            <v>417.33</v>
          </cell>
          <cell r="D106">
            <v>180.81</v>
          </cell>
          <cell r="E106">
            <v>516.6</v>
          </cell>
          <cell r="F106">
            <v>1536.28</v>
          </cell>
          <cell r="G106">
            <v>2844.96</v>
          </cell>
          <cell r="H106">
            <v>5495.98</v>
          </cell>
          <cell r="I106">
            <v>56301.13</v>
          </cell>
          <cell r="J106">
            <v>90097</v>
          </cell>
          <cell r="K106" t="str">
            <v>MP</v>
          </cell>
        </row>
        <row r="107">
          <cell r="A107">
            <v>991570</v>
          </cell>
          <cell r="B107">
            <v>9474</v>
          </cell>
          <cell r="C107">
            <v>413.84</v>
          </cell>
          <cell r="D107">
            <v>234.34</v>
          </cell>
          <cell r="E107">
            <v>501.63</v>
          </cell>
          <cell r="F107">
            <v>1918.37</v>
          </cell>
          <cell r="G107">
            <v>10343.36</v>
          </cell>
          <cell r="H107">
            <v>13411.54</v>
          </cell>
          <cell r="I107">
            <v>73232.960000000006</v>
          </cell>
          <cell r="J107">
            <v>90062</v>
          </cell>
          <cell r="K107" t="str">
            <v>MP</v>
          </cell>
        </row>
        <row r="108">
          <cell r="A108">
            <v>991571</v>
          </cell>
          <cell r="B108">
            <v>9430</v>
          </cell>
          <cell r="C108">
            <v>162.71</v>
          </cell>
          <cell r="D108">
            <v>13.88</v>
          </cell>
          <cell r="E108">
            <v>500.64</v>
          </cell>
          <cell r="F108">
            <v>233.64</v>
          </cell>
          <cell r="G108">
            <v>632.16999999999996</v>
          </cell>
          <cell r="H108">
            <v>1543.04</v>
          </cell>
          <cell r="I108">
            <v>4338.88</v>
          </cell>
          <cell r="J108">
            <v>90496</v>
          </cell>
          <cell r="K108" t="str">
            <v>MP</v>
          </cell>
        </row>
        <row r="109">
          <cell r="A109">
            <v>991578</v>
          </cell>
          <cell r="B109">
            <v>9294</v>
          </cell>
          <cell r="C109">
            <v>256.61</v>
          </cell>
          <cell r="D109">
            <v>6.86</v>
          </cell>
          <cell r="E109">
            <v>500.64</v>
          </cell>
          <cell r="F109">
            <v>139.93</v>
          </cell>
          <cell r="G109">
            <v>66.55</v>
          </cell>
          <cell r="H109">
            <v>970.58999999999992</v>
          </cell>
          <cell r="I109">
            <v>86.78</v>
          </cell>
          <cell r="J109">
            <v>91250</v>
          </cell>
          <cell r="K109" t="str">
            <v>MP</v>
          </cell>
        </row>
        <row r="110">
          <cell r="A110">
            <v>991588</v>
          </cell>
          <cell r="B110">
            <v>8999</v>
          </cell>
          <cell r="C110">
            <v>545.46</v>
          </cell>
          <cell r="D110">
            <v>131.22</v>
          </cell>
          <cell r="E110">
            <v>516.6</v>
          </cell>
          <cell r="F110">
            <v>726.17</v>
          </cell>
          <cell r="G110">
            <v>2716.26</v>
          </cell>
          <cell r="H110">
            <v>4635.7100000000009</v>
          </cell>
          <cell r="I110">
            <v>20217.62</v>
          </cell>
          <cell r="J110">
            <v>92109</v>
          </cell>
          <cell r="K110" t="str">
            <v>MP</v>
          </cell>
        </row>
        <row r="111">
          <cell r="A111">
            <v>991589</v>
          </cell>
          <cell r="B111">
            <v>9170</v>
          </cell>
          <cell r="C111">
            <v>156.96</v>
          </cell>
          <cell r="D111">
            <v>223.6</v>
          </cell>
          <cell r="E111">
            <v>501.6</v>
          </cell>
          <cell r="F111">
            <v>1073.3499999999999</v>
          </cell>
          <cell r="G111">
            <v>5085.4399999999996</v>
          </cell>
          <cell r="H111">
            <v>7040.95</v>
          </cell>
          <cell r="I111">
            <v>35949</v>
          </cell>
          <cell r="J111">
            <v>90086</v>
          </cell>
          <cell r="K111" t="str">
            <v>MP</v>
          </cell>
        </row>
        <row r="112">
          <cell r="A112">
            <v>991590</v>
          </cell>
          <cell r="B112">
            <v>9337</v>
          </cell>
          <cell r="C112">
            <v>458.2</v>
          </cell>
          <cell r="D112">
            <v>92.37</v>
          </cell>
          <cell r="E112">
            <v>500.64</v>
          </cell>
          <cell r="F112">
            <v>614.79999999999995</v>
          </cell>
          <cell r="G112">
            <v>3029.44</v>
          </cell>
          <cell r="H112">
            <v>4695.45</v>
          </cell>
          <cell r="I112">
            <v>15393.83</v>
          </cell>
          <cell r="J112">
            <v>90424</v>
          </cell>
          <cell r="K112" t="str">
            <v>MP</v>
          </cell>
        </row>
        <row r="113">
          <cell r="A113">
            <v>991591</v>
          </cell>
          <cell r="B113">
            <v>9488</v>
          </cell>
          <cell r="C113">
            <v>211.39</v>
          </cell>
          <cell r="D113">
            <v>8.1199999999999992</v>
          </cell>
          <cell r="E113">
            <v>501</v>
          </cell>
          <cell r="F113">
            <v>166.32</v>
          </cell>
          <cell r="G113">
            <v>289.42</v>
          </cell>
          <cell r="H113">
            <v>1176.25</v>
          </cell>
          <cell r="I113">
            <v>1304.03</v>
          </cell>
          <cell r="J113">
            <v>93030</v>
          </cell>
          <cell r="K113" t="str">
            <v>MP</v>
          </cell>
        </row>
        <row r="114">
          <cell r="A114">
            <v>991595</v>
          </cell>
          <cell r="B114">
            <v>9338</v>
          </cell>
          <cell r="C114">
            <v>148.01</v>
          </cell>
          <cell r="D114">
            <v>13.15</v>
          </cell>
          <cell r="E114">
            <v>500.64</v>
          </cell>
          <cell r="F114">
            <v>228.15</v>
          </cell>
          <cell r="G114">
            <v>128.13</v>
          </cell>
          <cell r="H114">
            <v>1018.0799999999999</v>
          </cell>
          <cell r="I114">
            <v>4109.42</v>
          </cell>
          <cell r="J114">
            <v>92166</v>
          </cell>
          <cell r="K114" t="str">
            <v>MP</v>
          </cell>
        </row>
        <row r="115">
          <cell r="A115">
            <v>991597</v>
          </cell>
          <cell r="B115">
            <v>9082</v>
          </cell>
          <cell r="C115">
            <v>303</v>
          </cell>
          <cell r="D115">
            <v>108.3</v>
          </cell>
          <cell r="E115">
            <v>519.41999999999996</v>
          </cell>
          <cell r="F115">
            <v>1026.83</v>
          </cell>
          <cell r="G115">
            <v>7193.91</v>
          </cell>
          <cell r="H115">
            <v>9151.4599999999991</v>
          </cell>
          <cell r="I115">
            <v>33845.410000000003</v>
          </cell>
          <cell r="J115">
            <v>90506</v>
          </cell>
          <cell r="K115" t="str">
            <v>MP</v>
          </cell>
        </row>
        <row r="116">
          <cell r="A116">
            <v>991601</v>
          </cell>
          <cell r="B116">
            <v>9344</v>
          </cell>
          <cell r="C116">
            <v>179.4</v>
          </cell>
          <cell r="D116">
            <v>0.9</v>
          </cell>
          <cell r="E116">
            <v>500.64</v>
          </cell>
          <cell r="F116">
            <v>142.49</v>
          </cell>
          <cell r="G116">
            <v>97.44</v>
          </cell>
          <cell r="H116">
            <v>920.87000000000012</v>
          </cell>
          <cell r="I116">
            <v>283.7</v>
          </cell>
          <cell r="J116">
            <v>91681</v>
          </cell>
          <cell r="K116" t="str">
            <v>MP</v>
          </cell>
        </row>
        <row r="117">
          <cell r="A117">
            <v>991602</v>
          </cell>
          <cell r="B117">
            <v>9688</v>
          </cell>
          <cell r="C117">
            <v>377.04</v>
          </cell>
          <cell r="D117">
            <v>194.97</v>
          </cell>
          <cell r="E117">
            <v>505.53</v>
          </cell>
          <cell r="F117">
            <v>1631.31</v>
          </cell>
          <cell r="G117">
            <v>3697.53</v>
          </cell>
          <cell r="H117">
            <v>6406.38</v>
          </cell>
          <cell r="I117">
            <v>60550.7</v>
          </cell>
          <cell r="J117">
            <v>90061</v>
          </cell>
          <cell r="K117" t="str">
            <v>MP</v>
          </cell>
        </row>
        <row r="118">
          <cell r="A118">
            <v>991604</v>
          </cell>
          <cell r="B118">
            <v>9589</v>
          </cell>
          <cell r="C118">
            <v>1052.22</v>
          </cell>
          <cell r="D118">
            <v>239.16</v>
          </cell>
          <cell r="E118">
            <v>501.63</v>
          </cell>
          <cell r="F118">
            <v>1956.21</v>
          </cell>
          <cell r="G118">
            <v>15112.54</v>
          </cell>
          <cell r="H118">
            <v>18861.760000000002</v>
          </cell>
          <cell r="I118">
            <v>74271.34</v>
          </cell>
          <cell r="J118">
            <v>92224</v>
          </cell>
          <cell r="K118" t="str">
            <v>MP</v>
          </cell>
        </row>
        <row r="119">
          <cell r="A119">
            <v>991611</v>
          </cell>
          <cell r="B119">
            <v>9175</v>
          </cell>
          <cell r="C119">
            <v>1531.55</v>
          </cell>
          <cell r="D119">
            <v>162.28</v>
          </cell>
          <cell r="E119">
            <v>501.6</v>
          </cell>
          <cell r="F119">
            <v>1428.17</v>
          </cell>
          <cell r="G119">
            <v>6772.27</v>
          </cell>
          <cell r="H119">
            <v>10395.870000000001</v>
          </cell>
          <cell r="I119">
            <v>50400.77</v>
          </cell>
          <cell r="J119">
            <v>92107</v>
          </cell>
          <cell r="K119" t="str">
            <v>MP</v>
          </cell>
        </row>
        <row r="120">
          <cell r="A120">
            <v>991613</v>
          </cell>
          <cell r="B120">
            <v>9343</v>
          </cell>
          <cell r="C120">
            <v>64.03</v>
          </cell>
          <cell r="D120">
            <v>33.26</v>
          </cell>
          <cell r="E120">
            <v>500.64</v>
          </cell>
          <cell r="F120">
            <v>254.58</v>
          </cell>
          <cell r="G120">
            <v>1034.67</v>
          </cell>
          <cell r="H120">
            <v>1887.18</v>
          </cell>
          <cell r="I120">
            <v>5347.74</v>
          </cell>
          <cell r="J120">
            <v>90086</v>
          </cell>
          <cell r="K120" t="str">
            <v>MP</v>
          </cell>
        </row>
        <row r="121">
          <cell r="A121">
            <v>991614</v>
          </cell>
          <cell r="B121">
            <v>9377</v>
          </cell>
          <cell r="C121">
            <v>538.25</v>
          </cell>
          <cell r="D121">
            <v>22.71</v>
          </cell>
          <cell r="E121">
            <v>500.64</v>
          </cell>
          <cell r="F121">
            <v>226.84</v>
          </cell>
          <cell r="G121">
            <v>884.71</v>
          </cell>
          <cell r="H121">
            <v>2173.1499999999996</v>
          </cell>
          <cell r="I121">
            <v>3651.97</v>
          </cell>
          <cell r="J121">
            <v>91375</v>
          </cell>
          <cell r="K121" t="str">
            <v>MP</v>
          </cell>
        </row>
        <row r="122">
          <cell r="A122">
            <v>991615</v>
          </cell>
          <cell r="B122">
            <v>9342</v>
          </cell>
          <cell r="C122">
            <v>155.5</v>
          </cell>
          <cell r="D122">
            <v>0.08</v>
          </cell>
          <cell r="E122">
            <v>500.64</v>
          </cell>
          <cell r="F122">
            <v>135.83000000000001</v>
          </cell>
          <cell r="G122">
            <v>31.9</v>
          </cell>
          <cell r="H122">
            <v>823.95</v>
          </cell>
          <cell r="I122">
            <v>12.35</v>
          </cell>
          <cell r="J122">
            <v>93013</v>
          </cell>
          <cell r="K122" t="str">
            <v>MP</v>
          </cell>
        </row>
        <row r="123">
          <cell r="A123">
            <v>991616</v>
          </cell>
          <cell r="B123">
            <v>9176</v>
          </cell>
          <cell r="C123">
            <v>6690.07</v>
          </cell>
          <cell r="D123">
            <v>1435.75</v>
          </cell>
          <cell r="E123">
            <v>501.6</v>
          </cell>
          <cell r="F123">
            <v>1039.0999999999999</v>
          </cell>
          <cell r="G123">
            <v>6264.44</v>
          </cell>
          <cell r="H123">
            <v>15930.96</v>
          </cell>
          <cell r="I123">
            <v>27939.19</v>
          </cell>
          <cell r="J123">
            <v>92158</v>
          </cell>
          <cell r="K123" t="str">
            <v>MP</v>
          </cell>
        </row>
        <row r="124">
          <cell r="A124">
            <v>991617</v>
          </cell>
          <cell r="B124">
            <v>9341</v>
          </cell>
          <cell r="C124">
            <v>295.60000000000002</v>
          </cell>
          <cell r="D124">
            <v>4.62</v>
          </cell>
          <cell r="E124">
            <v>500.64</v>
          </cell>
          <cell r="F124">
            <v>155.51</v>
          </cell>
          <cell r="G124">
            <v>198.12</v>
          </cell>
          <cell r="H124">
            <v>1154.49</v>
          </cell>
          <cell r="I124">
            <v>742.71</v>
          </cell>
          <cell r="J124">
            <v>93006</v>
          </cell>
          <cell r="K124" t="str">
            <v>MP</v>
          </cell>
        </row>
        <row r="125">
          <cell r="A125">
            <v>991618</v>
          </cell>
          <cell r="B125">
            <v>9295</v>
          </cell>
          <cell r="C125">
            <v>706.94</v>
          </cell>
          <cell r="D125">
            <v>15.74</v>
          </cell>
          <cell r="E125">
            <v>500.64</v>
          </cell>
          <cell r="F125">
            <v>207.76</v>
          </cell>
          <cell r="G125">
            <v>639.38</v>
          </cell>
          <cell r="H125">
            <v>2070.46</v>
          </cell>
          <cell r="I125">
            <v>2642.49</v>
          </cell>
          <cell r="J125">
            <v>93006</v>
          </cell>
          <cell r="K125" t="str">
            <v>MP</v>
          </cell>
        </row>
        <row r="126">
          <cell r="A126">
            <v>991619</v>
          </cell>
          <cell r="B126">
            <v>9296</v>
          </cell>
          <cell r="C126">
            <v>510.21</v>
          </cell>
          <cell r="D126">
            <v>5.77</v>
          </cell>
          <cell r="E126">
            <v>500.64</v>
          </cell>
          <cell r="F126">
            <v>164.28</v>
          </cell>
          <cell r="G126">
            <v>243.49</v>
          </cell>
          <cell r="H126">
            <v>1424.39</v>
          </cell>
          <cell r="I126">
            <v>916.33</v>
          </cell>
          <cell r="J126">
            <v>91821</v>
          </cell>
          <cell r="K126" t="str">
            <v>MP</v>
          </cell>
        </row>
        <row r="127">
          <cell r="A127">
            <v>991620</v>
          </cell>
          <cell r="B127">
            <v>9340</v>
          </cell>
          <cell r="C127">
            <v>160.63999999999999</v>
          </cell>
          <cell r="D127">
            <v>2.72</v>
          </cell>
          <cell r="E127">
            <v>500.64</v>
          </cell>
          <cell r="F127">
            <v>154.88</v>
          </cell>
          <cell r="G127">
            <v>142.02000000000001</v>
          </cell>
          <cell r="H127">
            <v>960.9</v>
          </cell>
          <cell r="I127">
            <v>851.09</v>
          </cell>
          <cell r="J127">
            <v>91311</v>
          </cell>
          <cell r="K127" t="str">
            <v>MP</v>
          </cell>
        </row>
        <row r="128">
          <cell r="A128">
            <v>991621</v>
          </cell>
          <cell r="B128">
            <v>9598</v>
          </cell>
          <cell r="C128">
            <v>198.81</v>
          </cell>
          <cell r="D128">
            <v>16.739999999999998</v>
          </cell>
          <cell r="E128">
            <v>500.64</v>
          </cell>
          <cell r="F128">
            <v>200.35</v>
          </cell>
          <cell r="G128">
            <v>576.79999999999995</v>
          </cell>
          <cell r="H128">
            <v>1493.3400000000001</v>
          </cell>
          <cell r="I128">
            <v>2822.27</v>
          </cell>
          <cell r="J128">
            <v>91462</v>
          </cell>
          <cell r="K128" t="str">
            <v>MP</v>
          </cell>
        </row>
        <row r="129">
          <cell r="A129">
            <v>991623</v>
          </cell>
          <cell r="B129">
            <v>9475</v>
          </cell>
          <cell r="C129">
            <v>253.32</v>
          </cell>
          <cell r="D129">
            <v>655.61</v>
          </cell>
          <cell r="E129">
            <v>501.63</v>
          </cell>
          <cell r="F129">
            <v>2655.73</v>
          </cell>
          <cell r="G129">
            <v>14931.35</v>
          </cell>
          <cell r="H129">
            <v>18997.64</v>
          </cell>
          <cell r="I129">
            <v>105743.6</v>
          </cell>
          <cell r="J129">
            <v>90097</v>
          </cell>
          <cell r="K129" t="str">
            <v>MP</v>
          </cell>
        </row>
        <row r="130">
          <cell r="A130">
            <v>991624</v>
          </cell>
          <cell r="B130">
            <v>9508</v>
          </cell>
          <cell r="C130">
            <v>103.56</v>
          </cell>
          <cell r="D130">
            <v>96.89</v>
          </cell>
          <cell r="E130">
            <v>513.03</v>
          </cell>
          <cell r="F130">
            <v>611.04</v>
          </cell>
          <cell r="G130">
            <v>2997.7</v>
          </cell>
          <cell r="H130">
            <v>4322.2199999999993</v>
          </cell>
          <cell r="I130">
            <v>15576.79</v>
          </cell>
          <cell r="J130">
            <v>91953</v>
          </cell>
          <cell r="K130" t="str">
            <v>MP</v>
          </cell>
        </row>
        <row r="131">
          <cell r="A131">
            <v>991632</v>
          </cell>
          <cell r="B131">
            <v>9000</v>
          </cell>
          <cell r="C131">
            <v>201.47</v>
          </cell>
          <cell r="D131">
            <v>345.92</v>
          </cell>
          <cell r="E131">
            <v>516.6</v>
          </cell>
          <cell r="F131">
            <v>1523.7</v>
          </cell>
          <cell r="G131">
            <v>7887.63</v>
          </cell>
          <cell r="H131">
            <v>10475.32</v>
          </cell>
          <cell r="I131">
            <v>55792.800000000003</v>
          </cell>
          <cell r="J131">
            <v>91333</v>
          </cell>
          <cell r="K131" t="str">
            <v>MP</v>
          </cell>
        </row>
        <row r="132">
          <cell r="A132">
            <v>991634</v>
          </cell>
          <cell r="B132">
            <v>9388</v>
          </cell>
          <cell r="C132">
            <v>362.54</v>
          </cell>
          <cell r="D132">
            <v>25</v>
          </cell>
          <cell r="E132">
            <v>501</v>
          </cell>
          <cell r="F132">
            <v>231.48</v>
          </cell>
          <cell r="G132">
            <v>839.66</v>
          </cell>
          <cell r="H132">
            <v>1959.6799999999998</v>
          </cell>
          <cell r="I132">
            <v>4031.71</v>
          </cell>
          <cell r="J132">
            <v>92285</v>
          </cell>
          <cell r="K132" t="str">
            <v>MP</v>
          </cell>
        </row>
        <row r="133">
          <cell r="A133">
            <v>991637</v>
          </cell>
          <cell r="B133">
            <v>9381</v>
          </cell>
          <cell r="C133">
            <v>1189.3599999999999</v>
          </cell>
          <cell r="D133">
            <v>43.17</v>
          </cell>
          <cell r="E133">
            <v>500.64</v>
          </cell>
          <cell r="F133">
            <v>371.75</v>
          </cell>
          <cell r="G133">
            <v>1557.16</v>
          </cell>
          <cell r="H133">
            <v>3662.08</v>
          </cell>
          <cell r="I133">
            <v>6963.05</v>
          </cell>
          <cell r="J133">
            <v>93072</v>
          </cell>
          <cell r="K133" t="str">
            <v>MP</v>
          </cell>
        </row>
        <row r="134">
          <cell r="A134">
            <v>991643</v>
          </cell>
          <cell r="B134">
            <v>9583</v>
          </cell>
          <cell r="C134">
            <v>15556.05</v>
          </cell>
          <cell r="D134">
            <v>253.51</v>
          </cell>
          <cell r="E134">
            <v>501</v>
          </cell>
          <cell r="F134">
            <v>1181.73</v>
          </cell>
          <cell r="G134">
            <v>7816.94</v>
          </cell>
          <cell r="H134">
            <v>25309.23</v>
          </cell>
          <cell r="I134">
            <v>25332.23</v>
          </cell>
          <cell r="J134">
            <v>91996</v>
          </cell>
          <cell r="K134" t="str">
            <v>MP</v>
          </cell>
        </row>
        <row r="135">
          <cell r="A135">
            <v>991644</v>
          </cell>
          <cell r="B135">
            <v>9622</v>
          </cell>
          <cell r="C135">
            <v>6228.57</v>
          </cell>
          <cell r="D135">
            <v>132.63</v>
          </cell>
          <cell r="E135">
            <v>501.63</v>
          </cell>
          <cell r="F135">
            <v>740.33</v>
          </cell>
          <cell r="G135">
            <v>2582.8200000000002</v>
          </cell>
          <cell r="H135">
            <v>10185.98</v>
          </cell>
          <cell r="I135">
            <v>15162.27</v>
          </cell>
          <cell r="J135">
            <v>91997</v>
          </cell>
          <cell r="K135" t="str">
            <v>MP</v>
          </cell>
        </row>
        <row r="136">
          <cell r="A136">
            <v>991645</v>
          </cell>
          <cell r="B136">
            <v>9764</v>
          </cell>
          <cell r="C136">
            <v>6358.2</v>
          </cell>
          <cell r="D136">
            <v>162.44999999999999</v>
          </cell>
          <cell r="E136">
            <v>512.07000000000005</v>
          </cell>
          <cell r="F136">
            <v>847.31</v>
          </cell>
          <cell r="G136">
            <v>3153.4</v>
          </cell>
          <cell r="H136">
            <v>11033.429999999998</v>
          </cell>
          <cell r="I136">
            <v>19757.66</v>
          </cell>
          <cell r="J136">
            <v>91997</v>
          </cell>
          <cell r="K136" t="str">
            <v>MP</v>
          </cell>
        </row>
        <row r="137">
          <cell r="A137">
            <v>991646</v>
          </cell>
          <cell r="B137">
            <v>9677</v>
          </cell>
          <cell r="C137">
            <v>15773.15</v>
          </cell>
          <cell r="D137">
            <v>148.80000000000001</v>
          </cell>
          <cell r="E137">
            <v>501</v>
          </cell>
          <cell r="F137">
            <v>1654.07</v>
          </cell>
          <cell r="G137">
            <v>7456.1</v>
          </cell>
          <cell r="H137">
            <v>25533.119999999995</v>
          </cell>
          <cell r="I137">
            <v>46212.24</v>
          </cell>
          <cell r="J137">
            <v>91996</v>
          </cell>
          <cell r="K137" t="str">
            <v>MP</v>
          </cell>
        </row>
        <row r="138">
          <cell r="A138">
            <v>991647</v>
          </cell>
          <cell r="B138">
            <v>9633</v>
          </cell>
          <cell r="C138">
            <v>15848.54</v>
          </cell>
          <cell r="D138">
            <v>109.06</v>
          </cell>
          <cell r="E138">
            <v>510.42</v>
          </cell>
          <cell r="F138">
            <v>1010.85</v>
          </cell>
          <cell r="G138">
            <v>6038.4</v>
          </cell>
          <cell r="H138">
            <v>23517.269999999997</v>
          </cell>
          <cell r="I138">
            <v>17589.07</v>
          </cell>
          <cell r="J138">
            <v>91996</v>
          </cell>
          <cell r="K138" t="str">
            <v>MP</v>
          </cell>
        </row>
        <row r="139">
          <cell r="A139">
            <v>991652</v>
          </cell>
          <cell r="B139">
            <v>9297</v>
          </cell>
          <cell r="C139">
            <v>256.61</v>
          </cell>
          <cell r="D139">
            <v>13.2</v>
          </cell>
          <cell r="E139">
            <v>500.64</v>
          </cell>
          <cell r="F139">
            <v>185.9</v>
          </cell>
          <cell r="G139">
            <v>454.79</v>
          </cell>
          <cell r="H139">
            <v>1411.14</v>
          </cell>
          <cell r="I139">
            <v>2122.0300000000002</v>
          </cell>
          <cell r="J139">
            <v>91868</v>
          </cell>
          <cell r="K139" t="str">
            <v>MP</v>
          </cell>
        </row>
        <row r="140">
          <cell r="A140">
            <v>991654</v>
          </cell>
          <cell r="B140">
            <v>9626</v>
          </cell>
          <cell r="C140">
            <v>313.27</v>
          </cell>
          <cell r="D140">
            <v>104.76</v>
          </cell>
          <cell r="E140">
            <v>501</v>
          </cell>
          <cell r="F140">
            <v>632.34</v>
          </cell>
          <cell r="G140">
            <v>3177.55</v>
          </cell>
          <cell r="H140">
            <v>4728.92</v>
          </cell>
          <cell r="I140">
            <v>16305.93</v>
          </cell>
          <cell r="J140">
            <v>93020</v>
          </cell>
          <cell r="K140" t="str">
            <v>MP</v>
          </cell>
        </row>
        <row r="141">
          <cell r="A141">
            <v>991655</v>
          </cell>
          <cell r="B141">
            <v>9634</v>
          </cell>
          <cell r="C141">
            <v>192.94</v>
          </cell>
          <cell r="D141">
            <v>110.35</v>
          </cell>
          <cell r="E141">
            <v>510.42</v>
          </cell>
          <cell r="F141">
            <v>1038.76</v>
          </cell>
          <cell r="G141">
            <v>1043.6199999999999</v>
          </cell>
          <cell r="H141">
            <v>2896.09</v>
          </cell>
          <cell r="I141">
            <v>34483.980000000003</v>
          </cell>
          <cell r="J141">
            <v>90061</v>
          </cell>
          <cell r="K141" t="str">
            <v>MP</v>
          </cell>
        </row>
        <row r="142">
          <cell r="A142">
            <v>991656</v>
          </cell>
          <cell r="B142">
            <v>9011</v>
          </cell>
          <cell r="C142">
            <v>810.8</v>
          </cell>
          <cell r="D142">
            <v>94.66</v>
          </cell>
          <cell r="E142">
            <v>517.53</v>
          </cell>
          <cell r="F142">
            <v>600.6</v>
          </cell>
          <cell r="G142">
            <v>2909.56</v>
          </cell>
          <cell r="H142">
            <v>4933.1499999999996</v>
          </cell>
          <cell r="I142">
            <v>14408.04</v>
          </cell>
          <cell r="J142">
            <v>92323</v>
          </cell>
          <cell r="K142" t="str">
            <v>MP</v>
          </cell>
        </row>
        <row r="143">
          <cell r="A143">
            <v>991657</v>
          </cell>
          <cell r="B143">
            <v>9286</v>
          </cell>
          <cell r="C143">
            <v>866.1</v>
          </cell>
          <cell r="D143">
            <v>108.58</v>
          </cell>
          <cell r="E143">
            <v>501.6</v>
          </cell>
          <cell r="F143">
            <v>670.73</v>
          </cell>
          <cell r="G143">
            <v>3501.77</v>
          </cell>
          <cell r="H143">
            <v>5648.7800000000007</v>
          </cell>
          <cell r="I143">
            <v>17455.68</v>
          </cell>
          <cell r="J143">
            <v>92323</v>
          </cell>
          <cell r="K143" t="str">
            <v>MP</v>
          </cell>
        </row>
        <row r="144">
          <cell r="A144">
            <v>991659</v>
          </cell>
          <cell r="B144">
            <v>9298</v>
          </cell>
          <cell r="C144">
            <v>159.37</v>
          </cell>
          <cell r="D144">
            <v>3.44</v>
          </cell>
          <cell r="E144">
            <v>500.64</v>
          </cell>
          <cell r="F144">
            <v>159.91999999999999</v>
          </cell>
          <cell r="G144">
            <v>161.05000000000001</v>
          </cell>
          <cell r="H144">
            <v>984.42000000000007</v>
          </cell>
          <cell r="I144">
            <v>1076.04</v>
          </cell>
          <cell r="J144">
            <v>90219</v>
          </cell>
          <cell r="K144" t="str">
            <v>MP</v>
          </cell>
        </row>
        <row r="145">
          <cell r="A145">
            <v>991662</v>
          </cell>
          <cell r="B145">
            <v>9001</v>
          </cell>
          <cell r="C145">
            <v>198.03</v>
          </cell>
          <cell r="D145">
            <v>28.93</v>
          </cell>
          <cell r="E145">
            <v>516.6</v>
          </cell>
          <cell r="F145">
            <v>419.45</v>
          </cell>
          <cell r="G145">
            <v>1297.44</v>
          </cell>
          <cell r="H145">
            <v>2460.4499999999998</v>
          </cell>
          <cell r="I145">
            <v>9040.5</v>
          </cell>
          <cell r="J145">
            <v>90697</v>
          </cell>
          <cell r="K145" t="str">
            <v>MP</v>
          </cell>
        </row>
        <row r="146">
          <cell r="A146">
            <v>991663</v>
          </cell>
          <cell r="B146">
            <v>9389</v>
          </cell>
          <cell r="C146">
            <v>141.94999999999999</v>
          </cell>
          <cell r="D146">
            <v>7.77</v>
          </cell>
          <cell r="E146">
            <v>501</v>
          </cell>
          <cell r="F146">
            <v>163.62</v>
          </cell>
          <cell r="G146">
            <v>196.43</v>
          </cell>
          <cell r="H146">
            <v>1010.77</v>
          </cell>
          <cell r="I146">
            <v>1252.5</v>
          </cell>
          <cell r="J146">
            <v>90097</v>
          </cell>
          <cell r="K146" t="str">
            <v>MP</v>
          </cell>
        </row>
        <row r="147">
          <cell r="A147">
            <v>991664</v>
          </cell>
          <cell r="B147">
            <v>9062</v>
          </cell>
          <cell r="C147">
            <v>168.81</v>
          </cell>
          <cell r="D147">
            <v>9.23</v>
          </cell>
          <cell r="E147">
            <v>519.41999999999996</v>
          </cell>
          <cell r="F147">
            <v>200.92</v>
          </cell>
          <cell r="G147">
            <v>428.52</v>
          </cell>
          <cell r="H147">
            <v>1326.8999999999999</v>
          </cell>
          <cell r="I147">
            <v>2882.78</v>
          </cell>
          <cell r="J147">
            <v>93023</v>
          </cell>
          <cell r="K147" t="str">
            <v>MP</v>
          </cell>
        </row>
        <row r="148">
          <cell r="A148">
            <v>991666</v>
          </cell>
          <cell r="B148">
            <v>9339</v>
          </cell>
          <cell r="C148">
            <v>162.71</v>
          </cell>
          <cell r="D148">
            <v>6.27</v>
          </cell>
          <cell r="E148">
            <v>500.64</v>
          </cell>
          <cell r="F148">
            <v>179.95</v>
          </cell>
          <cell r="G148">
            <v>298.06</v>
          </cell>
          <cell r="H148">
            <v>1147.6299999999999</v>
          </cell>
          <cell r="I148">
            <v>1960.01</v>
          </cell>
          <cell r="J148">
            <v>90236</v>
          </cell>
          <cell r="K148" t="str">
            <v>MP</v>
          </cell>
        </row>
        <row r="149">
          <cell r="A149">
            <v>991667</v>
          </cell>
          <cell r="B149">
            <v>9214</v>
          </cell>
          <cell r="C149">
            <v>161.61000000000001</v>
          </cell>
          <cell r="D149">
            <v>2.2200000000000002</v>
          </cell>
          <cell r="E149">
            <v>497.25</v>
          </cell>
          <cell r="F149">
            <v>151.4</v>
          </cell>
          <cell r="G149">
            <v>120.4</v>
          </cell>
          <cell r="H149">
            <v>932.88</v>
          </cell>
          <cell r="I149">
            <v>696.15</v>
          </cell>
          <cell r="J149">
            <v>91919</v>
          </cell>
          <cell r="K149" t="str">
            <v>MP</v>
          </cell>
        </row>
        <row r="150">
          <cell r="A150">
            <v>991668</v>
          </cell>
          <cell r="B150">
            <v>9390</v>
          </cell>
          <cell r="C150">
            <v>119.12</v>
          </cell>
          <cell r="D150">
            <v>21.68</v>
          </cell>
          <cell r="E150">
            <v>501</v>
          </cell>
          <cell r="F150">
            <v>212.02</v>
          </cell>
          <cell r="G150">
            <v>675.33</v>
          </cell>
          <cell r="H150">
            <v>1529.15</v>
          </cell>
          <cell r="I150">
            <v>3412.8</v>
          </cell>
          <cell r="J150">
            <v>90809</v>
          </cell>
          <cell r="K150" t="str">
            <v>MP</v>
          </cell>
        </row>
        <row r="151">
          <cell r="A151">
            <v>991669</v>
          </cell>
          <cell r="B151">
            <v>9177</v>
          </cell>
          <cell r="C151">
            <v>286.08</v>
          </cell>
          <cell r="D151">
            <v>65.83</v>
          </cell>
          <cell r="E151">
            <v>501.6</v>
          </cell>
          <cell r="F151">
            <v>726.8</v>
          </cell>
          <cell r="G151">
            <v>3370.03</v>
          </cell>
          <cell r="H151">
            <v>4950.34</v>
          </cell>
          <cell r="I151">
            <v>20570.419999999998</v>
          </cell>
          <cell r="J151">
            <v>90379</v>
          </cell>
          <cell r="K151" t="str">
            <v>MP</v>
          </cell>
        </row>
        <row r="152">
          <cell r="A152">
            <v>991670</v>
          </cell>
          <cell r="B152">
            <v>9063</v>
          </cell>
          <cell r="C152">
            <v>231.83</v>
          </cell>
          <cell r="D152">
            <v>46.16</v>
          </cell>
          <cell r="E152">
            <v>519.41999999999996</v>
          </cell>
          <cell r="F152">
            <v>347.03</v>
          </cell>
          <cell r="G152">
            <v>1451.6</v>
          </cell>
          <cell r="H152">
            <v>2596.04</v>
          </cell>
          <cell r="I152">
            <v>7362.02</v>
          </cell>
          <cell r="J152">
            <v>92092</v>
          </cell>
          <cell r="K152" t="str">
            <v>MP</v>
          </cell>
        </row>
        <row r="153">
          <cell r="A153">
            <v>991672</v>
          </cell>
          <cell r="B153">
            <v>9586</v>
          </cell>
          <cell r="C153">
            <v>283.7</v>
          </cell>
          <cell r="D153">
            <v>3.65</v>
          </cell>
          <cell r="E153">
            <v>500.64</v>
          </cell>
          <cell r="F153">
            <v>164.22</v>
          </cell>
          <cell r="G153">
            <v>271.63</v>
          </cell>
          <cell r="H153">
            <v>1223.8400000000001</v>
          </cell>
          <cell r="I153">
            <v>1141.46</v>
          </cell>
          <cell r="J153">
            <v>91591</v>
          </cell>
          <cell r="K153" t="str">
            <v>MP</v>
          </cell>
        </row>
        <row r="154">
          <cell r="A154">
            <v>991674</v>
          </cell>
          <cell r="B154">
            <v>9002</v>
          </cell>
          <cell r="C154">
            <v>325.58</v>
          </cell>
          <cell r="D154">
            <v>15.91</v>
          </cell>
          <cell r="E154">
            <v>516.6</v>
          </cell>
          <cell r="F154">
            <v>197.27</v>
          </cell>
          <cell r="G154">
            <v>260.88</v>
          </cell>
          <cell r="H154">
            <v>1316.2400000000002</v>
          </cell>
          <cell r="I154">
            <v>2557.17</v>
          </cell>
          <cell r="J154">
            <v>92240</v>
          </cell>
          <cell r="K154" t="str">
            <v>MP</v>
          </cell>
        </row>
        <row r="155">
          <cell r="A155">
            <v>991675</v>
          </cell>
          <cell r="B155">
            <v>9299</v>
          </cell>
          <cell r="C155">
            <v>179.4</v>
          </cell>
          <cell r="D155">
            <v>0.33</v>
          </cell>
          <cell r="E155">
            <v>500.64</v>
          </cell>
          <cell r="F155">
            <v>138.44</v>
          </cell>
          <cell r="G155">
            <v>53.93</v>
          </cell>
          <cell r="H155">
            <v>872.7399999999999</v>
          </cell>
          <cell r="I155">
            <v>104.13</v>
          </cell>
          <cell r="J155">
            <v>90459</v>
          </cell>
          <cell r="K155" t="str">
            <v>MP</v>
          </cell>
        </row>
        <row r="156">
          <cell r="A156">
            <v>991676</v>
          </cell>
          <cell r="B156">
            <v>9022</v>
          </cell>
          <cell r="C156">
            <v>215.64</v>
          </cell>
          <cell r="D156">
            <v>51.46</v>
          </cell>
          <cell r="E156">
            <v>517.53</v>
          </cell>
          <cell r="F156">
            <v>621.67999999999995</v>
          </cell>
          <cell r="G156">
            <v>3087.53</v>
          </cell>
          <cell r="H156">
            <v>4493.84</v>
          </cell>
          <cell r="I156">
            <v>15983.05</v>
          </cell>
          <cell r="J156">
            <v>90061</v>
          </cell>
          <cell r="K156" t="str">
            <v>MP</v>
          </cell>
        </row>
        <row r="157">
          <cell r="A157">
            <v>991677</v>
          </cell>
          <cell r="B157">
            <v>9725</v>
          </cell>
          <cell r="C157">
            <v>195.25</v>
          </cell>
          <cell r="D157">
            <v>158.35</v>
          </cell>
          <cell r="E157">
            <v>509.34</v>
          </cell>
          <cell r="F157">
            <v>834.23</v>
          </cell>
          <cell r="G157">
            <v>1284.92</v>
          </cell>
          <cell r="H157">
            <v>2982.09</v>
          </cell>
          <cell r="I157">
            <v>25344.76</v>
          </cell>
          <cell r="J157">
            <v>90048</v>
          </cell>
          <cell r="K157" t="str">
            <v>MP</v>
          </cell>
        </row>
        <row r="158">
          <cell r="A158">
            <v>991678</v>
          </cell>
          <cell r="B158">
            <v>9088</v>
          </cell>
          <cell r="C158">
            <v>274.35000000000002</v>
          </cell>
          <cell r="D158">
            <v>58.05</v>
          </cell>
          <cell r="E158">
            <v>516.17999999999995</v>
          </cell>
          <cell r="F158">
            <v>677.78</v>
          </cell>
          <cell r="G158">
            <v>2624.12</v>
          </cell>
          <cell r="H158">
            <v>4150.4799999999996</v>
          </cell>
          <cell r="I158">
            <v>18410.419999999998</v>
          </cell>
          <cell r="J158">
            <v>92249</v>
          </cell>
          <cell r="K158" t="str">
            <v>MP</v>
          </cell>
        </row>
        <row r="159">
          <cell r="A159">
            <v>991679</v>
          </cell>
          <cell r="B159">
            <v>9468</v>
          </cell>
          <cell r="C159">
            <v>178.37</v>
          </cell>
          <cell r="D159">
            <v>326.97000000000003</v>
          </cell>
          <cell r="E159">
            <v>500.64</v>
          </cell>
          <cell r="F159">
            <v>1450.21</v>
          </cell>
          <cell r="G159">
            <v>2653.68</v>
          </cell>
          <cell r="H159">
            <v>5109.87</v>
          </cell>
          <cell r="I159">
            <v>52567.199999999997</v>
          </cell>
          <cell r="J159">
            <v>93005</v>
          </cell>
          <cell r="K159" t="str">
            <v>MP</v>
          </cell>
        </row>
        <row r="160">
          <cell r="A160">
            <v>991680</v>
          </cell>
          <cell r="B160">
            <v>9345</v>
          </cell>
          <cell r="C160">
            <v>136.41999999999999</v>
          </cell>
          <cell r="D160">
            <v>30.44</v>
          </cell>
          <cell r="E160">
            <v>500.64</v>
          </cell>
          <cell r="F160">
            <v>437.77</v>
          </cell>
          <cell r="G160">
            <v>1355.06</v>
          </cell>
          <cell r="H160">
            <v>2460.33</v>
          </cell>
          <cell r="I160">
            <v>9512.16</v>
          </cell>
          <cell r="J160">
            <v>90485</v>
          </cell>
          <cell r="K160" t="str">
            <v>MP</v>
          </cell>
        </row>
        <row r="161">
          <cell r="A161">
            <v>991681</v>
          </cell>
          <cell r="B161">
            <v>9181</v>
          </cell>
          <cell r="C161">
            <v>1018.58</v>
          </cell>
          <cell r="D161">
            <v>1916.91</v>
          </cell>
          <cell r="E161">
            <v>501.6</v>
          </cell>
          <cell r="F161">
            <v>13800.48</v>
          </cell>
          <cell r="G161">
            <v>40465.129999999997</v>
          </cell>
          <cell r="H161">
            <v>57702.7</v>
          </cell>
          <cell r="I161">
            <v>599035.97</v>
          </cell>
          <cell r="J161">
            <v>90097</v>
          </cell>
          <cell r="K161" t="str">
            <v>MP</v>
          </cell>
        </row>
        <row r="162">
          <cell r="A162">
            <v>991684</v>
          </cell>
          <cell r="B162">
            <v>9378</v>
          </cell>
          <cell r="C162">
            <v>133.5</v>
          </cell>
          <cell r="D162">
            <v>25.25</v>
          </cell>
          <cell r="E162">
            <v>500.64</v>
          </cell>
          <cell r="F162">
            <v>227.24</v>
          </cell>
          <cell r="G162">
            <v>592.29</v>
          </cell>
          <cell r="H162">
            <v>1478.92</v>
          </cell>
          <cell r="I162">
            <v>4071.87</v>
          </cell>
          <cell r="J162">
            <v>90349</v>
          </cell>
          <cell r="K162" t="str">
            <v>MP</v>
          </cell>
        </row>
        <row r="163">
          <cell r="A163">
            <v>991685</v>
          </cell>
          <cell r="B163">
            <v>9104</v>
          </cell>
          <cell r="C163">
            <v>249.94</v>
          </cell>
          <cell r="D163">
            <v>9.48</v>
          </cell>
          <cell r="E163">
            <v>512.70000000000005</v>
          </cell>
          <cell r="F163">
            <v>204.17</v>
          </cell>
          <cell r="G163">
            <v>448.8</v>
          </cell>
          <cell r="H163">
            <v>1425.0900000000001</v>
          </cell>
          <cell r="I163">
            <v>2946.32</v>
          </cell>
          <cell r="J163">
            <v>90061</v>
          </cell>
          <cell r="K163" t="str">
            <v>MP</v>
          </cell>
        </row>
        <row r="164">
          <cell r="A164">
            <v>991686</v>
          </cell>
          <cell r="B164">
            <v>9115</v>
          </cell>
          <cell r="C164">
            <v>457.54</v>
          </cell>
          <cell r="D164">
            <v>64</v>
          </cell>
          <cell r="E164">
            <v>512.70000000000005</v>
          </cell>
          <cell r="F164">
            <v>488.19</v>
          </cell>
          <cell r="G164">
            <v>1363.45</v>
          </cell>
          <cell r="H164">
            <v>2885.88</v>
          </cell>
          <cell r="I164">
            <v>10290.06</v>
          </cell>
          <cell r="J164">
            <v>93021</v>
          </cell>
          <cell r="K164" t="str">
            <v>MP</v>
          </cell>
        </row>
        <row r="165">
          <cell r="A165">
            <v>991687</v>
          </cell>
          <cell r="B165">
            <v>9012</v>
          </cell>
          <cell r="C165">
            <v>523.38</v>
          </cell>
          <cell r="D165">
            <v>38.85</v>
          </cell>
          <cell r="E165">
            <v>517.53</v>
          </cell>
          <cell r="F165">
            <v>311.43</v>
          </cell>
          <cell r="G165">
            <v>1299.5999999999999</v>
          </cell>
          <cell r="H165">
            <v>2690.79</v>
          </cell>
          <cell r="I165">
            <v>6277.76</v>
          </cell>
          <cell r="J165">
            <v>93006</v>
          </cell>
          <cell r="K165" t="str">
            <v>MP</v>
          </cell>
        </row>
        <row r="166">
          <cell r="A166">
            <v>991688</v>
          </cell>
          <cell r="B166">
            <v>9349</v>
          </cell>
          <cell r="C166">
            <v>175.22</v>
          </cell>
          <cell r="D166">
            <v>14.99</v>
          </cell>
          <cell r="E166">
            <v>500.64</v>
          </cell>
          <cell r="F166">
            <v>241.09</v>
          </cell>
          <cell r="G166">
            <v>436.15</v>
          </cell>
          <cell r="H166">
            <v>1368.0900000000001</v>
          </cell>
          <cell r="I166">
            <v>4655.95</v>
          </cell>
          <cell r="J166">
            <v>92233</v>
          </cell>
          <cell r="K166" t="str">
            <v>MP</v>
          </cell>
        </row>
        <row r="167">
          <cell r="A167">
            <v>991689</v>
          </cell>
          <cell r="B167">
            <v>9008</v>
          </cell>
          <cell r="C167">
            <v>137.76</v>
          </cell>
          <cell r="D167">
            <v>78.11</v>
          </cell>
          <cell r="E167">
            <v>516.6</v>
          </cell>
          <cell r="F167">
            <v>810.09</v>
          </cell>
          <cell r="G167">
            <v>3468.08</v>
          </cell>
          <cell r="H167">
            <v>5010.6399999999994</v>
          </cell>
          <cell r="I167">
            <v>24407.63</v>
          </cell>
          <cell r="J167">
            <v>92235</v>
          </cell>
          <cell r="K167" t="str">
            <v>MP</v>
          </cell>
        </row>
        <row r="168">
          <cell r="A168">
            <v>991690</v>
          </cell>
          <cell r="B168">
            <v>9024</v>
          </cell>
          <cell r="C168">
            <v>322.25</v>
          </cell>
          <cell r="D168">
            <v>40.450000000000003</v>
          </cell>
          <cell r="E168">
            <v>517.53</v>
          </cell>
          <cell r="F168">
            <v>548.67999999999995</v>
          </cell>
          <cell r="G168">
            <v>2471.13</v>
          </cell>
          <cell r="H168">
            <v>3900.04</v>
          </cell>
          <cell r="I168">
            <v>12643.26</v>
          </cell>
          <cell r="J168">
            <v>92150</v>
          </cell>
          <cell r="K168" t="str">
            <v>MP</v>
          </cell>
        </row>
        <row r="169">
          <cell r="A169">
            <v>991691</v>
          </cell>
          <cell r="B169">
            <v>9391</v>
          </cell>
          <cell r="C169">
            <v>179.53</v>
          </cell>
          <cell r="D169">
            <v>23.68</v>
          </cell>
          <cell r="E169">
            <v>501</v>
          </cell>
          <cell r="F169">
            <v>345.31</v>
          </cell>
          <cell r="G169">
            <v>1596.28</v>
          </cell>
          <cell r="H169">
            <v>2645.8</v>
          </cell>
          <cell r="I169">
            <v>7398.1</v>
          </cell>
          <cell r="J169">
            <v>91681</v>
          </cell>
          <cell r="K169" t="str">
            <v>MP</v>
          </cell>
        </row>
        <row r="170">
          <cell r="A170">
            <v>991692</v>
          </cell>
          <cell r="B170">
            <v>9064</v>
          </cell>
          <cell r="C170">
            <v>186.13</v>
          </cell>
          <cell r="D170">
            <v>2.7</v>
          </cell>
          <cell r="E170">
            <v>519.41999999999996</v>
          </cell>
          <cell r="F170">
            <v>151.1</v>
          </cell>
          <cell r="G170">
            <v>177.82</v>
          </cell>
          <cell r="H170">
            <v>1037.17</v>
          </cell>
          <cell r="I170">
            <v>657.93</v>
          </cell>
          <cell r="J170">
            <v>91681</v>
          </cell>
          <cell r="K170" t="str">
            <v>MP</v>
          </cell>
        </row>
        <row r="171">
          <cell r="A171">
            <v>991693</v>
          </cell>
          <cell r="B171">
            <v>9029</v>
          </cell>
          <cell r="C171">
            <v>47034.83</v>
          </cell>
          <cell r="D171">
            <v>5568.66</v>
          </cell>
          <cell r="E171">
            <v>516.6</v>
          </cell>
          <cell r="F171">
            <v>1507</v>
          </cell>
          <cell r="G171">
            <v>152245.17000000001</v>
          </cell>
          <cell r="H171">
            <v>206872.26</v>
          </cell>
          <cell r="I171">
            <v>895282.25</v>
          </cell>
          <cell r="J171">
            <v>92376</v>
          </cell>
          <cell r="K171" t="str">
            <v>MP</v>
          </cell>
        </row>
        <row r="172">
          <cell r="A172">
            <v>991695</v>
          </cell>
          <cell r="B172">
            <v>9085</v>
          </cell>
          <cell r="C172">
            <v>614.83000000000004</v>
          </cell>
          <cell r="D172">
            <v>344.24</v>
          </cell>
          <cell r="E172">
            <v>519.41999999999996</v>
          </cell>
          <cell r="F172">
            <v>1500.95</v>
          </cell>
          <cell r="G172">
            <v>9933.5400000000009</v>
          </cell>
          <cell r="H172">
            <v>12912.980000000001</v>
          </cell>
          <cell r="I172">
            <v>54369.73</v>
          </cell>
          <cell r="J172">
            <v>91431</v>
          </cell>
          <cell r="K172" t="str">
            <v>MP</v>
          </cell>
        </row>
        <row r="173">
          <cell r="A173">
            <v>991696</v>
          </cell>
          <cell r="B173">
            <v>9089</v>
          </cell>
          <cell r="C173">
            <v>457.16</v>
          </cell>
          <cell r="D173">
            <v>165.19</v>
          </cell>
          <cell r="E173">
            <v>516.17999999999995</v>
          </cell>
          <cell r="F173">
            <v>1421.24</v>
          </cell>
          <cell r="G173">
            <v>9839.36</v>
          </cell>
          <cell r="H173">
            <v>12399.130000000001</v>
          </cell>
          <cell r="I173">
            <v>51163.76</v>
          </cell>
          <cell r="J173">
            <v>90402</v>
          </cell>
          <cell r="K173" t="str">
            <v>MP</v>
          </cell>
        </row>
        <row r="174">
          <cell r="A174">
            <v>991697</v>
          </cell>
          <cell r="B174">
            <v>9635</v>
          </cell>
          <cell r="C174">
            <v>8014.92</v>
          </cell>
          <cell r="D174">
            <v>72.5</v>
          </cell>
          <cell r="E174">
            <v>510.42</v>
          </cell>
          <cell r="F174">
            <v>944.65</v>
          </cell>
          <cell r="G174">
            <v>6075.26</v>
          </cell>
          <cell r="H174">
            <v>15617.75</v>
          </cell>
          <cell r="I174">
            <v>22517.01</v>
          </cell>
          <cell r="J174">
            <v>92233</v>
          </cell>
          <cell r="K174" t="str">
            <v>MP</v>
          </cell>
        </row>
        <row r="175">
          <cell r="A175">
            <v>991698</v>
          </cell>
          <cell r="B175">
            <v>9270</v>
          </cell>
          <cell r="C175">
            <v>3468.88</v>
          </cell>
          <cell r="D175">
            <v>94.85</v>
          </cell>
          <cell r="E175">
            <v>500.64</v>
          </cell>
          <cell r="F175">
            <v>680.44</v>
          </cell>
          <cell r="G175">
            <v>3233.24</v>
          </cell>
          <cell r="H175">
            <v>7978.0499999999993</v>
          </cell>
          <cell r="I175">
            <v>15298.49</v>
          </cell>
          <cell r="J175">
            <v>92280</v>
          </cell>
          <cell r="K175" t="str">
            <v>MP</v>
          </cell>
        </row>
        <row r="176">
          <cell r="A176">
            <v>991699</v>
          </cell>
          <cell r="B176">
            <v>9273</v>
          </cell>
          <cell r="C176">
            <v>1189.04</v>
          </cell>
          <cell r="D176">
            <v>28.4</v>
          </cell>
          <cell r="E176">
            <v>500.64</v>
          </cell>
          <cell r="F176">
            <v>264.73</v>
          </cell>
          <cell r="G176">
            <v>802</v>
          </cell>
          <cell r="H176">
            <v>2784.81</v>
          </cell>
          <cell r="I176">
            <v>4565.84</v>
          </cell>
          <cell r="J176">
            <v>92316</v>
          </cell>
          <cell r="K176" t="str">
            <v>MP</v>
          </cell>
        </row>
        <row r="177">
          <cell r="A177">
            <v>991700</v>
          </cell>
          <cell r="B177">
            <v>9489</v>
          </cell>
          <cell r="C177">
            <v>388.66</v>
          </cell>
          <cell r="D177">
            <v>4.3600000000000003</v>
          </cell>
          <cell r="E177">
            <v>501</v>
          </cell>
          <cell r="F177">
            <v>171.33</v>
          </cell>
          <cell r="G177">
            <v>331.69</v>
          </cell>
          <cell r="H177">
            <v>1397.04</v>
          </cell>
          <cell r="I177">
            <v>1352.7</v>
          </cell>
          <cell r="J177">
            <v>92285</v>
          </cell>
          <cell r="K177" t="str">
            <v>MP</v>
          </cell>
        </row>
        <row r="178">
          <cell r="A178">
            <v>991702</v>
          </cell>
          <cell r="B178">
            <v>9392</v>
          </cell>
          <cell r="C178">
            <v>390.54</v>
          </cell>
          <cell r="D178">
            <v>46.26</v>
          </cell>
          <cell r="E178">
            <v>501</v>
          </cell>
          <cell r="F178">
            <v>374.93</v>
          </cell>
          <cell r="G178">
            <v>1157.3800000000001</v>
          </cell>
          <cell r="H178">
            <v>2470.11</v>
          </cell>
          <cell r="I178">
            <v>7827.91</v>
          </cell>
          <cell r="J178">
            <v>90558</v>
          </cell>
          <cell r="K178" t="str">
            <v>MP</v>
          </cell>
        </row>
        <row r="179">
          <cell r="A179">
            <v>991703</v>
          </cell>
          <cell r="B179">
            <v>9393</v>
          </cell>
          <cell r="C179">
            <v>969.87</v>
          </cell>
          <cell r="D179">
            <v>62.84</v>
          </cell>
          <cell r="E179">
            <v>501</v>
          </cell>
          <cell r="F179">
            <v>504.02</v>
          </cell>
          <cell r="G179">
            <v>1340.15</v>
          </cell>
          <cell r="H179">
            <v>3377.88</v>
          </cell>
          <cell r="I179">
            <v>10135.23</v>
          </cell>
          <cell r="J179">
            <v>92317</v>
          </cell>
          <cell r="K179" t="str">
            <v>MP</v>
          </cell>
        </row>
        <row r="180">
          <cell r="A180">
            <v>991706</v>
          </cell>
          <cell r="B180">
            <v>9102</v>
          </cell>
          <cell r="C180">
            <v>179.45</v>
          </cell>
          <cell r="D180">
            <v>24.06</v>
          </cell>
          <cell r="E180">
            <v>512.70000000000005</v>
          </cell>
          <cell r="F180">
            <v>350.71</v>
          </cell>
          <cell r="G180">
            <v>1390.06</v>
          </cell>
          <cell r="H180">
            <v>2456.98</v>
          </cell>
          <cell r="I180">
            <v>7519.05</v>
          </cell>
          <cell r="J180">
            <v>90379</v>
          </cell>
          <cell r="K180" t="str">
            <v>MP</v>
          </cell>
        </row>
        <row r="181">
          <cell r="A181">
            <v>991707</v>
          </cell>
          <cell r="B181">
            <v>9027</v>
          </cell>
          <cell r="C181">
            <v>163.88</v>
          </cell>
          <cell r="D181">
            <v>11.49</v>
          </cell>
          <cell r="E181">
            <v>517.53</v>
          </cell>
          <cell r="F181">
            <v>216.77</v>
          </cell>
          <cell r="G181">
            <v>715.34</v>
          </cell>
          <cell r="H181">
            <v>1625.01</v>
          </cell>
          <cell r="I181">
            <v>3589.59</v>
          </cell>
          <cell r="J181">
            <v>90685</v>
          </cell>
          <cell r="K181" t="str">
            <v>MP</v>
          </cell>
        </row>
        <row r="182">
          <cell r="A182">
            <v>991708</v>
          </cell>
          <cell r="B182">
            <v>9394</v>
          </cell>
          <cell r="C182">
            <v>242.57</v>
          </cell>
          <cell r="D182">
            <v>11.07</v>
          </cell>
          <cell r="E182">
            <v>501</v>
          </cell>
          <cell r="F182">
            <v>215.63</v>
          </cell>
          <cell r="G182">
            <v>705.79</v>
          </cell>
          <cell r="H182">
            <v>1676.06</v>
          </cell>
          <cell r="I182">
            <v>3460.24</v>
          </cell>
          <cell r="J182">
            <v>91934</v>
          </cell>
          <cell r="K182" t="str">
            <v>MP</v>
          </cell>
        </row>
        <row r="183">
          <cell r="A183">
            <v>991710</v>
          </cell>
          <cell r="B183">
            <v>9065</v>
          </cell>
          <cell r="C183">
            <v>320.31</v>
          </cell>
          <cell r="D183">
            <v>113.3</v>
          </cell>
          <cell r="E183">
            <v>519.41999999999996</v>
          </cell>
          <cell r="F183">
            <v>1055.3800000000001</v>
          </cell>
          <cell r="G183">
            <v>1776.28</v>
          </cell>
          <cell r="H183">
            <v>3784.69</v>
          </cell>
          <cell r="I183">
            <v>35092.019999999997</v>
          </cell>
          <cell r="J183">
            <v>90651</v>
          </cell>
          <cell r="K183" t="str">
            <v>MP</v>
          </cell>
        </row>
        <row r="184">
          <cell r="A184">
            <v>991713</v>
          </cell>
          <cell r="B184">
            <v>9395</v>
          </cell>
          <cell r="C184">
            <v>5028.4399999999996</v>
          </cell>
          <cell r="D184">
            <v>35.49</v>
          </cell>
          <cell r="E184">
            <v>501</v>
          </cell>
          <cell r="F184">
            <v>617.98</v>
          </cell>
          <cell r="G184">
            <v>3056.33</v>
          </cell>
          <cell r="H184">
            <v>9239.24</v>
          </cell>
          <cell r="I184">
            <v>11022</v>
          </cell>
          <cell r="J184">
            <v>92373</v>
          </cell>
          <cell r="K184" t="str">
            <v>MP</v>
          </cell>
        </row>
        <row r="185">
          <cell r="A185">
            <v>991714</v>
          </cell>
          <cell r="B185">
            <v>9442</v>
          </cell>
          <cell r="C185">
            <v>147.38</v>
          </cell>
          <cell r="D185">
            <v>16.329999999999998</v>
          </cell>
          <cell r="E185">
            <v>501</v>
          </cell>
          <cell r="F185">
            <v>194.98</v>
          </cell>
          <cell r="G185">
            <v>335.64</v>
          </cell>
          <cell r="H185">
            <v>1195.33</v>
          </cell>
          <cell r="I185">
            <v>2633.26</v>
          </cell>
          <cell r="J185">
            <v>92282</v>
          </cell>
          <cell r="K185" t="str">
            <v>MP</v>
          </cell>
        </row>
        <row r="186">
          <cell r="A186">
            <v>991715</v>
          </cell>
          <cell r="B186">
            <v>9396</v>
          </cell>
          <cell r="C186">
            <v>9371.17</v>
          </cell>
          <cell r="D186">
            <v>53.52</v>
          </cell>
          <cell r="E186">
            <v>501</v>
          </cell>
          <cell r="F186">
            <v>842.1</v>
          </cell>
          <cell r="G186">
            <v>3125.6</v>
          </cell>
          <cell r="H186">
            <v>13893.390000000001</v>
          </cell>
          <cell r="I186">
            <v>16621.98</v>
          </cell>
          <cell r="J186">
            <v>92315</v>
          </cell>
          <cell r="K186" t="str">
            <v>MP</v>
          </cell>
        </row>
        <row r="187">
          <cell r="A187">
            <v>991716</v>
          </cell>
          <cell r="B187">
            <v>9300</v>
          </cell>
          <cell r="C187">
            <v>192.25</v>
          </cell>
          <cell r="D187">
            <v>45.27</v>
          </cell>
          <cell r="E187">
            <v>500.64</v>
          </cell>
          <cell r="F187">
            <v>342.52</v>
          </cell>
          <cell r="G187">
            <v>1583.09</v>
          </cell>
          <cell r="H187">
            <v>2663.7699999999995</v>
          </cell>
          <cell r="I187">
            <v>7301</v>
          </cell>
          <cell r="J187">
            <v>91365</v>
          </cell>
          <cell r="K187" t="str">
            <v>MP</v>
          </cell>
        </row>
        <row r="188">
          <cell r="A188">
            <v>991718</v>
          </cell>
          <cell r="B188">
            <v>9161</v>
          </cell>
          <cell r="C188">
            <v>9249.99</v>
          </cell>
          <cell r="D188">
            <v>261.3</v>
          </cell>
          <cell r="E188">
            <v>501.6</v>
          </cell>
          <cell r="F188">
            <v>1381.12</v>
          </cell>
          <cell r="G188">
            <v>9000.5300000000007</v>
          </cell>
          <cell r="H188">
            <v>20394.54</v>
          </cell>
          <cell r="I188">
            <v>40491.65</v>
          </cell>
          <cell r="J188">
            <v>92336</v>
          </cell>
          <cell r="K188" t="str">
            <v>MP</v>
          </cell>
        </row>
        <row r="189">
          <cell r="A189">
            <v>991720</v>
          </cell>
          <cell r="B189">
            <v>9190</v>
          </cell>
          <cell r="C189">
            <v>749.42</v>
          </cell>
          <cell r="D189">
            <v>520.66</v>
          </cell>
          <cell r="E189">
            <v>501.6</v>
          </cell>
          <cell r="F189">
            <v>2205.02</v>
          </cell>
          <cell r="G189">
            <v>17275.3</v>
          </cell>
          <cell r="H189">
            <v>21252</v>
          </cell>
          <cell r="I189">
            <v>85350.77</v>
          </cell>
          <cell r="J189">
            <v>93020</v>
          </cell>
          <cell r="K189" t="str">
            <v>MP</v>
          </cell>
        </row>
        <row r="190">
          <cell r="A190">
            <v>991721</v>
          </cell>
          <cell r="B190">
            <v>9397</v>
          </cell>
          <cell r="C190">
            <v>256.44</v>
          </cell>
          <cell r="D190">
            <v>0.5</v>
          </cell>
          <cell r="E190">
            <v>501</v>
          </cell>
          <cell r="F190">
            <v>139.65</v>
          </cell>
          <cell r="G190">
            <v>60.82</v>
          </cell>
          <cell r="H190">
            <v>958.41000000000008</v>
          </cell>
          <cell r="I190">
            <v>80.97</v>
          </cell>
          <cell r="J190">
            <v>91553</v>
          </cell>
          <cell r="K190" t="str">
            <v>MP</v>
          </cell>
        </row>
        <row r="191">
          <cell r="A191">
            <v>991722</v>
          </cell>
          <cell r="B191">
            <v>9398</v>
          </cell>
          <cell r="C191">
            <v>256.44</v>
          </cell>
          <cell r="D191">
            <v>5.58</v>
          </cell>
          <cell r="E191">
            <v>501</v>
          </cell>
          <cell r="F191">
            <v>158.55000000000001</v>
          </cell>
          <cell r="G191">
            <v>223.77</v>
          </cell>
          <cell r="H191">
            <v>1145.3399999999999</v>
          </cell>
          <cell r="I191">
            <v>915.7</v>
          </cell>
          <cell r="J191">
            <v>92088</v>
          </cell>
          <cell r="K191" t="str">
            <v>MP</v>
          </cell>
        </row>
        <row r="192">
          <cell r="A192">
            <v>991724</v>
          </cell>
          <cell r="B192">
            <v>9446</v>
          </cell>
          <cell r="C192">
            <v>256.44</v>
          </cell>
          <cell r="D192">
            <v>3.16</v>
          </cell>
          <cell r="E192">
            <v>501</v>
          </cell>
          <cell r="F192">
            <v>149.32</v>
          </cell>
          <cell r="G192">
            <v>145.88</v>
          </cell>
          <cell r="H192">
            <v>1055.8000000000002</v>
          </cell>
          <cell r="I192">
            <v>508.26</v>
          </cell>
          <cell r="J192">
            <v>91163</v>
          </cell>
          <cell r="K192" t="str">
            <v>MP</v>
          </cell>
        </row>
        <row r="193">
          <cell r="A193">
            <v>991725</v>
          </cell>
          <cell r="B193">
            <v>9003</v>
          </cell>
          <cell r="C193">
            <v>266.36</v>
          </cell>
          <cell r="D193">
            <v>5.77</v>
          </cell>
          <cell r="E193">
            <v>516.6</v>
          </cell>
          <cell r="F193">
            <v>158.57</v>
          </cell>
          <cell r="G193">
            <v>223.95</v>
          </cell>
          <cell r="H193">
            <v>1171.25</v>
          </cell>
          <cell r="I193">
            <v>906.56</v>
          </cell>
          <cell r="J193">
            <v>90662</v>
          </cell>
          <cell r="K193" t="str">
            <v>MP</v>
          </cell>
        </row>
        <row r="194">
          <cell r="A194">
            <v>991726</v>
          </cell>
          <cell r="B194">
            <v>9276</v>
          </cell>
          <cell r="C194">
            <v>502.17</v>
          </cell>
          <cell r="D194">
            <v>63.38</v>
          </cell>
          <cell r="E194">
            <v>500.64</v>
          </cell>
          <cell r="F194">
            <v>448.16</v>
          </cell>
          <cell r="G194">
            <v>2081.6799999999998</v>
          </cell>
          <cell r="H194">
            <v>3596.0299999999997</v>
          </cell>
          <cell r="I194">
            <v>9347.17</v>
          </cell>
          <cell r="J194">
            <v>92088</v>
          </cell>
          <cell r="K194" t="str">
            <v>MP</v>
          </cell>
        </row>
        <row r="195">
          <cell r="A195">
            <v>991727</v>
          </cell>
          <cell r="B195">
            <v>9066</v>
          </cell>
          <cell r="C195">
            <v>344.88</v>
          </cell>
          <cell r="D195">
            <v>99.3</v>
          </cell>
          <cell r="E195">
            <v>519.41999999999996</v>
          </cell>
          <cell r="F195">
            <v>625.24</v>
          </cell>
          <cell r="G195">
            <v>2107.0100000000002</v>
          </cell>
          <cell r="H195">
            <v>3695.8500000000004</v>
          </cell>
          <cell r="I195">
            <v>15964.37</v>
          </cell>
          <cell r="J195">
            <v>90503</v>
          </cell>
          <cell r="K195" t="str">
            <v>MP</v>
          </cell>
        </row>
        <row r="196">
          <cell r="A196">
            <v>991728</v>
          </cell>
          <cell r="B196">
            <v>9234</v>
          </cell>
          <cell r="C196">
            <v>377.98</v>
          </cell>
          <cell r="D196">
            <v>14.11</v>
          </cell>
          <cell r="E196">
            <v>497.25</v>
          </cell>
          <cell r="F196">
            <v>191.89</v>
          </cell>
          <cell r="G196">
            <v>505.32</v>
          </cell>
          <cell r="H196">
            <v>1586.55</v>
          </cell>
          <cell r="I196">
            <v>2267.46</v>
          </cell>
          <cell r="J196">
            <v>90070</v>
          </cell>
          <cell r="K196" t="str">
            <v>MP</v>
          </cell>
        </row>
        <row r="197">
          <cell r="A197">
            <v>991730</v>
          </cell>
          <cell r="B197">
            <v>9151</v>
          </cell>
          <cell r="C197">
            <v>5725.61</v>
          </cell>
          <cell r="D197">
            <v>275.68</v>
          </cell>
          <cell r="E197">
            <v>501.6</v>
          </cell>
          <cell r="F197">
            <v>2317.41</v>
          </cell>
          <cell r="G197">
            <v>17407.05</v>
          </cell>
          <cell r="H197">
            <v>26227.35</v>
          </cell>
          <cell r="I197">
            <v>85614.76</v>
          </cell>
          <cell r="J197">
            <v>92049</v>
          </cell>
          <cell r="K197" t="str">
            <v>MP</v>
          </cell>
        </row>
        <row r="198">
          <cell r="A198">
            <v>991732</v>
          </cell>
          <cell r="B198">
            <v>9490</v>
          </cell>
          <cell r="C198">
            <v>2283.06</v>
          </cell>
          <cell r="D198">
            <v>86.01</v>
          </cell>
          <cell r="E198">
            <v>501</v>
          </cell>
          <cell r="F198">
            <v>621.47</v>
          </cell>
          <cell r="G198">
            <v>1948.89</v>
          </cell>
          <cell r="H198">
            <v>5440.43</v>
          </cell>
          <cell r="I198">
            <v>13871.69</v>
          </cell>
          <cell r="J198">
            <v>92253</v>
          </cell>
          <cell r="K198" t="str">
            <v>MP</v>
          </cell>
        </row>
        <row r="199">
          <cell r="A199">
            <v>991733</v>
          </cell>
          <cell r="B199">
            <v>9451</v>
          </cell>
          <cell r="C199">
            <v>3655.85</v>
          </cell>
          <cell r="D199">
            <v>72.13</v>
          </cell>
          <cell r="E199">
            <v>501</v>
          </cell>
          <cell r="F199">
            <v>843.91</v>
          </cell>
          <cell r="G199">
            <v>4964.2</v>
          </cell>
          <cell r="H199">
            <v>10037.09</v>
          </cell>
          <cell r="I199">
            <v>22399.38</v>
          </cell>
          <cell r="J199">
            <v>91990</v>
          </cell>
          <cell r="K199" t="str">
            <v>MP</v>
          </cell>
        </row>
        <row r="200">
          <cell r="A200">
            <v>991735</v>
          </cell>
          <cell r="B200">
            <v>9491</v>
          </cell>
          <cell r="C200">
            <v>179.53</v>
          </cell>
          <cell r="D200">
            <v>3.04</v>
          </cell>
          <cell r="E200">
            <v>501</v>
          </cell>
          <cell r="F200">
            <v>157.57</v>
          </cell>
          <cell r="G200">
            <v>238.24</v>
          </cell>
          <cell r="H200">
            <v>1079.3799999999999</v>
          </cell>
          <cell r="I200">
            <v>951.9</v>
          </cell>
          <cell r="J200">
            <v>91681</v>
          </cell>
          <cell r="K200" t="str">
            <v>MP</v>
          </cell>
        </row>
        <row r="201">
          <cell r="A201">
            <v>991736</v>
          </cell>
          <cell r="B201">
            <v>9020</v>
          </cell>
          <cell r="C201">
            <v>215.64</v>
          </cell>
          <cell r="D201">
            <v>61.79</v>
          </cell>
          <cell r="E201">
            <v>517.53</v>
          </cell>
          <cell r="F201">
            <v>462.95</v>
          </cell>
          <cell r="G201">
            <v>1434.31</v>
          </cell>
          <cell r="H201">
            <v>2692.2200000000003</v>
          </cell>
          <cell r="I201">
            <v>9967.6299999999992</v>
          </cell>
          <cell r="J201">
            <v>92172</v>
          </cell>
          <cell r="K201" t="str">
            <v>MP</v>
          </cell>
        </row>
        <row r="202">
          <cell r="A202">
            <v>991737</v>
          </cell>
          <cell r="B202">
            <v>9469</v>
          </cell>
          <cell r="C202">
            <v>238.75</v>
          </cell>
          <cell r="D202">
            <v>15.23</v>
          </cell>
          <cell r="E202">
            <v>501</v>
          </cell>
          <cell r="F202">
            <v>193</v>
          </cell>
          <cell r="G202">
            <v>514.73</v>
          </cell>
          <cell r="H202">
            <v>1462.71</v>
          </cell>
          <cell r="I202">
            <v>2455.6799999999998</v>
          </cell>
          <cell r="J202">
            <v>92174</v>
          </cell>
          <cell r="K202" t="str">
            <v>MP</v>
          </cell>
        </row>
        <row r="203">
          <cell r="A203">
            <v>991738</v>
          </cell>
          <cell r="B203">
            <v>9155</v>
          </cell>
          <cell r="C203">
            <v>249.15</v>
          </cell>
          <cell r="D203">
            <v>69.510000000000005</v>
          </cell>
          <cell r="E203">
            <v>511.62</v>
          </cell>
          <cell r="F203">
            <v>300.19</v>
          </cell>
          <cell r="G203">
            <v>1251.6300000000001</v>
          </cell>
          <cell r="H203">
            <v>2382.1000000000004</v>
          </cell>
          <cell r="I203">
            <v>6268.84</v>
          </cell>
          <cell r="J203">
            <v>90342</v>
          </cell>
          <cell r="K203" t="str">
            <v>MP</v>
          </cell>
        </row>
        <row r="204">
          <cell r="A204">
            <v>991739</v>
          </cell>
          <cell r="B204">
            <v>9690</v>
          </cell>
          <cell r="C204">
            <v>255.87</v>
          </cell>
          <cell r="D204">
            <v>67.39</v>
          </cell>
          <cell r="E204">
            <v>505.53</v>
          </cell>
          <cell r="F204">
            <v>737.09</v>
          </cell>
          <cell r="G204">
            <v>3248.96</v>
          </cell>
          <cell r="H204">
            <v>4814.84</v>
          </cell>
          <cell r="I204">
            <v>21056.47</v>
          </cell>
          <cell r="J204">
            <v>90379</v>
          </cell>
          <cell r="K204" t="str">
            <v>MP</v>
          </cell>
        </row>
        <row r="205">
          <cell r="A205">
            <v>991741</v>
          </cell>
          <cell r="B205">
            <v>9122</v>
          </cell>
          <cell r="C205">
            <v>467.84</v>
          </cell>
          <cell r="D205">
            <v>116.71</v>
          </cell>
          <cell r="E205">
            <v>512.70000000000005</v>
          </cell>
          <cell r="F205">
            <v>1089.81</v>
          </cell>
          <cell r="G205">
            <v>5187.8599999999997</v>
          </cell>
          <cell r="H205">
            <v>7374.92</v>
          </cell>
          <cell r="I205">
            <v>36470.089999999997</v>
          </cell>
          <cell r="J205">
            <v>90061</v>
          </cell>
          <cell r="K205" t="str">
            <v>MP</v>
          </cell>
        </row>
        <row r="206">
          <cell r="A206">
            <v>991742</v>
          </cell>
          <cell r="B206">
            <v>9599</v>
          </cell>
          <cell r="C206">
            <v>212.93</v>
          </cell>
          <cell r="D206">
            <v>32.9</v>
          </cell>
          <cell r="E206">
            <v>501</v>
          </cell>
          <cell r="F206">
            <v>475.47</v>
          </cell>
          <cell r="G206">
            <v>315.79000000000002</v>
          </cell>
          <cell r="H206">
            <v>1538.0900000000001</v>
          </cell>
          <cell r="I206">
            <v>10280.52</v>
          </cell>
          <cell r="J206">
            <v>90083</v>
          </cell>
          <cell r="K206" t="str">
            <v>MP</v>
          </cell>
        </row>
        <row r="207">
          <cell r="A207">
            <v>991743</v>
          </cell>
          <cell r="B207">
            <v>9600</v>
          </cell>
          <cell r="C207">
            <v>162.83000000000001</v>
          </cell>
          <cell r="D207">
            <v>1.47</v>
          </cell>
          <cell r="E207">
            <v>501</v>
          </cell>
          <cell r="F207">
            <v>146.08000000000001</v>
          </cell>
          <cell r="G207">
            <v>56.12</v>
          </cell>
          <cell r="H207">
            <v>867.5</v>
          </cell>
          <cell r="I207">
            <v>459.25</v>
          </cell>
          <cell r="J207">
            <v>90121</v>
          </cell>
          <cell r="K207" t="str">
            <v>MP</v>
          </cell>
        </row>
        <row r="208">
          <cell r="A208">
            <v>991744</v>
          </cell>
          <cell r="B208">
            <v>9509</v>
          </cell>
          <cell r="C208">
            <v>223.68</v>
          </cell>
          <cell r="D208">
            <v>262.94</v>
          </cell>
          <cell r="E208">
            <v>513.03</v>
          </cell>
          <cell r="F208">
            <v>2104.29</v>
          </cell>
          <cell r="G208">
            <v>11500.15</v>
          </cell>
          <cell r="H208">
            <v>14604.09</v>
          </cell>
          <cell r="I208">
            <v>81657.279999999999</v>
          </cell>
          <cell r="J208">
            <v>90097</v>
          </cell>
          <cell r="K208" t="str">
            <v>MP</v>
          </cell>
        </row>
        <row r="209">
          <cell r="A209">
            <v>991745</v>
          </cell>
          <cell r="B209">
            <v>9604</v>
          </cell>
          <cell r="C209">
            <v>133.6</v>
          </cell>
          <cell r="D209">
            <v>14.31</v>
          </cell>
          <cell r="E209">
            <v>501</v>
          </cell>
          <cell r="F209">
            <v>235.33</v>
          </cell>
          <cell r="G209">
            <v>642.62</v>
          </cell>
          <cell r="H209">
            <v>1526.8600000000001</v>
          </cell>
          <cell r="I209">
            <v>4442.2</v>
          </cell>
          <cell r="J209">
            <v>90349</v>
          </cell>
          <cell r="K209" t="str">
            <v>MP</v>
          </cell>
        </row>
        <row r="210">
          <cell r="A210">
            <v>991746</v>
          </cell>
          <cell r="B210">
            <v>9606</v>
          </cell>
          <cell r="C210">
            <v>175.35</v>
          </cell>
          <cell r="D210">
            <v>55.66</v>
          </cell>
          <cell r="E210">
            <v>501</v>
          </cell>
          <cell r="F210">
            <v>416.77</v>
          </cell>
          <cell r="G210">
            <v>747.96</v>
          </cell>
          <cell r="H210">
            <v>1896.74</v>
          </cell>
          <cell r="I210">
            <v>8976.25</v>
          </cell>
          <cell r="J210">
            <v>92166</v>
          </cell>
          <cell r="K210" t="str">
            <v>MP</v>
          </cell>
        </row>
        <row r="211">
          <cell r="A211">
            <v>991747</v>
          </cell>
          <cell r="B211">
            <v>9301</v>
          </cell>
          <cell r="C211">
            <v>166.88</v>
          </cell>
          <cell r="D211">
            <v>9.93</v>
          </cell>
          <cell r="E211">
            <v>500.64</v>
          </cell>
          <cell r="F211">
            <v>205.87</v>
          </cell>
          <cell r="G211">
            <v>623.35</v>
          </cell>
          <cell r="H211">
            <v>1506.67</v>
          </cell>
          <cell r="I211">
            <v>3103.97</v>
          </cell>
          <cell r="J211">
            <v>91978</v>
          </cell>
          <cell r="K211" t="str">
            <v>MP</v>
          </cell>
        </row>
        <row r="212">
          <cell r="A212">
            <v>991748</v>
          </cell>
          <cell r="B212">
            <v>9691</v>
          </cell>
          <cell r="C212">
            <v>176.94</v>
          </cell>
          <cell r="D212">
            <v>132.87</v>
          </cell>
          <cell r="E212">
            <v>505.53</v>
          </cell>
          <cell r="F212">
            <v>1197.24</v>
          </cell>
          <cell r="G212">
            <v>8784.44</v>
          </cell>
          <cell r="H212">
            <v>10797.02</v>
          </cell>
          <cell r="I212">
            <v>41520.86</v>
          </cell>
          <cell r="J212">
            <v>91981</v>
          </cell>
          <cell r="K212" t="str">
            <v>MP</v>
          </cell>
        </row>
        <row r="213">
          <cell r="A213">
            <v>991750</v>
          </cell>
          <cell r="B213">
            <v>8989</v>
          </cell>
          <cell r="C213">
            <v>2483.46</v>
          </cell>
          <cell r="D213">
            <v>63.91</v>
          </cell>
          <cell r="E213">
            <v>150</v>
          </cell>
          <cell r="F213">
            <v>550</v>
          </cell>
          <cell r="G213">
            <v>2436.29</v>
          </cell>
          <cell r="H213">
            <v>5683.66</v>
          </cell>
          <cell r="I213">
            <v>10275.209999999999</v>
          </cell>
          <cell r="J213">
            <v>92376</v>
          </cell>
          <cell r="K213" t="str">
            <v>MP</v>
          </cell>
        </row>
        <row r="214">
          <cell r="A214">
            <v>991753</v>
          </cell>
          <cell r="B214">
            <v>9215</v>
          </cell>
          <cell r="C214">
            <v>207.19</v>
          </cell>
          <cell r="D214">
            <v>51.68</v>
          </cell>
          <cell r="E214">
            <v>497.25</v>
          </cell>
          <cell r="F214">
            <v>625.26</v>
          </cell>
          <cell r="G214">
            <v>3446.01</v>
          </cell>
          <cell r="H214">
            <v>4827.3900000000003</v>
          </cell>
          <cell r="I214">
            <v>16150.68</v>
          </cell>
          <cell r="J214">
            <v>90506</v>
          </cell>
          <cell r="K214" t="str">
            <v>MP</v>
          </cell>
        </row>
        <row r="215">
          <cell r="A215">
            <v>991754</v>
          </cell>
          <cell r="B215">
            <v>9216</v>
          </cell>
          <cell r="C215">
            <v>157.46</v>
          </cell>
          <cell r="D215">
            <v>70.010000000000005</v>
          </cell>
          <cell r="E215">
            <v>497.25</v>
          </cell>
          <cell r="F215">
            <v>753.44</v>
          </cell>
          <cell r="G215">
            <v>3094.91</v>
          </cell>
          <cell r="H215">
            <v>4573.07</v>
          </cell>
          <cell r="I215">
            <v>21879</v>
          </cell>
          <cell r="J215">
            <v>92167</v>
          </cell>
          <cell r="K215" t="str">
            <v>MP</v>
          </cell>
        </row>
        <row r="216">
          <cell r="A216">
            <v>991755</v>
          </cell>
          <cell r="B216">
            <v>9087</v>
          </cell>
          <cell r="C216">
            <v>6421.98</v>
          </cell>
          <cell r="D216">
            <v>160.72999999999999</v>
          </cell>
          <cell r="E216">
            <v>519.41999999999996</v>
          </cell>
          <cell r="F216">
            <v>985.54</v>
          </cell>
          <cell r="G216">
            <v>3890.65</v>
          </cell>
          <cell r="H216">
            <v>11978.32</v>
          </cell>
          <cell r="I216">
            <v>25839.41</v>
          </cell>
          <cell r="J216">
            <v>93072</v>
          </cell>
          <cell r="K216" t="str">
            <v>MP</v>
          </cell>
        </row>
        <row r="217">
          <cell r="A217">
            <v>991757</v>
          </cell>
          <cell r="B217">
            <v>9054</v>
          </cell>
          <cell r="C217">
            <v>355.42</v>
          </cell>
          <cell r="D217">
            <v>92.23</v>
          </cell>
          <cell r="E217">
            <v>519.41999999999996</v>
          </cell>
          <cell r="F217">
            <v>914.57</v>
          </cell>
          <cell r="G217">
            <v>5560.64</v>
          </cell>
          <cell r="H217">
            <v>7442.2800000000007</v>
          </cell>
          <cell r="I217">
            <v>28820.02</v>
          </cell>
          <cell r="J217">
            <v>90061</v>
          </cell>
          <cell r="K217" t="str">
            <v>MP</v>
          </cell>
        </row>
        <row r="218">
          <cell r="A218">
            <v>991758</v>
          </cell>
          <cell r="B218">
            <v>9277</v>
          </cell>
          <cell r="C218">
            <v>158.54</v>
          </cell>
          <cell r="D218">
            <v>1.47</v>
          </cell>
          <cell r="E218">
            <v>500.64</v>
          </cell>
          <cell r="F218">
            <v>145.96</v>
          </cell>
          <cell r="G218">
            <v>86.53</v>
          </cell>
          <cell r="H218">
            <v>893.14</v>
          </cell>
          <cell r="I218">
            <v>458.09</v>
          </cell>
          <cell r="J218">
            <v>90061</v>
          </cell>
          <cell r="K218" t="str">
            <v>MP</v>
          </cell>
        </row>
        <row r="219">
          <cell r="A219">
            <v>991759</v>
          </cell>
          <cell r="B219">
            <v>9302</v>
          </cell>
          <cell r="C219">
            <v>158.54</v>
          </cell>
          <cell r="D219">
            <v>0.57999999999999996</v>
          </cell>
          <cell r="E219">
            <v>500.64</v>
          </cell>
          <cell r="F219">
            <v>139.69999999999999</v>
          </cell>
          <cell r="G219">
            <v>64.63</v>
          </cell>
          <cell r="H219">
            <v>864.09</v>
          </cell>
          <cell r="I219">
            <v>181.06</v>
          </cell>
          <cell r="J219">
            <v>91178</v>
          </cell>
          <cell r="K219" t="str">
            <v>MP</v>
          </cell>
        </row>
        <row r="220">
          <cell r="A220">
            <v>991760</v>
          </cell>
          <cell r="B220">
            <v>9710</v>
          </cell>
          <cell r="C220">
            <v>474.02</v>
          </cell>
          <cell r="D220">
            <v>122.84</v>
          </cell>
          <cell r="E220">
            <v>505.53</v>
          </cell>
          <cell r="F220">
            <v>713.87</v>
          </cell>
          <cell r="G220">
            <v>2609.2199999999998</v>
          </cell>
          <cell r="H220">
            <v>4425.4799999999996</v>
          </cell>
          <cell r="I220">
            <v>19751.060000000001</v>
          </cell>
          <cell r="J220">
            <v>91395</v>
          </cell>
          <cell r="K220" t="str">
            <v>MP</v>
          </cell>
        </row>
        <row r="221">
          <cell r="A221">
            <v>991761</v>
          </cell>
          <cell r="B221">
            <v>9154</v>
          </cell>
          <cell r="C221">
            <v>1064.55</v>
          </cell>
          <cell r="D221">
            <v>193.82</v>
          </cell>
          <cell r="E221">
            <v>511.62</v>
          </cell>
          <cell r="F221">
            <v>1018.28</v>
          </cell>
          <cell r="G221">
            <v>6436.6</v>
          </cell>
          <cell r="H221">
            <v>9224.869999999999</v>
          </cell>
          <cell r="I221">
            <v>32618.48</v>
          </cell>
          <cell r="J221">
            <v>92365</v>
          </cell>
          <cell r="K221" t="str">
            <v>MP</v>
          </cell>
        </row>
        <row r="222">
          <cell r="A222">
            <v>991762</v>
          </cell>
          <cell r="B222">
            <v>9141</v>
          </cell>
          <cell r="C222">
            <v>1101.6199999999999</v>
          </cell>
          <cell r="D222">
            <v>685.47</v>
          </cell>
          <cell r="E222">
            <v>511.62</v>
          </cell>
          <cell r="F222">
            <v>2776.04</v>
          </cell>
          <cell r="G222">
            <v>21279.91</v>
          </cell>
          <cell r="H222">
            <v>26354.66</v>
          </cell>
          <cell r="I222">
            <v>110203.03</v>
          </cell>
          <cell r="J222">
            <v>93020</v>
          </cell>
          <cell r="K222" t="str">
            <v>MP</v>
          </cell>
        </row>
        <row r="223">
          <cell r="A223">
            <v>991763</v>
          </cell>
          <cell r="B223">
            <v>9278</v>
          </cell>
          <cell r="C223">
            <v>162.71</v>
          </cell>
          <cell r="D223">
            <v>40.049999999999997</v>
          </cell>
          <cell r="E223">
            <v>500.64</v>
          </cell>
          <cell r="F223">
            <v>542.22</v>
          </cell>
          <cell r="G223">
            <v>2416.56</v>
          </cell>
          <cell r="H223">
            <v>3662.18</v>
          </cell>
          <cell r="I223">
            <v>12516</v>
          </cell>
          <cell r="J223">
            <v>91358</v>
          </cell>
          <cell r="K223" t="str">
            <v>MP</v>
          </cell>
        </row>
        <row r="224">
          <cell r="A224">
            <v>991764</v>
          </cell>
          <cell r="B224">
            <v>9261</v>
          </cell>
          <cell r="C224">
            <v>162.71</v>
          </cell>
          <cell r="D224">
            <v>3.22</v>
          </cell>
          <cell r="E224">
            <v>500.64</v>
          </cell>
          <cell r="F224">
            <v>158.41999999999999</v>
          </cell>
          <cell r="G224">
            <v>164.11</v>
          </cell>
          <cell r="H224">
            <v>989.09999999999991</v>
          </cell>
          <cell r="I224">
            <v>1006.29</v>
          </cell>
          <cell r="J224">
            <v>90697</v>
          </cell>
          <cell r="K224" t="str">
            <v>MP</v>
          </cell>
        </row>
        <row r="225">
          <cell r="A225">
            <v>991765</v>
          </cell>
          <cell r="B225">
            <v>9265</v>
          </cell>
          <cell r="C225">
            <v>186.29</v>
          </cell>
          <cell r="D225">
            <v>32.93</v>
          </cell>
          <cell r="E225">
            <v>500.64</v>
          </cell>
          <cell r="F225">
            <v>474.74</v>
          </cell>
          <cell r="G225">
            <v>1471.38</v>
          </cell>
          <cell r="H225">
            <v>2665.98</v>
          </cell>
          <cell r="I225">
            <v>10290.66</v>
          </cell>
          <cell r="J225">
            <v>91923</v>
          </cell>
          <cell r="K225" t="str">
            <v>MP</v>
          </cell>
        </row>
        <row r="226">
          <cell r="A226">
            <v>991768</v>
          </cell>
          <cell r="B226">
            <v>9607</v>
          </cell>
          <cell r="C226">
            <v>195.64</v>
          </cell>
          <cell r="D226">
            <v>4.51</v>
          </cell>
          <cell r="E226">
            <v>501</v>
          </cell>
          <cell r="F226">
            <v>152.88999999999999</v>
          </cell>
          <cell r="G226">
            <v>194.49</v>
          </cell>
          <cell r="H226">
            <v>1048.53</v>
          </cell>
          <cell r="I226">
            <v>724.78</v>
          </cell>
          <cell r="J226">
            <v>91367</v>
          </cell>
          <cell r="K226" t="str">
            <v>MP</v>
          </cell>
        </row>
        <row r="227">
          <cell r="A227">
            <v>991769</v>
          </cell>
          <cell r="B227">
            <v>9612</v>
          </cell>
          <cell r="C227">
            <v>133.6</v>
          </cell>
          <cell r="D227">
            <v>58.7</v>
          </cell>
          <cell r="E227">
            <v>501</v>
          </cell>
          <cell r="F227">
            <v>436.98</v>
          </cell>
          <cell r="G227">
            <v>1352.57</v>
          </cell>
          <cell r="H227">
            <v>2482.85</v>
          </cell>
          <cell r="I227">
            <v>9468.9</v>
          </cell>
          <cell r="J227">
            <v>90971</v>
          </cell>
          <cell r="K227" t="str">
            <v>MP</v>
          </cell>
        </row>
        <row r="228">
          <cell r="A228">
            <v>991771</v>
          </cell>
          <cell r="B228">
            <v>9303</v>
          </cell>
          <cell r="C228">
            <v>179.4</v>
          </cell>
          <cell r="D228">
            <v>0.33</v>
          </cell>
          <cell r="E228">
            <v>500.64</v>
          </cell>
          <cell r="F228">
            <v>138.5</v>
          </cell>
          <cell r="G228">
            <v>54.44</v>
          </cell>
          <cell r="H228">
            <v>873.31</v>
          </cell>
          <cell r="I228">
            <v>106.8</v>
          </cell>
          <cell r="J228">
            <v>90459</v>
          </cell>
          <cell r="K228" t="str">
            <v>MP</v>
          </cell>
        </row>
        <row r="229">
          <cell r="A229">
            <v>991772</v>
          </cell>
          <cell r="B229">
            <v>9304</v>
          </cell>
          <cell r="C229">
            <v>183.57</v>
          </cell>
          <cell r="D229">
            <v>1.84</v>
          </cell>
          <cell r="E229">
            <v>500.64</v>
          </cell>
          <cell r="F229">
            <v>149.16</v>
          </cell>
          <cell r="G229">
            <v>144.54</v>
          </cell>
          <cell r="H229">
            <v>979.74999999999989</v>
          </cell>
          <cell r="I229">
            <v>575.32000000000005</v>
          </cell>
          <cell r="J229">
            <v>91591</v>
          </cell>
          <cell r="K229" t="str">
            <v>MP</v>
          </cell>
        </row>
        <row r="230">
          <cell r="A230">
            <v>991773</v>
          </cell>
          <cell r="B230">
            <v>9609</v>
          </cell>
          <cell r="C230">
            <v>175.35</v>
          </cell>
          <cell r="D230">
            <v>17.27</v>
          </cell>
          <cell r="E230">
            <v>501</v>
          </cell>
          <cell r="F230">
            <v>257.75</v>
          </cell>
          <cell r="G230">
            <v>1173.21</v>
          </cell>
          <cell r="H230">
            <v>2124.58</v>
          </cell>
          <cell r="I230">
            <v>5394.1</v>
          </cell>
          <cell r="J230">
            <v>91681</v>
          </cell>
          <cell r="K230" t="str">
            <v>MP</v>
          </cell>
        </row>
        <row r="231">
          <cell r="A231">
            <v>991774</v>
          </cell>
          <cell r="B231">
            <v>9306</v>
          </cell>
          <cell r="C231">
            <v>179.4</v>
          </cell>
          <cell r="D231">
            <v>30.97</v>
          </cell>
          <cell r="E231">
            <v>500.64</v>
          </cell>
          <cell r="F231">
            <v>447.13</v>
          </cell>
          <cell r="G231">
            <v>2076.7800000000002</v>
          </cell>
          <cell r="H231">
            <v>3234.92</v>
          </cell>
          <cell r="I231">
            <v>9679.0400000000009</v>
          </cell>
          <cell r="J231">
            <v>91681</v>
          </cell>
          <cell r="K231" t="str">
            <v>MP</v>
          </cell>
        </row>
        <row r="232">
          <cell r="A232">
            <v>991775</v>
          </cell>
          <cell r="B232">
            <v>9307</v>
          </cell>
          <cell r="C232">
            <v>179.4</v>
          </cell>
          <cell r="D232">
            <v>7.48</v>
          </cell>
          <cell r="E232">
            <v>500.64</v>
          </cell>
          <cell r="F232">
            <v>188.82</v>
          </cell>
          <cell r="G232">
            <v>529.87</v>
          </cell>
          <cell r="H232">
            <v>1406.21</v>
          </cell>
          <cell r="I232">
            <v>2336.3200000000002</v>
          </cell>
          <cell r="J232">
            <v>91681</v>
          </cell>
          <cell r="K232" t="str">
            <v>MP</v>
          </cell>
        </row>
        <row r="233">
          <cell r="A233">
            <v>991776</v>
          </cell>
          <cell r="B233">
            <v>9615</v>
          </cell>
          <cell r="C233">
            <v>1872.97</v>
          </cell>
          <cell r="D233">
            <v>22.7</v>
          </cell>
          <cell r="E233">
            <v>501</v>
          </cell>
          <cell r="F233">
            <v>405.04</v>
          </cell>
          <cell r="G233">
            <v>1504.83</v>
          </cell>
          <cell r="H233">
            <v>4306.54</v>
          </cell>
          <cell r="I233">
            <v>7048.37</v>
          </cell>
          <cell r="J233">
            <v>92280</v>
          </cell>
          <cell r="K233" t="str">
            <v>MP</v>
          </cell>
        </row>
        <row r="234">
          <cell r="A234">
            <v>991777</v>
          </cell>
          <cell r="B234">
            <v>9192</v>
          </cell>
          <cell r="C234">
            <v>5799.21</v>
          </cell>
          <cell r="D234">
            <v>30.53</v>
          </cell>
          <cell r="E234">
            <v>501.6</v>
          </cell>
          <cell r="F234">
            <v>485.62</v>
          </cell>
          <cell r="G234">
            <v>1290.53</v>
          </cell>
          <cell r="H234">
            <v>8107.49</v>
          </cell>
          <cell r="I234">
            <v>4924.68</v>
          </cell>
          <cell r="J234">
            <v>91996</v>
          </cell>
          <cell r="K234" t="str">
            <v>MP</v>
          </cell>
        </row>
        <row r="235">
          <cell r="A235">
            <v>991778</v>
          </cell>
          <cell r="B235">
            <v>9578</v>
          </cell>
          <cell r="C235">
            <v>15575.61</v>
          </cell>
          <cell r="D235">
            <v>168.58</v>
          </cell>
          <cell r="E235">
            <v>501.63</v>
          </cell>
          <cell r="F235">
            <v>1222.1099999999999</v>
          </cell>
          <cell r="G235">
            <v>5152.3100000000004</v>
          </cell>
          <cell r="H235">
            <v>22620.240000000002</v>
          </cell>
          <cell r="I235">
            <v>27191.69</v>
          </cell>
          <cell r="J235">
            <v>91996</v>
          </cell>
          <cell r="K235" t="str">
            <v>MP</v>
          </cell>
        </row>
        <row r="236">
          <cell r="A236">
            <v>991779</v>
          </cell>
          <cell r="B236">
            <v>9584</v>
          </cell>
          <cell r="C236">
            <v>7909.03</v>
          </cell>
          <cell r="D236">
            <v>122.72</v>
          </cell>
          <cell r="E236">
            <v>501.63</v>
          </cell>
          <cell r="F236">
            <v>1294.28</v>
          </cell>
          <cell r="G236">
            <v>5537.27</v>
          </cell>
          <cell r="H236">
            <v>15364.93</v>
          </cell>
          <cell r="I236">
            <v>38112.18</v>
          </cell>
          <cell r="J236">
            <v>91996</v>
          </cell>
          <cell r="K236" t="str">
            <v>MP</v>
          </cell>
        </row>
        <row r="237">
          <cell r="A237">
            <v>991780</v>
          </cell>
          <cell r="B237">
            <v>9510</v>
          </cell>
          <cell r="C237">
            <v>15929.58</v>
          </cell>
          <cell r="D237">
            <v>141.01</v>
          </cell>
          <cell r="E237">
            <v>513.03</v>
          </cell>
          <cell r="F237">
            <v>1129.3800000000001</v>
          </cell>
          <cell r="G237">
            <v>5669.34</v>
          </cell>
          <cell r="H237">
            <v>23382.34</v>
          </cell>
          <cell r="I237">
            <v>22744.33</v>
          </cell>
          <cell r="J237">
            <v>91996</v>
          </cell>
          <cell r="K237" t="str">
            <v>MP</v>
          </cell>
        </row>
        <row r="238">
          <cell r="A238">
            <v>991781</v>
          </cell>
          <cell r="B238">
            <v>9512</v>
          </cell>
          <cell r="C238">
            <v>15929.58</v>
          </cell>
          <cell r="D238">
            <v>229.26</v>
          </cell>
          <cell r="E238">
            <v>513.03</v>
          </cell>
          <cell r="F238">
            <v>1451.57</v>
          </cell>
          <cell r="G238">
            <v>7724.31</v>
          </cell>
          <cell r="H238">
            <v>25847.75</v>
          </cell>
          <cell r="I238">
            <v>36975.78</v>
          </cell>
          <cell r="J238">
            <v>91996</v>
          </cell>
          <cell r="K238" t="str">
            <v>MP</v>
          </cell>
        </row>
        <row r="239">
          <cell r="A239">
            <v>991782</v>
          </cell>
          <cell r="B239">
            <v>9236</v>
          </cell>
          <cell r="C239">
            <v>7839.98</v>
          </cell>
          <cell r="D239">
            <v>213.7</v>
          </cell>
          <cell r="E239">
            <v>497.25</v>
          </cell>
          <cell r="F239">
            <v>1036.3800000000001</v>
          </cell>
          <cell r="G239">
            <v>4161.7700000000004</v>
          </cell>
          <cell r="H239">
            <v>13749.080000000002</v>
          </cell>
          <cell r="I239">
            <v>26627.74</v>
          </cell>
          <cell r="J239">
            <v>91998</v>
          </cell>
          <cell r="K239" t="str">
            <v>MP</v>
          </cell>
        </row>
        <row r="240">
          <cell r="A240">
            <v>991783</v>
          </cell>
          <cell r="B240">
            <v>9514</v>
          </cell>
          <cell r="C240">
            <v>15929.58</v>
          </cell>
          <cell r="D240">
            <v>56.93</v>
          </cell>
          <cell r="E240">
            <v>513.03</v>
          </cell>
          <cell r="F240">
            <v>1013.52</v>
          </cell>
          <cell r="G240">
            <v>6059.79</v>
          </cell>
          <cell r="H240">
            <v>23572.850000000002</v>
          </cell>
          <cell r="I240">
            <v>17679.009999999998</v>
          </cell>
          <cell r="J240">
            <v>91996</v>
          </cell>
          <cell r="K240" t="str">
            <v>MP</v>
          </cell>
        </row>
        <row r="241">
          <cell r="A241">
            <v>991784</v>
          </cell>
          <cell r="B241">
            <v>9380</v>
          </cell>
          <cell r="C241">
            <v>817.47</v>
          </cell>
          <cell r="D241">
            <v>67.099999999999994</v>
          </cell>
          <cell r="E241">
            <v>501</v>
          </cell>
          <cell r="F241">
            <v>519.44000000000005</v>
          </cell>
          <cell r="G241">
            <v>1990.05</v>
          </cell>
          <cell r="H241">
            <v>3895.0600000000004</v>
          </cell>
          <cell r="I241">
            <v>10821.6</v>
          </cell>
          <cell r="J241">
            <v>91491</v>
          </cell>
          <cell r="K241" t="str">
            <v>MP</v>
          </cell>
        </row>
        <row r="242">
          <cell r="A242">
            <v>991785</v>
          </cell>
          <cell r="B242">
            <v>9445</v>
          </cell>
          <cell r="C242">
            <v>238.75</v>
          </cell>
          <cell r="D242">
            <v>38.19</v>
          </cell>
          <cell r="E242">
            <v>501</v>
          </cell>
          <cell r="F242">
            <v>292.62</v>
          </cell>
          <cell r="G242">
            <v>1219.3399999999999</v>
          </cell>
          <cell r="H242">
            <v>2289.8999999999996</v>
          </cell>
          <cell r="I242">
            <v>6139.19</v>
          </cell>
          <cell r="J242">
            <v>92174</v>
          </cell>
          <cell r="K242" t="str">
            <v>MP</v>
          </cell>
        </row>
        <row r="243">
          <cell r="A243">
            <v>991786</v>
          </cell>
          <cell r="B243">
            <v>9619</v>
          </cell>
          <cell r="C243">
            <v>253.03</v>
          </cell>
          <cell r="D243">
            <v>4.1900000000000004</v>
          </cell>
          <cell r="E243">
            <v>501</v>
          </cell>
          <cell r="F243">
            <v>153</v>
          </cell>
          <cell r="G243">
            <v>176.9</v>
          </cell>
          <cell r="H243">
            <v>1088.1200000000001</v>
          </cell>
          <cell r="I243">
            <v>673.78</v>
          </cell>
          <cell r="J243">
            <v>90257</v>
          </cell>
          <cell r="K243" t="str">
            <v>MP</v>
          </cell>
        </row>
        <row r="244">
          <cell r="A244">
            <v>991787</v>
          </cell>
          <cell r="B244">
            <v>9162</v>
          </cell>
          <cell r="C244">
            <v>180.05</v>
          </cell>
          <cell r="D244">
            <v>280.8</v>
          </cell>
          <cell r="E244">
            <v>501.6</v>
          </cell>
          <cell r="F244">
            <v>1282.1600000000001</v>
          </cell>
          <cell r="G244">
            <v>2280.2399999999998</v>
          </cell>
          <cell r="H244">
            <v>4524.8500000000004</v>
          </cell>
          <cell r="I244">
            <v>45144</v>
          </cell>
          <cell r="J244">
            <v>91627</v>
          </cell>
          <cell r="K244" t="str">
            <v>MP</v>
          </cell>
        </row>
        <row r="245">
          <cell r="A245">
            <v>991788</v>
          </cell>
          <cell r="B245">
            <v>9621</v>
          </cell>
          <cell r="C245">
            <v>191.97</v>
          </cell>
          <cell r="D245">
            <v>3.11</v>
          </cell>
          <cell r="E245">
            <v>501</v>
          </cell>
          <cell r="F245">
            <v>158.33000000000001</v>
          </cell>
          <cell r="G245">
            <v>221.96</v>
          </cell>
          <cell r="H245">
            <v>1076.3700000000001</v>
          </cell>
          <cell r="I245">
            <v>973.14</v>
          </cell>
          <cell r="J245">
            <v>91799</v>
          </cell>
          <cell r="K245" t="str">
            <v>MP</v>
          </cell>
        </row>
        <row r="246">
          <cell r="A246">
            <v>991789</v>
          </cell>
          <cell r="B246">
            <v>9116</v>
          </cell>
          <cell r="C246">
            <v>179.45</v>
          </cell>
          <cell r="D246">
            <v>34.47</v>
          </cell>
          <cell r="E246">
            <v>512.70000000000005</v>
          </cell>
          <cell r="F246">
            <v>495.99</v>
          </cell>
          <cell r="G246">
            <v>1977.74</v>
          </cell>
          <cell r="H246">
            <v>3200.3500000000004</v>
          </cell>
          <cell r="I246">
            <v>10773.54</v>
          </cell>
          <cell r="J246">
            <v>90379</v>
          </cell>
          <cell r="K246" t="str">
            <v>MP</v>
          </cell>
        </row>
        <row r="247">
          <cell r="A247">
            <v>991790</v>
          </cell>
          <cell r="B247">
            <v>9400</v>
          </cell>
          <cell r="C247">
            <v>187.04</v>
          </cell>
          <cell r="D247">
            <v>2.0499999999999998</v>
          </cell>
          <cell r="E247">
            <v>501</v>
          </cell>
          <cell r="F247">
            <v>150.75</v>
          </cell>
          <cell r="G247">
            <v>157.88999999999999</v>
          </cell>
          <cell r="H247">
            <v>998.73</v>
          </cell>
          <cell r="I247">
            <v>641.28</v>
          </cell>
          <cell r="J247">
            <v>90402</v>
          </cell>
          <cell r="K247" t="str">
            <v>MP</v>
          </cell>
        </row>
        <row r="248">
          <cell r="A248">
            <v>991791</v>
          </cell>
          <cell r="B248">
            <v>9217</v>
          </cell>
          <cell r="C248">
            <v>161.61000000000001</v>
          </cell>
          <cell r="D248">
            <v>10.06</v>
          </cell>
          <cell r="E248">
            <v>497.25</v>
          </cell>
          <cell r="F248">
            <v>206.66</v>
          </cell>
          <cell r="G248">
            <v>464.23</v>
          </cell>
          <cell r="H248">
            <v>1339.81</v>
          </cell>
          <cell r="I248">
            <v>3144.28</v>
          </cell>
          <cell r="J248">
            <v>91919</v>
          </cell>
          <cell r="K248" t="str">
            <v>MP</v>
          </cell>
        </row>
        <row r="249">
          <cell r="A249">
            <v>991792</v>
          </cell>
          <cell r="B249">
            <v>9268</v>
          </cell>
          <cell r="C249">
            <v>162.71</v>
          </cell>
          <cell r="D249">
            <v>46.43</v>
          </cell>
          <cell r="E249">
            <v>500.64</v>
          </cell>
          <cell r="F249">
            <v>587.20000000000005</v>
          </cell>
          <cell r="G249">
            <v>2060.48</v>
          </cell>
          <cell r="H249">
            <v>3357.46</v>
          </cell>
          <cell r="I249">
            <v>14508.55</v>
          </cell>
          <cell r="J249">
            <v>90236</v>
          </cell>
          <cell r="K249" t="str">
            <v>MP</v>
          </cell>
        </row>
        <row r="250">
          <cell r="A250">
            <v>991793</v>
          </cell>
          <cell r="B250">
            <v>9269</v>
          </cell>
          <cell r="C250">
            <v>162.71</v>
          </cell>
          <cell r="D250">
            <v>7.43</v>
          </cell>
          <cell r="E250">
            <v>500.64</v>
          </cell>
          <cell r="F250">
            <v>188.14</v>
          </cell>
          <cell r="G250">
            <v>74.790000000000006</v>
          </cell>
          <cell r="H250">
            <v>933.70999999999992</v>
          </cell>
          <cell r="I250">
            <v>2322.9699999999998</v>
          </cell>
          <cell r="J250">
            <v>90121</v>
          </cell>
          <cell r="K250" t="str">
            <v>MP</v>
          </cell>
        </row>
        <row r="251">
          <cell r="A251">
            <v>991794</v>
          </cell>
          <cell r="B251">
            <v>9068</v>
          </cell>
          <cell r="C251">
            <v>251.05</v>
          </cell>
          <cell r="D251">
            <v>190.85</v>
          </cell>
          <cell r="E251">
            <v>519.41999999999996</v>
          </cell>
          <cell r="F251">
            <v>1602.36</v>
          </cell>
          <cell r="G251">
            <v>2991.79</v>
          </cell>
          <cell r="H251">
            <v>5555.4699999999993</v>
          </cell>
          <cell r="I251">
            <v>59393.95</v>
          </cell>
          <cell r="J251">
            <v>90651</v>
          </cell>
          <cell r="K251" t="str">
            <v>MP</v>
          </cell>
        </row>
        <row r="252">
          <cell r="A252">
            <v>991795</v>
          </cell>
          <cell r="B252">
            <v>9021</v>
          </cell>
          <cell r="C252">
            <v>146.63</v>
          </cell>
          <cell r="D252">
            <v>6.68</v>
          </cell>
          <cell r="E252">
            <v>517.53</v>
          </cell>
          <cell r="F252">
            <v>179.17</v>
          </cell>
          <cell r="G252">
            <v>293.17</v>
          </cell>
          <cell r="H252">
            <v>1143.1799999999998</v>
          </cell>
          <cell r="I252">
            <v>1940.74</v>
          </cell>
          <cell r="J252">
            <v>90097</v>
          </cell>
          <cell r="K252" t="str">
            <v>MP</v>
          </cell>
        </row>
        <row r="253">
          <cell r="A253">
            <v>991797</v>
          </cell>
          <cell r="B253">
            <v>9163</v>
          </cell>
          <cell r="C253">
            <v>133.76</v>
          </cell>
          <cell r="D253">
            <v>1.19</v>
          </cell>
          <cell r="E253">
            <v>501.6</v>
          </cell>
          <cell r="F253">
            <v>143.36000000000001</v>
          </cell>
          <cell r="G253">
            <v>95.53</v>
          </cell>
          <cell r="H253">
            <v>875.43999999999994</v>
          </cell>
          <cell r="I253">
            <v>367.84</v>
          </cell>
          <cell r="J253">
            <v>91349</v>
          </cell>
          <cell r="K253" t="str">
            <v>MP</v>
          </cell>
        </row>
        <row r="254">
          <cell r="A254">
            <v>991798</v>
          </cell>
          <cell r="B254">
            <v>9271</v>
          </cell>
          <cell r="C254">
            <v>212.2</v>
          </cell>
          <cell r="D254">
            <v>3.3</v>
          </cell>
          <cell r="E254">
            <v>500.64</v>
          </cell>
          <cell r="F254">
            <v>148.91</v>
          </cell>
          <cell r="G254">
            <v>142.41</v>
          </cell>
          <cell r="H254">
            <v>1007.4599999999999</v>
          </cell>
          <cell r="I254">
            <v>534.02</v>
          </cell>
          <cell r="J254">
            <v>92285</v>
          </cell>
          <cell r="K254" t="str">
            <v>MP</v>
          </cell>
        </row>
        <row r="255">
          <cell r="A255">
            <v>991799</v>
          </cell>
          <cell r="B255">
            <v>9470</v>
          </cell>
          <cell r="C255">
            <v>3201.34</v>
          </cell>
          <cell r="D255">
            <v>94.3</v>
          </cell>
          <cell r="E255">
            <v>500.64</v>
          </cell>
          <cell r="F255">
            <v>671.34</v>
          </cell>
          <cell r="G255">
            <v>2214.89</v>
          </cell>
          <cell r="H255">
            <v>6682.51</v>
          </cell>
          <cell r="I255">
            <v>15161.78</v>
          </cell>
          <cell r="J255">
            <v>92299</v>
          </cell>
          <cell r="K255" t="str">
            <v>MP</v>
          </cell>
        </row>
        <row r="256">
          <cell r="A256">
            <v>991800</v>
          </cell>
          <cell r="B256">
            <v>9275</v>
          </cell>
          <cell r="C256">
            <v>568.34</v>
          </cell>
          <cell r="D256">
            <v>11.73</v>
          </cell>
          <cell r="E256">
            <v>500.64</v>
          </cell>
          <cell r="F256">
            <v>187.68</v>
          </cell>
          <cell r="G256">
            <v>469.77</v>
          </cell>
          <cell r="H256">
            <v>1738.16</v>
          </cell>
          <cell r="I256">
            <v>1892.42</v>
          </cell>
          <cell r="J256">
            <v>92285</v>
          </cell>
          <cell r="K256" t="str">
            <v>MP</v>
          </cell>
        </row>
        <row r="257">
          <cell r="A257">
            <v>991801</v>
          </cell>
          <cell r="B257">
            <v>9279</v>
          </cell>
          <cell r="C257">
            <v>2509.91</v>
          </cell>
          <cell r="D257">
            <v>66.84</v>
          </cell>
          <cell r="E257">
            <v>500.64</v>
          </cell>
          <cell r="F257">
            <v>556.54</v>
          </cell>
          <cell r="G257">
            <v>1602.65</v>
          </cell>
          <cell r="H257">
            <v>5236.58</v>
          </cell>
          <cell r="I257">
            <v>10778.7</v>
          </cell>
          <cell r="J257">
            <v>92316</v>
          </cell>
          <cell r="K257" t="str">
            <v>MP</v>
          </cell>
        </row>
        <row r="258">
          <cell r="A258">
            <v>991802</v>
          </cell>
          <cell r="B258">
            <v>9356</v>
          </cell>
          <cell r="C258">
            <v>160.04</v>
          </cell>
          <cell r="D258">
            <v>12.17</v>
          </cell>
          <cell r="E258">
            <v>500.64</v>
          </cell>
          <cell r="F258">
            <v>180.03</v>
          </cell>
          <cell r="G258">
            <v>405.47</v>
          </cell>
          <cell r="H258">
            <v>1258.3499999999999</v>
          </cell>
          <cell r="I258">
            <v>1960.84</v>
          </cell>
          <cell r="J258">
            <v>93033</v>
          </cell>
          <cell r="K258" t="str">
            <v>MP</v>
          </cell>
        </row>
        <row r="259">
          <cell r="A259">
            <v>991803</v>
          </cell>
          <cell r="B259">
            <v>9569</v>
          </cell>
          <cell r="C259">
            <v>7274.6</v>
          </cell>
          <cell r="D259">
            <v>68.47</v>
          </cell>
          <cell r="E259">
            <v>501.63</v>
          </cell>
          <cell r="F259">
            <v>783.14</v>
          </cell>
          <cell r="G259">
            <v>4450.99</v>
          </cell>
          <cell r="H259">
            <v>13078.83</v>
          </cell>
          <cell r="I259">
            <v>16052.16</v>
          </cell>
          <cell r="J259">
            <v>92373</v>
          </cell>
          <cell r="K259" t="str">
            <v>MP</v>
          </cell>
        </row>
        <row r="260">
          <cell r="A260">
            <v>991804</v>
          </cell>
          <cell r="B260">
            <v>9280</v>
          </cell>
          <cell r="C260">
            <v>2128.14</v>
          </cell>
          <cell r="D260">
            <v>31.24</v>
          </cell>
          <cell r="E260">
            <v>500.64</v>
          </cell>
          <cell r="F260">
            <v>522.9</v>
          </cell>
          <cell r="G260">
            <v>2253.42</v>
          </cell>
          <cell r="H260">
            <v>5436.34</v>
          </cell>
          <cell r="I260">
            <v>9700.73</v>
          </cell>
          <cell r="J260">
            <v>91990</v>
          </cell>
          <cell r="K260" t="str">
            <v>MP</v>
          </cell>
        </row>
        <row r="261">
          <cell r="A261">
            <v>991805</v>
          </cell>
          <cell r="B261">
            <v>9308</v>
          </cell>
          <cell r="C261">
            <v>940.49</v>
          </cell>
          <cell r="D261">
            <v>56.49</v>
          </cell>
          <cell r="E261">
            <v>500.64</v>
          </cell>
          <cell r="F261">
            <v>456.88</v>
          </cell>
          <cell r="G261">
            <v>1516.29</v>
          </cell>
          <cell r="H261">
            <v>3470.79</v>
          </cell>
          <cell r="I261">
            <v>9111.65</v>
          </cell>
          <cell r="J261">
            <v>92284</v>
          </cell>
          <cell r="K261" t="str">
            <v>MP</v>
          </cell>
        </row>
        <row r="262">
          <cell r="A262">
            <v>991806</v>
          </cell>
          <cell r="B262">
            <v>9317</v>
          </cell>
          <cell r="C262">
            <v>151.86000000000001</v>
          </cell>
          <cell r="D262">
            <v>7.31</v>
          </cell>
          <cell r="E262">
            <v>500.64</v>
          </cell>
          <cell r="F262">
            <v>186.7</v>
          </cell>
          <cell r="G262">
            <v>340.02</v>
          </cell>
          <cell r="H262">
            <v>1186.53</v>
          </cell>
          <cell r="I262">
            <v>2269.5700000000002</v>
          </cell>
          <cell r="J262">
            <v>91841</v>
          </cell>
          <cell r="K262" t="str">
            <v>MP</v>
          </cell>
        </row>
        <row r="263">
          <cell r="A263">
            <v>991807</v>
          </cell>
          <cell r="B263">
            <v>9355</v>
          </cell>
          <cell r="C263">
            <v>909.65</v>
          </cell>
          <cell r="D263">
            <v>35.32</v>
          </cell>
          <cell r="E263">
            <v>501</v>
          </cell>
          <cell r="F263">
            <v>301.77999999999997</v>
          </cell>
          <cell r="G263">
            <v>1390.82</v>
          </cell>
          <cell r="H263">
            <v>3138.5699999999997</v>
          </cell>
          <cell r="I263">
            <v>5678</v>
          </cell>
          <cell r="J263">
            <v>92281</v>
          </cell>
          <cell r="K263" t="str">
            <v>MP</v>
          </cell>
        </row>
        <row r="264">
          <cell r="A264">
            <v>991808</v>
          </cell>
          <cell r="B264">
            <v>9309</v>
          </cell>
          <cell r="C264">
            <v>689.08</v>
          </cell>
          <cell r="D264">
            <v>81.14</v>
          </cell>
          <cell r="E264">
            <v>500.64</v>
          </cell>
          <cell r="F264">
            <v>567.84</v>
          </cell>
          <cell r="G264">
            <v>1662.91</v>
          </cell>
          <cell r="H264">
            <v>3501.6100000000006</v>
          </cell>
          <cell r="I264">
            <v>13087.4</v>
          </cell>
          <cell r="J264">
            <v>92001</v>
          </cell>
          <cell r="K264" t="str">
            <v>MP</v>
          </cell>
        </row>
        <row r="265">
          <cell r="A265">
            <v>991809</v>
          </cell>
          <cell r="B265">
            <v>9318</v>
          </cell>
          <cell r="C265">
            <v>241.49</v>
          </cell>
          <cell r="D265">
            <v>21.31</v>
          </cell>
          <cell r="E265">
            <v>500.64</v>
          </cell>
          <cell r="F265">
            <v>215.27</v>
          </cell>
          <cell r="G265">
            <v>532.13</v>
          </cell>
          <cell r="H265">
            <v>1510.8400000000001</v>
          </cell>
          <cell r="I265">
            <v>3436.06</v>
          </cell>
          <cell r="J265">
            <v>92287</v>
          </cell>
          <cell r="K265" t="str">
            <v>MP</v>
          </cell>
        </row>
        <row r="266">
          <cell r="A266">
            <v>991810</v>
          </cell>
          <cell r="B266">
            <v>9718</v>
          </cell>
          <cell r="C266">
            <v>3648.4</v>
          </cell>
          <cell r="D266">
            <v>236.37</v>
          </cell>
          <cell r="E266">
            <v>509.34</v>
          </cell>
          <cell r="F266">
            <v>1201.25</v>
          </cell>
          <cell r="G266">
            <v>7730.71</v>
          </cell>
          <cell r="H266">
            <v>13326.07</v>
          </cell>
          <cell r="I266">
            <v>38124.1</v>
          </cell>
          <cell r="J266">
            <v>92253</v>
          </cell>
          <cell r="K266" t="str">
            <v>MP</v>
          </cell>
        </row>
        <row r="267">
          <cell r="A267">
            <v>991811</v>
          </cell>
          <cell r="B267">
            <v>9576</v>
          </cell>
          <cell r="C267">
            <v>866.15</v>
          </cell>
          <cell r="D267">
            <v>108.59</v>
          </cell>
          <cell r="E267">
            <v>501.63</v>
          </cell>
          <cell r="F267">
            <v>670.76</v>
          </cell>
          <cell r="G267">
            <v>3501.98</v>
          </cell>
          <cell r="H267">
            <v>5649.1100000000006</v>
          </cell>
          <cell r="I267">
            <v>17456.72</v>
          </cell>
          <cell r="J267">
            <v>92323</v>
          </cell>
          <cell r="K267" t="str">
            <v>MP</v>
          </cell>
        </row>
        <row r="268">
          <cell r="A268">
            <v>991813</v>
          </cell>
          <cell r="B268">
            <v>9359</v>
          </cell>
          <cell r="C268">
            <v>5980.18</v>
          </cell>
          <cell r="D268">
            <v>8.82</v>
          </cell>
          <cell r="E268">
            <v>501</v>
          </cell>
          <cell r="F268">
            <v>336.39</v>
          </cell>
          <cell r="G268">
            <v>1406.21</v>
          </cell>
          <cell r="H268">
            <v>8232.6</v>
          </cell>
          <cell r="I268">
            <v>1412.11</v>
          </cell>
          <cell r="J268">
            <v>91416</v>
          </cell>
          <cell r="K268" t="str">
            <v>MP</v>
          </cell>
        </row>
        <row r="269">
          <cell r="A269">
            <v>991816</v>
          </cell>
          <cell r="B269">
            <v>9320</v>
          </cell>
          <cell r="C269">
            <v>175.22</v>
          </cell>
          <cell r="D269">
            <v>6.47</v>
          </cell>
          <cell r="E269">
            <v>500.64</v>
          </cell>
          <cell r="F269">
            <v>181.68</v>
          </cell>
          <cell r="G269">
            <v>419.13</v>
          </cell>
          <cell r="H269">
            <v>1283.1399999999999</v>
          </cell>
          <cell r="I269">
            <v>2024.25</v>
          </cell>
          <cell r="J269">
            <v>91178</v>
          </cell>
          <cell r="K269" t="str">
            <v>MP</v>
          </cell>
        </row>
        <row r="270">
          <cell r="A270">
            <v>991818</v>
          </cell>
          <cell r="B270">
            <v>9465</v>
          </cell>
          <cell r="C270">
            <v>162.83000000000001</v>
          </cell>
          <cell r="D270">
            <v>37.04</v>
          </cell>
          <cell r="E270">
            <v>501</v>
          </cell>
          <cell r="F270">
            <v>520.94000000000005</v>
          </cell>
          <cell r="G270">
            <v>1648.22</v>
          </cell>
          <cell r="H270">
            <v>2870.0299999999997</v>
          </cell>
          <cell r="I270">
            <v>11573.1</v>
          </cell>
          <cell r="J270">
            <v>90121</v>
          </cell>
          <cell r="K270" t="str">
            <v>MP</v>
          </cell>
        </row>
        <row r="271">
          <cell r="A271">
            <v>991819</v>
          </cell>
          <cell r="B271">
            <v>9321</v>
          </cell>
          <cell r="C271">
            <v>141.85</v>
          </cell>
          <cell r="D271">
            <v>16.45</v>
          </cell>
          <cell r="E271">
            <v>500.64</v>
          </cell>
          <cell r="F271">
            <v>251.26</v>
          </cell>
          <cell r="G271">
            <v>741.75</v>
          </cell>
          <cell r="H271">
            <v>1651.9499999999998</v>
          </cell>
          <cell r="I271">
            <v>5139.8999999999996</v>
          </cell>
          <cell r="J271">
            <v>91319</v>
          </cell>
          <cell r="K271" t="str">
            <v>MP</v>
          </cell>
        </row>
        <row r="272">
          <cell r="A272">
            <v>991820</v>
          </cell>
          <cell r="B272">
            <v>9322</v>
          </cell>
          <cell r="C272">
            <v>175.22</v>
          </cell>
          <cell r="D272">
            <v>0.7</v>
          </cell>
          <cell r="E272">
            <v>500.64</v>
          </cell>
          <cell r="F272">
            <v>140.94999999999999</v>
          </cell>
          <cell r="G272">
            <v>75.12</v>
          </cell>
          <cell r="H272">
            <v>892.63</v>
          </cell>
          <cell r="I272">
            <v>219.45</v>
          </cell>
          <cell r="J272">
            <v>90390</v>
          </cell>
          <cell r="K272" t="str">
            <v>MP</v>
          </cell>
        </row>
        <row r="273">
          <cell r="A273">
            <v>991821</v>
          </cell>
          <cell r="B273">
            <v>9464</v>
          </cell>
          <cell r="C273">
            <v>141.94999999999999</v>
          </cell>
          <cell r="D273">
            <v>52.24</v>
          </cell>
          <cell r="E273">
            <v>501</v>
          </cell>
          <cell r="F273">
            <v>627.71</v>
          </cell>
          <cell r="G273">
            <v>2312.58</v>
          </cell>
          <cell r="H273">
            <v>3635.48</v>
          </cell>
          <cell r="I273">
            <v>16324.25</v>
          </cell>
          <cell r="J273">
            <v>90097</v>
          </cell>
          <cell r="K273" t="str">
            <v>MP</v>
          </cell>
        </row>
        <row r="274">
          <cell r="A274">
            <v>991823</v>
          </cell>
          <cell r="B274">
            <v>9117</v>
          </cell>
          <cell r="C274">
            <v>13587.93</v>
          </cell>
          <cell r="D274">
            <v>1109.77</v>
          </cell>
          <cell r="E274">
            <v>512.70000000000005</v>
          </cell>
          <cell r="F274">
            <v>4601.1899999999996</v>
          </cell>
          <cell r="G274">
            <v>40554.629999999997</v>
          </cell>
          <cell r="H274">
            <v>60366.22</v>
          </cell>
          <cell r="I274">
            <v>178419.6</v>
          </cell>
          <cell r="J274">
            <v>91375</v>
          </cell>
          <cell r="K274" t="str">
            <v>MP</v>
          </cell>
        </row>
        <row r="275">
          <cell r="A275">
            <v>991824</v>
          </cell>
          <cell r="B275">
            <v>9711</v>
          </cell>
          <cell r="C275">
            <v>3660.23</v>
          </cell>
          <cell r="D275">
            <v>870.91</v>
          </cell>
          <cell r="E275">
            <v>505.53</v>
          </cell>
          <cell r="F275">
            <v>3508.37</v>
          </cell>
          <cell r="G275">
            <v>18791.21</v>
          </cell>
          <cell r="H275">
            <v>27336.25</v>
          </cell>
          <cell r="I275">
            <v>140016.64000000001</v>
          </cell>
          <cell r="J275">
            <v>92107</v>
          </cell>
          <cell r="K275" t="str">
            <v>MP</v>
          </cell>
        </row>
        <row r="276">
          <cell r="A276">
            <v>991825</v>
          </cell>
          <cell r="B276">
            <v>9323</v>
          </cell>
          <cell r="C276">
            <v>73.180000000000007</v>
          </cell>
          <cell r="D276">
            <v>11.55</v>
          </cell>
          <cell r="E276">
            <v>500.64</v>
          </cell>
          <cell r="F276">
            <v>175.71</v>
          </cell>
          <cell r="G276">
            <v>368.7</v>
          </cell>
          <cell r="H276">
            <v>1129.78</v>
          </cell>
          <cell r="I276">
            <v>1855.71</v>
          </cell>
          <cell r="J276">
            <v>90444</v>
          </cell>
          <cell r="K276" t="str">
            <v>MP</v>
          </cell>
        </row>
        <row r="277">
          <cell r="A277">
            <v>991826</v>
          </cell>
          <cell r="B277">
            <v>9218</v>
          </cell>
          <cell r="C277">
            <v>1611.98</v>
          </cell>
          <cell r="D277">
            <v>4084.11</v>
          </cell>
          <cell r="E277">
            <v>497.25</v>
          </cell>
          <cell r="F277">
            <v>15158.14</v>
          </cell>
          <cell r="G277">
            <v>33115.769999999997</v>
          </cell>
          <cell r="H277">
            <v>54467.25</v>
          </cell>
          <cell r="I277">
            <v>656609.21</v>
          </cell>
          <cell r="J277">
            <v>91578</v>
          </cell>
          <cell r="K277" t="str">
            <v>MP</v>
          </cell>
        </row>
        <row r="278">
          <cell r="A278">
            <v>991827</v>
          </cell>
          <cell r="B278">
            <v>9310</v>
          </cell>
          <cell r="C278">
            <v>136.41999999999999</v>
          </cell>
          <cell r="D278">
            <v>43.26</v>
          </cell>
          <cell r="E278">
            <v>500.64</v>
          </cell>
          <cell r="F278">
            <v>564.23</v>
          </cell>
          <cell r="G278">
            <v>1917.57</v>
          </cell>
          <cell r="H278">
            <v>3162.12</v>
          </cell>
          <cell r="I278">
            <v>13517.28</v>
          </cell>
          <cell r="J278">
            <v>90485</v>
          </cell>
          <cell r="K278" t="str">
            <v>MP</v>
          </cell>
        </row>
        <row r="279">
          <cell r="A279">
            <v>991828</v>
          </cell>
          <cell r="B279">
            <v>9461</v>
          </cell>
          <cell r="C279">
            <v>233.8</v>
          </cell>
          <cell r="D279">
            <v>10.09</v>
          </cell>
          <cell r="E279">
            <v>501</v>
          </cell>
          <cell r="F279">
            <v>208.48</v>
          </cell>
          <cell r="G279">
            <v>645.4</v>
          </cell>
          <cell r="H279">
            <v>1598.77</v>
          </cell>
          <cell r="I279">
            <v>3152.96</v>
          </cell>
          <cell r="J279">
            <v>91591</v>
          </cell>
          <cell r="K279" t="str">
            <v>MP</v>
          </cell>
        </row>
        <row r="280">
          <cell r="A280">
            <v>991829</v>
          </cell>
          <cell r="B280">
            <v>9483</v>
          </cell>
          <cell r="C280">
            <v>872.24</v>
          </cell>
          <cell r="D280">
            <v>24.37</v>
          </cell>
          <cell r="E280">
            <v>501</v>
          </cell>
          <cell r="F280">
            <v>383.6</v>
          </cell>
          <cell r="G280">
            <v>1015.41</v>
          </cell>
          <cell r="H280">
            <v>2796.62</v>
          </cell>
          <cell r="I280">
            <v>7565.1</v>
          </cell>
          <cell r="J280">
            <v>92313</v>
          </cell>
          <cell r="K280" t="str">
            <v>MP</v>
          </cell>
        </row>
        <row r="281">
          <cell r="A281">
            <v>991830</v>
          </cell>
          <cell r="B281">
            <v>9577</v>
          </cell>
          <cell r="C281">
            <v>2180.77</v>
          </cell>
          <cell r="D281">
            <v>651.54999999999995</v>
          </cell>
          <cell r="E281">
            <v>501.63</v>
          </cell>
          <cell r="F281">
            <v>4872.5200000000004</v>
          </cell>
          <cell r="G281">
            <v>26672.95</v>
          </cell>
          <cell r="H281">
            <v>34879.42</v>
          </cell>
          <cell r="I281">
            <v>202344.17</v>
          </cell>
          <cell r="J281">
            <v>92107</v>
          </cell>
          <cell r="K281" t="str">
            <v>MP</v>
          </cell>
        </row>
        <row r="282">
          <cell r="A282">
            <v>991832</v>
          </cell>
          <cell r="B282">
            <v>9382</v>
          </cell>
          <cell r="C282">
            <v>171.21</v>
          </cell>
          <cell r="D282">
            <v>5.74</v>
          </cell>
          <cell r="E282">
            <v>500.64</v>
          </cell>
          <cell r="F282">
            <v>156.83000000000001</v>
          </cell>
          <cell r="G282">
            <v>209.28</v>
          </cell>
          <cell r="H282">
            <v>1043.7</v>
          </cell>
          <cell r="I282">
            <v>924.59</v>
          </cell>
          <cell r="J282">
            <v>91984</v>
          </cell>
          <cell r="K282" t="str">
            <v>MP</v>
          </cell>
        </row>
        <row r="283">
          <cell r="A283">
            <v>991833</v>
          </cell>
          <cell r="B283">
            <v>9205</v>
          </cell>
          <cell r="C283">
            <v>103.56</v>
          </cell>
          <cell r="D283">
            <v>9.15</v>
          </cell>
          <cell r="E283">
            <v>501.6</v>
          </cell>
          <cell r="F283">
            <v>198.92</v>
          </cell>
          <cell r="G283">
            <v>0</v>
          </cell>
          <cell r="H283">
            <v>813.23</v>
          </cell>
          <cell r="I283">
            <v>2859.12</v>
          </cell>
          <cell r="J283">
            <v>90856</v>
          </cell>
          <cell r="K283" t="str">
            <v>MP</v>
          </cell>
        </row>
        <row r="284">
          <cell r="A284">
            <v>991834</v>
          </cell>
          <cell r="B284">
            <v>9369</v>
          </cell>
          <cell r="C284">
            <v>183.7</v>
          </cell>
          <cell r="D284">
            <v>47.88</v>
          </cell>
          <cell r="E284">
            <v>501</v>
          </cell>
          <cell r="F284">
            <v>597.92999999999995</v>
          </cell>
          <cell r="G284">
            <v>3190.9</v>
          </cell>
          <cell r="H284">
            <v>4521.41</v>
          </cell>
          <cell r="I284">
            <v>14963.2</v>
          </cell>
          <cell r="J284">
            <v>91981</v>
          </cell>
          <cell r="K284" t="str">
            <v>MP</v>
          </cell>
        </row>
        <row r="285">
          <cell r="A285">
            <v>991836</v>
          </cell>
          <cell r="B285">
            <v>9348</v>
          </cell>
          <cell r="C285">
            <v>101.28</v>
          </cell>
          <cell r="D285">
            <v>0.82</v>
          </cell>
          <cell r="E285">
            <v>500.64</v>
          </cell>
          <cell r="F285">
            <v>137.31</v>
          </cell>
          <cell r="G285">
            <v>44.43</v>
          </cell>
          <cell r="H285">
            <v>784.4799999999999</v>
          </cell>
          <cell r="I285">
            <v>131.72</v>
          </cell>
          <cell r="J285">
            <v>93030</v>
          </cell>
          <cell r="K285" t="str">
            <v>MP</v>
          </cell>
        </row>
        <row r="286">
          <cell r="A286">
            <v>991837</v>
          </cell>
          <cell r="B286">
            <v>9311</v>
          </cell>
          <cell r="C286">
            <v>137.21</v>
          </cell>
          <cell r="D286">
            <v>1.34</v>
          </cell>
          <cell r="E286">
            <v>500.64</v>
          </cell>
          <cell r="F286">
            <v>139.36000000000001</v>
          </cell>
          <cell r="G286">
            <v>61.78</v>
          </cell>
          <cell r="H286">
            <v>840.33</v>
          </cell>
          <cell r="I286">
            <v>186.6</v>
          </cell>
          <cell r="J286">
            <v>93013</v>
          </cell>
          <cell r="K286" t="str">
            <v>MP</v>
          </cell>
        </row>
        <row r="287">
          <cell r="A287">
            <v>991838</v>
          </cell>
          <cell r="B287">
            <v>9492</v>
          </cell>
          <cell r="C287">
            <v>151.97</v>
          </cell>
          <cell r="D287">
            <v>18.95</v>
          </cell>
          <cell r="E287">
            <v>501</v>
          </cell>
          <cell r="F287">
            <v>195.99</v>
          </cell>
          <cell r="G287">
            <v>451.78</v>
          </cell>
          <cell r="H287">
            <v>1319.69</v>
          </cell>
          <cell r="I287">
            <v>3056.1</v>
          </cell>
          <cell r="J287">
            <v>90468</v>
          </cell>
          <cell r="K287" t="str">
            <v>MP</v>
          </cell>
        </row>
        <row r="288">
          <cell r="A288">
            <v>991840</v>
          </cell>
          <cell r="B288">
            <v>9493</v>
          </cell>
          <cell r="C288">
            <v>261.89</v>
          </cell>
          <cell r="D288">
            <v>27.96</v>
          </cell>
          <cell r="E288">
            <v>501</v>
          </cell>
          <cell r="F288">
            <v>240.02</v>
          </cell>
          <cell r="G288">
            <v>911.78</v>
          </cell>
          <cell r="H288">
            <v>1942.6499999999999</v>
          </cell>
          <cell r="I288">
            <v>4509</v>
          </cell>
          <cell r="J288">
            <v>92306</v>
          </cell>
          <cell r="K288" t="str">
            <v>MP</v>
          </cell>
        </row>
        <row r="289">
          <cell r="A289">
            <v>991843</v>
          </cell>
          <cell r="B289">
            <v>9004</v>
          </cell>
          <cell r="C289">
            <v>205.43</v>
          </cell>
          <cell r="D289">
            <v>58.77</v>
          </cell>
          <cell r="E289">
            <v>516.6</v>
          </cell>
          <cell r="F289">
            <v>440.64</v>
          </cell>
          <cell r="G289">
            <v>1364.13</v>
          </cell>
          <cell r="H289">
            <v>2585.5700000000002</v>
          </cell>
          <cell r="I289">
            <v>9479.61</v>
          </cell>
          <cell r="J289">
            <v>90097</v>
          </cell>
          <cell r="K289" t="str">
            <v>MP</v>
          </cell>
        </row>
        <row r="290">
          <cell r="A290">
            <v>991844</v>
          </cell>
          <cell r="B290">
            <v>9593</v>
          </cell>
          <cell r="C290">
            <v>162.83000000000001</v>
          </cell>
          <cell r="D290">
            <v>18.440000000000001</v>
          </cell>
          <cell r="E290">
            <v>501</v>
          </cell>
          <cell r="F290">
            <v>271.5</v>
          </cell>
          <cell r="G290">
            <v>831.99</v>
          </cell>
          <cell r="H290">
            <v>1785.76</v>
          </cell>
          <cell r="I290">
            <v>5761.5</v>
          </cell>
          <cell r="J290">
            <v>90697</v>
          </cell>
          <cell r="K290" t="str">
            <v>MP</v>
          </cell>
        </row>
        <row r="291">
          <cell r="A291">
            <v>991845</v>
          </cell>
          <cell r="B291">
            <v>9194</v>
          </cell>
          <cell r="C291">
            <v>183.42</v>
          </cell>
          <cell r="D291">
            <v>6.15</v>
          </cell>
          <cell r="E291">
            <v>501.6</v>
          </cell>
          <cell r="F291">
            <v>179.53</v>
          </cell>
          <cell r="G291">
            <v>400.97</v>
          </cell>
          <cell r="H291">
            <v>1271.67</v>
          </cell>
          <cell r="I291">
            <v>1920.79</v>
          </cell>
          <cell r="J291">
            <v>90402</v>
          </cell>
          <cell r="K291" t="str">
            <v>MP</v>
          </cell>
        </row>
        <row r="292">
          <cell r="A292">
            <v>991848</v>
          </cell>
          <cell r="B292">
            <v>9195</v>
          </cell>
          <cell r="C292">
            <v>260.14999999999998</v>
          </cell>
          <cell r="D292">
            <v>37.049999999999997</v>
          </cell>
          <cell r="E292">
            <v>501.6</v>
          </cell>
          <cell r="F292">
            <v>520.28</v>
          </cell>
          <cell r="G292">
            <v>0</v>
          </cell>
          <cell r="H292">
            <v>1319.08</v>
          </cell>
          <cell r="I292">
            <v>11446.51</v>
          </cell>
          <cell r="J292">
            <v>91790</v>
          </cell>
          <cell r="K292" t="str">
            <v>MP</v>
          </cell>
        </row>
        <row r="293">
          <cell r="A293">
            <v>991849</v>
          </cell>
          <cell r="B293">
            <v>9686</v>
          </cell>
          <cell r="C293">
            <v>396.18</v>
          </cell>
          <cell r="D293">
            <v>82.38</v>
          </cell>
          <cell r="E293">
            <v>513.03</v>
          </cell>
          <cell r="F293">
            <v>837.12</v>
          </cell>
          <cell r="G293">
            <v>0</v>
          </cell>
          <cell r="H293">
            <v>1828.71</v>
          </cell>
          <cell r="I293">
            <v>25346.76</v>
          </cell>
          <cell r="J293">
            <v>90856</v>
          </cell>
          <cell r="K293" t="str">
            <v>MP</v>
          </cell>
        </row>
        <row r="294">
          <cell r="A294">
            <v>991850</v>
          </cell>
          <cell r="B294">
            <v>9429</v>
          </cell>
          <cell r="C294">
            <v>315.49</v>
          </cell>
          <cell r="D294">
            <v>4.32</v>
          </cell>
          <cell r="E294">
            <v>500.64</v>
          </cell>
          <cell r="F294">
            <v>169.66</v>
          </cell>
          <cell r="G294">
            <v>317.58999999999997</v>
          </cell>
          <cell r="H294">
            <v>1307.7</v>
          </cell>
          <cell r="I294">
            <v>1351.73</v>
          </cell>
          <cell r="J294">
            <v>91511</v>
          </cell>
          <cell r="K294" t="str">
            <v>MP</v>
          </cell>
        </row>
        <row r="295">
          <cell r="A295">
            <v>991851</v>
          </cell>
          <cell r="B295">
            <v>8990</v>
          </cell>
          <cell r="C295">
            <v>9469.2999999999993</v>
          </cell>
          <cell r="D295">
            <v>3067.86</v>
          </cell>
          <cell r="E295">
            <v>520.02</v>
          </cell>
          <cell r="F295">
            <v>9857.19</v>
          </cell>
          <cell r="G295">
            <v>55473.27</v>
          </cell>
          <cell r="H295">
            <v>78387.64</v>
          </cell>
          <cell r="I295">
            <v>414180.33</v>
          </cell>
          <cell r="J295">
            <v>92107</v>
          </cell>
          <cell r="K295" t="str">
            <v>MP</v>
          </cell>
        </row>
        <row r="296">
          <cell r="A296">
            <v>991853</v>
          </cell>
          <cell r="B296">
            <v>9026</v>
          </cell>
          <cell r="C296">
            <v>289.36</v>
          </cell>
          <cell r="D296">
            <v>77.349999999999994</v>
          </cell>
          <cell r="E296">
            <v>517.53</v>
          </cell>
          <cell r="F296">
            <v>544.07000000000005</v>
          </cell>
          <cell r="G296">
            <v>2304.1999999999998</v>
          </cell>
          <cell r="H296">
            <v>3732.5099999999998</v>
          </cell>
          <cell r="I296">
            <v>12436.86</v>
          </cell>
          <cell r="J296">
            <v>91692</v>
          </cell>
          <cell r="K296" t="str">
            <v>MP</v>
          </cell>
        </row>
        <row r="297">
          <cell r="A297">
            <v>991854</v>
          </cell>
          <cell r="B297">
            <v>9069</v>
          </cell>
          <cell r="C297">
            <v>775.09</v>
          </cell>
          <cell r="D297">
            <v>48.2</v>
          </cell>
          <cell r="E297">
            <v>519.41999999999996</v>
          </cell>
          <cell r="F297">
            <v>337.02</v>
          </cell>
          <cell r="G297">
            <v>1408.84</v>
          </cell>
          <cell r="H297">
            <v>3088.5699999999997</v>
          </cell>
          <cell r="I297">
            <v>6591.66</v>
          </cell>
          <cell r="J297">
            <v>92339</v>
          </cell>
          <cell r="K297" t="str">
            <v>MP</v>
          </cell>
        </row>
        <row r="298">
          <cell r="A298">
            <v>991855</v>
          </cell>
          <cell r="B298">
            <v>9594</v>
          </cell>
          <cell r="C298">
            <v>179.53</v>
          </cell>
          <cell r="D298">
            <v>4.49</v>
          </cell>
          <cell r="E298">
            <v>501</v>
          </cell>
          <cell r="F298">
            <v>167.77</v>
          </cell>
          <cell r="G298">
            <v>333.35</v>
          </cell>
          <cell r="H298">
            <v>1186.1399999999999</v>
          </cell>
          <cell r="I298">
            <v>1402.8</v>
          </cell>
          <cell r="J298">
            <v>91681</v>
          </cell>
          <cell r="K298" t="str">
            <v>MP</v>
          </cell>
        </row>
        <row r="299">
          <cell r="A299">
            <v>991856</v>
          </cell>
          <cell r="B299">
            <v>9124</v>
          </cell>
          <cell r="C299">
            <v>745.55</v>
          </cell>
          <cell r="D299">
            <v>116.4</v>
          </cell>
          <cell r="E299">
            <v>512.70000000000005</v>
          </cell>
          <cell r="F299">
            <v>1093.83</v>
          </cell>
          <cell r="G299">
            <v>5171.68</v>
          </cell>
          <cell r="H299">
            <v>7640.16</v>
          </cell>
          <cell r="I299">
            <v>36373.06</v>
          </cell>
          <cell r="J299">
            <v>90061</v>
          </cell>
          <cell r="K299" t="str">
            <v>MP</v>
          </cell>
        </row>
        <row r="300">
          <cell r="A300">
            <v>991857</v>
          </cell>
          <cell r="B300">
            <v>9025</v>
          </cell>
          <cell r="C300">
            <v>160.96</v>
          </cell>
          <cell r="D300">
            <v>89.05</v>
          </cell>
          <cell r="E300">
            <v>517.53</v>
          </cell>
          <cell r="F300">
            <v>583.65</v>
          </cell>
          <cell r="G300">
            <v>2038.45</v>
          </cell>
          <cell r="H300">
            <v>3389.6400000000003</v>
          </cell>
          <cell r="I300">
            <v>14315.71</v>
          </cell>
          <cell r="J300">
            <v>90686</v>
          </cell>
          <cell r="K300" t="str">
            <v>MP</v>
          </cell>
        </row>
        <row r="301">
          <cell r="A301">
            <v>991858</v>
          </cell>
          <cell r="B301">
            <v>9137</v>
          </cell>
          <cell r="C301">
            <v>1402.68</v>
          </cell>
          <cell r="D301">
            <v>345.72</v>
          </cell>
          <cell r="E301">
            <v>511.62</v>
          </cell>
          <cell r="F301">
            <v>1551.7</v>
          </cell>
          <cell r="G301">
            <v>10941.1</v>
          </cell>
          <cell r="H301">
            <v>14752.82</v>
          </cell>
          <cell r="I301">
            <v>55836.35</v>
          </cell>
          <cell r="J301">
            <v>92292</v>
          </cell>
          <cell r="K301" t="str">
            <v>MP</v>
          </cell>
        </row>
        <row r="302">
          <cell r="A302">
            <v>991859</v>
          </cell>
          <cell r="B302">
            <v>9482</v>
          </cell>
          <cell r="C302">
            <v>352.69</v>
          </cell>
          <cell r="D302">
            <v>148.22999999999999</v>
          </cell>
          <cell r="E302">
            <v>501.63</v>
          </cell>
          <cell r="F302">
            <v>803.89</v>
          </cell>
          <cell r="G302">
            <v>3165.29</v>
          </cell>
          <cell r="H302">
            <v>4971.7299999999996</v>
          </cell>
          <cell r="I302">
            <v>23842.92</v>
          </cell>
          <cell r="J302">
            <v>92109</v>
          </cell>
          <cell r="K302" t="str">
            <v>MP</v>
          </cell>
        </row>
        <row r="303">
          <cell r="A303">
            <v>991860</v>
          </cell>
          <cell r="B303">
            <v>9149</v>
          </cell>
          <cell r="C303">
            <v>431.97</v>
          </cell>
          <cell r="D303">
            <v>79.349999999999994</v>
          </cell>
          <cell r="E303">
            <v>511.62</v>
          </cell>
          <cell r="F303">
            <v>629.15</v>
          </cell>
          <cell r="G303">
            <v>3150.67</v>
          </cell>
          <cell r="H303">
            <v>4802.76</v>
          </cell>
          <cell r="I303">
            <v>16069.01</v>
          </cell>
          <cell r="J303">
            <v>90424</v>
          </cell>
          <cell r="K303" t="str">
            <v>MP</v>
          </cell>
        </row>
        <row r="304">
          <cell r="A304">
            <v>991861</v>
          </cell>
          <cell r="B304">
            <v>9399</v>
          </cell>
          <cell r="C304">
            <v>155.57</v>
          </cell>
          <cell r="D304">
            <v>29.46</v>
          </cell>
          <cell r="E304">
            <v>501</v>
          </cell>
          <cell r="F304">
            <v>242.67</v>
          </cell>
          <cell r="G304">
            <v>688.28</v>
          </cell>
          <cell r="H304">
            <v>1616.98</v>
          </cell>
          <cell r="I304">
            <v>4735.6899999999996</v>
          </cell>
          <cell r="J304">
            <v>90086</v>
          </cell>
          <cell r="K304" t="str">
            <v>MP</v>
          </cell>
        </row>
        <row r="305">
          <cell r="A305">
            <v>991862</v>
          </cell>
          <cell r="B305">
            <v>9362</v>
          </cell>
          <cell r="C305">
            <v>155.31</v>
          </cell>
          <cell r="D305">
            <v>15.5</v>
          </cell>
          <cell r="E305">
            <v>501</v>
          </cell>
          <cell r="F305">
            <v>244.91</v>
          </cell>
          <cell r="G305">
            <v>652.07000000000005</v>
          </cell>
          <cell r="H305">
            <v>1568.79</v>
          </cell>
          <cell r="I305">
            <v>4845.17</v>
          </cell>
          <cell r="J305">
            <v>92183</v>
          </cell>
          <cell r="K305" t="str">
            <v>MP</v>
          </cell>
        </row>
        <row r="306">
          <cell r="A306">
            <v>991863</v>
          </cell>
          <cell r="B306">
            <v>9134</v>
          </cell>
          <cell r="C306">
            <v>281.99</v>
          </cell>
          <cell r="D306">
            <v>51.9</v>
          </cell>
          <cell r="E306">
            <v>511.62</v>
          </cell>
          <cell r="F306">
            <v>628.42999999999995</v>
          </cell>
          <cell r="G306">
            <v>1149.4000000000001</v>
          </cell>
          <cell r="H306">
            <v>2623.34</v>
          </cell>
          <cell r="I306">
            <v>16215.49</v>
          </cell>
          <cell r="J306">
            <v>90379</v>
          </cell>
          <cell r="K306" t="str">
            <v>MP</v>
          </cell>
        </row>
        <row r="307">
          <cell r="A307">
            <v>991864</v>
          </cell>
          <cell r="B307">
            <v>9479</v>
          </cell>
          <cell r="C307">
            <v>238.22</v>
          </cell>
          <cell r="D307">
            <v>114.05</v>
          </cell>
          <cell r="E307">
            <v>501.63</v>
          </cell>
          <cell r="F307">
            <v>676.56</v>
          </cell>
          <cell r="G307">
            <v>3550.96</v>
          </cell>
          <cell r="H307">
            <v>5081.42</v>
          </cell>
          <cell r="I307">
            <v>18336.240000000002</v>
          </cell>
          <cell r="J307">
            <v>92174</v>
          </cell>
          <cell r="K307" t="str">
            <v>MP</v>
          </cell>
        </row>
        <row r="308">
          <cell r="A308">
            <v>991866</v>
          </cell>
          <cell r="B308">
            <v>9683</v>
          </cell>
          <cell r="C308">
            <v>420.5</v>
          </cell>
          <cell r="D308">
            <v>4.63</v>
          </cell>
          <cell r="E308">
            <v>501</v>
          </cell>
          <cell r="F308">
            <v>159.57</v>
          </cell>
          <cell r="G308">
            <v>232.44</v>
          </cell>
          <cell r="H308">
            <v>1318.14</v>
          </cell>
          <cell r="I308">
            <v>798.23</v>
          </cell>
          <cell r="J308">
            <v>93006</v>
          </cell>
          <cell r="K308" t="str">
            <v>MP</v>
          </cell>
        </row>
        <row r="309">
          <cell r="A309">
            <v>991867</v>
          </cell>
          <cell r="B309">
            <v>9119</v>
          </cell>
          <cell r="C309">
            <v>179.45</v>
          </cell>
          <cell r="D309">
            <v>16.850000000000001</v>
          </cell>
          <cell r="E309">
            <v>512.70000000000005</v>
          </cell>
          <cell r="F309">
            <v>197.61</v>
          </cell>
          <cell r="G309">
            <v>553.59</v>
          </cell>
          <cell r="H309">
            <v>1460.2</v>
          </cell>
          <cell r="I309">
            <v>2717.31</v>
          </cell>
          <cell r="J309">
            <v>91468</v>
          </cell>
          <cell r="K309" t="str">
            <v>MP</v>
          </cell>
        </row>
        <row r="310">
          <cell r="A310">
            <v>991868</v>
          </cell>
          <cell r="B310">
            <v>9596</v>
          </cell>
          <cell r="C310">
            <v>152.41999999999999</v>
          </cell>
          <cell r="D310">
            <v>36.090000000000003</v>
          </cell>
          <cell r="E310">
            <v>501</v>
          </cell>
          <cell r="F310">
            <v>146.52000000000001</v>
          </cell>
          <cell r="G310">
            <v>1137.74</v>
          </cell>
          <cell r="H310">
            <v>1973.77</v>
          </cell>
          <cell r="I310">
            <v>5802.06</v>
          </cell>
          <cell r="J310">
            <v>91304</v>
          </cell>
          <cell r="K310" t="str">
            <v>MP</v>
          </cell>
        </row>
        <row r="311">
          <cell r="A311">
            <v>991869</v>
          </cell>
          <cell r="B311">
            <v>9005</v>
          </cell>
          <cell r="C311">
            <v>564.42999999999995</v>
          </cell>
          <cell r="D311">
            <v>37.85</v>
          </cell>
          <cell r="E311">
            <v>516.6</v>
          </cell>
          <cell r="F311">
            <v>307.61</v>
          </cell>
          <cell r="G311">
            <v>1336.38</v>
          </cell>
          <cell r="H311">
            <v>2762.8700000000003</v>
          </cell>
          <cell r="I311">
            <v>6151.98</v>
          </cell>
          <cell r="J311">
            <v>92336</v>
          </cell>
          <cell r="K311" t="str">
            <v>MP</v>
          </cell>
        </row>
        <row r="312">
          <cell r="A312">
            <v>991870</v>
          </cell>
          <cell r="B312">
            <v>9364</v>
          </cell>
          <cell r="C312">
            <v>1520.15</v>
          </cell>
          <cell r="D312">
            <v>20.98</v>
          </cell>
          <cell r="E312">
            <v>501</v>
          </cell>
          <cell r="F312">
            <v>257.08999999999997</v>
          </cell>
          <cell r="G312">
            <v>1167.05</v>
          </cell>
          <cell r="H312">
            <v>3466.2700000000004</v>
          </cell>
          <cell r="I312">
            <v>4016.24</v>
          </cell>
          <cell r="J312">
            <v>91064</v>
          </cell>
          <cell r="K312" t="str">
            <v>MP</v>
          </cell>
        </row>
        <row r="313">
          <cell r="A313">
            <v>991871</v>
          </cell>
          <cell r="B313">
            <v>9363</v>
          </cell>
          <cell r="C313">
            <v>256.44</v>
          </cell>
          <cell r="D313">
            <v>0.35</v>
          </cell>
          <cell r="E313">
            <v>501</v>
          </cell>
          <cell r="F313">
            <v>139.07</v>
          </cell>
          <cell r="G313">
            <v>59.28</v>
          </cell>
          <cell r="H313">
            <v>956.13999999999987</v>
          </cell>
          <cell r="I313">
            <v>55.22</v>
          </cell>
          <cell r="J313">
            <v>91163</v>
          </cell>
          <cell r="K313" t="str">
            <v>MP</v>
          </cell>
        </row>
        <row r="314">
          <cell r="A314">
            <v>991872</v>
          </cell>
          <cell r="B314">
            <v>9220</v>
          </cell>
          <cell r="C314">
            <v>480.85</v>
          </cell>
          <cell r="D314">
            <v>32.520000000000003</v>
          </cell>
          <cell r="E314">
            <v>497.25</v>
          </cell>
          <cell r="F314">
            <v>281.27</v>
          </cell>
          <cell r="G314">
            <v>801.08</v>
          </cell>
          <cell r="H314">
            <v>2092.9699999999998</v>
          </cell>
          <cell r="I314">
            <v>5648.82</v>
          </cell>
          <cell r="J314">
            <v>92076</v>
          </cell>
          <cell r="K314" t="str">
            <v>MP</v>
          </cell>
        </row>
        <row r="315">
          <cell r="A315">
            <v>991873</v>
          </cell>
          <cell r="B315">
            <v>9324</v>
          </cell>
          <cell r="C315">
            <v>256.61</v>
          </cell>
          <cell r="D315">
            <v>13.87</v>
          </cell>
          <cell r="E315">
            <v>500.64</v>
          </cell>
          <cell r="F315">
            <v>188.3</v>
          </cell>
          <cell r="G315">
            <v>525.02</v>
          </cell>
          <cell r="H315">
            <v>1484.44</v>
          </cell>
          <cell r="I315">
            <v>2230.5500000000002</v>
          </cell>
          <cell r="J315">
            <v>92020</v>
          </cell>
          <cell r="K315" t="str">
            <v>MP</v>
          </cell>
        </row>
        <row r="316">
          <cell r="A316">
            <v>991874</v>
          </cell>
          <cell r="B316">
            <v>9237</v>
          </cell>
          <cell r="C316">
            <v>422.12</v>
          </cell>
          <cell r="D316">
            <v>44.43</v>
          </cell>
          <cell r="E316">
            <v>511.62</v>
          </cell>
          <cell r="F316">
            <v>985</v>
          </cell>
          <cell r="G316">
            <v>1558.39</v>
          </cell>
          <cell r="H316">
            <v>3521.5600000000004</v>
          </cell>
          <cell r="I316">
            <v>7735.51</v>
          </cell>
          <cell r="J316">
            <v>93025</v>
          </cell>
          <cell r="K316" t="str">
            <v>MP</v>
          </cell>
        </row>
        <row r="317">
          <cell r="A317">
            <v>991875</v>
          </cell>
          <cell r="B317">
            <v>9316</v>
          </cell>
          <cell r="C317">
            <v>256.61</v>
          </cell>
          <cell r="D317">
            <v>15.12</v>
          </cell>
          <cell r="E317">
            <v>500.64</v>
          </cell>
          <cell r="F317">
            <v>244.44</v>
          </cell>
          <cell r="G317">
            <v>949.1</v>
          </cell>
          <cell r="H317">
            <v>1965.9099999999999</v>
          </cell>
          <cell r="I317">
            <v>4722.7</v>
          </cell>
          <cell r="J317">
            <v>92199</v>
          </cell>
          <cell r="K317" t="str">
            <v>MP</v>
          </cell>
        </row>
        <row r="318">
          <cell r="A318">
            <v>991876</v>
          </cell>
          <cell r="B318">
            <v>9460</v>
          </cell>
          <cell r="C318">
            <v>1706.9</v>
          </cell>
          <cell r="D318">
            <v>89.96</v>
          </cell>
          <cell r="E318">
            <v>501</v>
          </cell>
          <cell r="F318">
            <v>620.48</v>
          </cell>
          <cell r="G318">
            <v>3401.37</v>
          </cell>
          <cell r="H318">
            <v>6319.71</v>
          </cell>
          <cell r="I318">
            <v>14400.15</v>
          </cell>
          <cell r="J318">
            <v>92020</v>
          </cell>
          <cell r="K318" t="str">
            <v>MP</v>
          </cell>
        </row>
        <row r="319">
          <cell r="A319">
            <v>991878</v>
          </cell>
          <cell r="B319">
            <v>9312</v>
          </cell>
          <cell r="C319">
            <v>162.71</v>
          </cell>
          <cell r="D319">
            <v>33.64</v>
          </cell>
          <cell r="E319">
            <v>500.64</v>
          </cell>
          <cell r="F319">
            <v>483.63</v>
          </cell>
          <cell r="G319">
            <v>2034.86</v>
          </cell>
          <cell r="H319">
            <v>3215.4799999999996</v>
          </cell>
          <cell r="I319">
            <v>10513.44</v>
          </cell>
          <cell r="J319">
            <v>90685</v>
          </cell>
          <cell r="K319" t="str">
            <v>MP</v>
          </cell>
        </row>
        <row r="320">
          <cell r="A320">
            <v>991879</v>
          </cell>
          <cell r="B320">
            <v>9313</v>
          </cell>
          <cell r="C320">
            <v>141.85</v>
          </cell>
          <cell r="D320">
            <v>18.46</v>
          </cell>
          <cell r="E320">
            <v>500.64</v>
          </cell>
          <cell r="F320">
            <v>269.27</v>
          </cell>
          <cell r="G320">
            <v>824.97</v>
          </cell>
          <cell r="H320">
            <v>1755.19</v>
          </cell>
          <cell r="I320">
            <v>5732.33</v>
          </cell>
          <cell r="J320">
            <v>90097</v>
          </cell>
          <cell r="K320" t="str">
            <v>MP</v>
          </cell>
        </row>
        <row r="321">
          <cell r="A321">
            <v>991880</v>
          </cell>
          <cell r="B321">
            <v>9118</v>
          </cell>
          <cell r="C321">
            <v>190.78</v>
          </cell>
          <cell r="D321">
            <v>33.72</v>
          </cell>
          <cell r="E321">
            <v>512.70000000000005</v>
          </cell>
          <cell r="F321">
            <v>486.01</v>
          </cell>
          <cell r="G321">
            <v>1506.83</v>
          </cell>
          <cell r="H321">
            <v>2730.04</v>
          </cell>
          <cell r="I321">
            <v>10538.55</v>
          </cell>
          <cell r="J321">
            <v>91923</v>
          </cell>
          <cell r="K321" t="str">
            <v>MP</v>
          </cell>
        </row>
        <row r="322">
          <cell r="A322">
            <v>991882</v>
          </cell>
          <cell r="B322">
            <v>9494</v>
          </cell>
          <cell r="C322">
            <v>162.83000000000001</v>
          </cell>
          <cell r="D322">
            <v>31.26</v>
          </cell>
          <cell r="E322">
            <v>501</v>
          </cell>
          <cell r="F322">
            <v>450.43</v>
          </cell>
          <cell r="G322">
            <v>1394.9</v>
          </cell>
          <cell r="H322">
            <v>2540.42</v>
          </cell>
          <cell r="I322">
            <v>9769.5</v>
          </cell>
          <cell r="J322">
            <v>90121</v>
          </cell>
          <cell r="K322" t="str">
            <v>MP</v>
          </cell>
        </row>
        <row r="323">
          <cell r="A323">
            <v>991883</v>
          </cell>
          <cell r="B323">
            <v>9091</v>
          </cell>
          <cell r="C323">
            <v>337.13</v>
          </cell>
          <cell r="D323">
            <v>5.9</v>
          </cell>
          <cell r="E323">
            <v>516.17999999999995</v>
          </cell>
          <cell r="F323">
            <v>161.13999999999999</v>
          </cell>
          <cell r="G323">
            <v>245.63</v>
          </cell>
          <cell r="H323">
            <v>1265.98</v>
          </cell>
          <cell r="I323">
            <v>949.77</v>
          </cell>
          <cell r="J323">
            <v>92309</v>
          </cell>
          <cell r="K323" t="str">
            <v>MP</v>
          </cell>
        </row>
        <row r="324">
          <cell r="A324">
            <v>991884</v>
          </cell>
          <cell r="B324">
            <v>9168</v>
          </cell>
          <cell r="C324">
            <v>10670.54</v>
          </cell>
          <cell r="D324">
            <v>519.99</v>
          </cell>
          <cell r="E324">
            <v>501.6</v>
          </cell>
          <cell r="F324">
            <v>2388.84</v>
          </cell>
          <cell r="G324">
            <v>18958.11</v>
          </cell>
          <cell r="H324">
            <v>33039.08</v>
          </cell>
          <cell r="I324">
            <v>83600</v>
          </cell>
          <cell r="J324">
            <v>92016</v>
          </cell>
          <cell r="K324" t="str">
            <v>MP</v>
          </cell>
        </row>
        <row r="325">
          <cell r="A325">
            <v>991886</v>
          </cell>
          <cell r="B325">
            <v>9171</v>
          </cell>
          <cell r="C325">
            <v>882.98</v>
          </cell>
          <cell r="D325">
            <v>376.2</v>
          </cell>
          <cell r="E325">
            <v>501.6</v>
          </cell>
          <cell r="F325">
            <v>1645.25</v>
          </cell>
          <cell r="G325">
            <v>8643.9</v>
          </cell>
          <cell r="H325">
            <v>12049.93</v>
          </cell>
          <cell r="I325">
            <v>60482.93</v>
          </cell>
          <cell r="J325">
            <v>92271</v>
          </cell>
          <cell r="K325" t="str">
            <v>MP</v>
          </cell>
        </row>
        <row r="326">
          <cell r="A326">
            <v>991887</v>
          </cell>
          <cell r="B326">
            <v>9361</v>
          </cell>
          <cell r="C326">
            <v>175.35</v>
          </cell>
          <cell r="D326">
            <v>10.25</v>
          </cell>
          <cell r="E326">
            <v>501</v>
          </cell>
          <cell r="F326">
            <v>208.37</v>
          </cell>
          <cell r="G326">
            <v>644.48</v>
          </cell>
          <cell r="H326">
            <v>1539.45</v>
          </cell>
          <cell r="I326">
            <v>3206.4</v>
          </cell>
          <cell r="J326">
            <v>91978</v>
          </cell>
          <cell r="K326" t="str">
            <v>MP</v>
          </cell>
        </row>
        <row r="327">
          <cell r="A327">
            <v>991888</v>
          </cell>
          <cell r="B327">
            <v>9347</v>
          </cell>
          <cell r="C327">
            <v>100.13</v>
          </cell>
          <cell r="D327">
            <v>2.4700000000000002</v>
          </cell>
          <cell r="E327">
            <v>500.64</v>
          </cell>
          <cell r="F327">
            <v>151.78</v>
          </cell>
          <cell r="G327">
            <v>166.62</v>
          </cell>
          <cell r="H327">
            <v>921.64</v>
          </cell>
          <cell r="I327">
            <v>774.32</v>
          </cell>
          <cell r="J327">
            <v>92235</v>
          </cell>
          <cell r="K327" t="str">
            <v>MP</v>
          </cell>
        </row>
        <row r="328">
          <cell r="A328">
            <v>991889</v>
          </cell>
          <cell r="B328">
            <v>9401</v>
          </cell>
          <cell r="C328">
            <v>155.57</v>
          </cell>
          <cell r="D328">
            <v>1.07</v>
          </cell>
          <cell r="E328">
            <v>501</v>
          </cell>
          <cell r="F328">
            <v>139.43</v>
          </cell>
          <cell r="G328">
            <v>62.37</v>
          </cell>
          <cell r="H328">
            <v>859.43999999999994</v>
          </cell>
          <cell r="I328">
            <v>171.58</v>
          </cell>
          <cell r="J328">
            <v>93013</v>
          </cell>
          <cell r="K328" t="str">
            <v>MP</v>
          </cell>
        </row>
        <row r="329">
          <cell r="A329">
            <v>991890</v>
          </cell>
          <cell r="B329">
            <v>9105</v>
          </cell>
          <cell r="C329">
            <v>160.66</v>
          </cell>
          <cell r="D329">
            <v>84.32</v>
          </cell>
          <cell r="E329">
            <v>512.70000000000005</v>
          </cell>
          <cell r="F329">
            <v>623.89</v>
          </cell>
          <cell r="G329">
            <v>2289.19</v>
          </cell>
          <cell r="H329">
            <v>3670.76</v>
          </cell>
          <cell r="I329">
            <v>16103.65</v>
          </cell>
          <cell r="J329">
            <v>90086</v>
          </cell>
          <cell r="K329" t="str">
            <v>MP</v>
          </cell>
        </row>
        <row r="330">
          <cell r="A330">
            <v>991891</v>
          </cell>
          <cell r="B330">
            <v>9073</v>
          </cell>
          <cell r="C330">
            <v>172.36</v>
          </cell>
          <cell r="D330">
            <v>9.09</v>
          </cell>
          <cell r="E330">
            <v>519.41999999999996</v>
          </cell>
          <cell r="F330">
            <v>165.35</v>
          </cell>
          <cell r="G330">
            <v>281.2</v>
          </cell>
          <cell r="H330">
            <v>1147.42</v>
          </cell>
          <cell r="I330">
            <v>1298.55</v>
          </cell>
          <cell r="J330">
            <v>91567</v>
          </cell>
          <cell r="K330" t="str">
            <v>MP</v>
          </cell>
        </row>
        <row r="331">
          <cell r="A331">
            <v>991892</v>
          </cell>
          <cell r="B331">
            <v>9120</v>
          </cell>
          <cell r="C331">
            <v>162.36000000000001</v>
          </cell>
          <cell r="D331">
            <v>424.81</v>
          </cell>
          <cell r="E331">
            <v>512.70000000000005</v>
          </cell>
          <cell r="F331">
            <v>3256.21</v>
          </cell>
          <cell r="G331">
            <v>18667.66</v>
          </cell>
          <cell r="H331">
            <v>23023.739999999998</v>
          </cell>
          <cell r="I331">
            <v>132753.41</v>
          </cell>
          <cell r="J331">
            <v>90061</v>
          </cell>
          <cell r="K331" t="str">
            <v>MP</v>
          </cell>
        </row>
        <row r="332">
          <cell r="A332">
            <v>991893</v>
          </cell>
          <cell r="B332">
            <v>9006</v>
          </cell>
          <cell r="C332">
            <v>180.81</v>
          </cell>
          <cell r="D332">
            <v>1.1399999999999999</v>
          </cell>
          <cell r="E332">
            <v>516.6</v>
          </cell>
          <cell r="F332">
            <v>140.02000000000001</v>
          </cell>
          <cell r="G332">
            <v>67.290000000000006</v>
          </cell>
          <cell r="H332">
            <v>905.8599999999999</v>
          </cell>
          <cell r="I332">
            <v>172.2</v>
          </cell>
          <cell r="J332">
            <v>90390</v>
          </cell>
          <cell r="K332" t="str">
            <v>MP</v>
          </cell>
        </row>
        <row r="333">
          <cell r="A333">
            <v>991894</v>
          </cell>
          <cell r="B333">
            <v>0</v>
          </cell>
          <cell r="C333">
            <v>418.87</v>
          </cell>
          <cell r="D333">
            <v>174.82</v>
          </cell>
          <cell r="E333">
            <v>500.64</v>
          </cell>
          <cell r="F333">
            <v>1498.72</v>
          </cell>
          <cell r="G333">
            <v>5661.06</v>
          </cell>
          <cell r="H333">
            <v>8254.11</v>
          </cell>
          <cell r="I333">
            <v>54634.84</v>
          </cell>
          <cell r="J333">
            <v>91750</v>
          </cell>
          <cell r="K333" t="str">
            <v>MP</v>
          </cell>
        </row>
        <row r="334">
          <cell r="A334">
            <v>991895</v>
          </cell>
          <cell r="B334">
            <v>9459</v>
          </cell>
          <cell r="C334">
            <v>162.83000000000001</v>
          </cell>
          <cell r="D334">
            <v>0.9</v>
          </cell>
          <cell r="E334">
            <v>501</v>
          </cell>
          <cell r="F334">
            <v>142.05000000000001</v>
          </cell>
          <cell r="G334">
            <v>62.2</v>
          </cell>
          <cell r="H334">
            <v>868.98</v>
          </cell>
          <cell r="I334">
            <v>280.56</v>
          </cell>
          <cell r="J334">
            <v>91311</v>
          </cell>
          <cell r="K334" t="str">
            <v>MP</v>
          </cell>
        </row>
        <row r="335">
          <cell r="A335">
            <v>991896</v>
          </cell>
          <cell r="B335">
            <v>9346</v>
          </cell>
          <cell r="C335">
            <v>379.61</v>
          </cell>
          <cell r="D335">
            <v>31.86</v>
          </cell>
          <cell r="E335">
            <v>500.64</v>
          </cell>
          <cell r="F335">
            <v>256.54000000000002</v>
          </cell>
          <cell r="G335">
            <v>1051.27</v>
          </cell>
          <cell r="H335">
            <v>2219.92</v>
          </cell>
          <cell r="I335">
            <v>5121.55</v>
          </cell>
          <cell r="J335">
            <v>90070</v>
          </cell>
          <cell r="K335" t="str">
            <v>MP</v>
          </cell>
        </row>
        <row r="336">
          <cell r="A336">
            <v>991900</v>
          </cell>
          <cell r="B336">
            <v>9757</v>
          </cell>
          <cell r="C336">
            <v>10415.129999999999</v>
          </cell>
          <cell r="D336">
            <v>78.59</v>
          </cell>
          <cell r="E336">
            <v>512.07000000000005</v>
          </cell>
          <cell r="F336">
            <v>1041.23</v>
          </cell>
          <cell r="G336">
            <v>4187.71</v>
          </cell>
          <cell r="H336">
            <v>16234.73</v>
          </cell>
          <cell r="I336">
            <v>24403.84</v>
          </cell>
          <cell r="J336">
            <v>92000</v>
          </cell>
          <cell r="K336" t="str">
            <v>MP</v>
          </cell>
        </row>
        <row r="337">
          <cell r="A337">
            <v>991901</v>
          </cell>
          <cell r="B337">
            <v>9354</v>
          </cell>
          <cell r="C337">
            <v>151.86000000000001</v>
          </cell>
          <cell r="D337">
            <v>32.590000000000003</v>
          </cell>
          <cell r="E337">
            <v>500.64</v>
          </cell>
          <cell r="F337">
            <v>254.48</v>
          </cell>
          <cell r="G337">
            <v>761.76</v>
          </cell>
          <cell r="H337">
            <v>1701.33</v>
          </cell>
          <cell r="I337">
            <v>5256.72</v>
          </cell>
          <cell r="J337">
            <v>91874</v>
          </cell>
          <cell r="K337" t="str">
            <v>MP</v>
          </cell>
        </row>
        <row r="338">
          <cell r="A338">
            <v>991902</v>
          </cell>
          <cell r="B338">
            <v>9353</v>
          </cell>
          <cell r="C338">
            <v>126.83</v>
          </cell>
          <cell r="D338">
            <v>36.880000000000003</v>
          </cell>
          <cell r="E338">
            <v>500.64</v>
          </cell>
          <cell r="F338">
            <v>279</v>
          </cell>
          <cell r="G338">
            <v>550.02</v>
          </cell>
          <cell r="H338">
            <v>1493.37</v>
          </cell>
          <cell r="I338">
            <v>5947.6</v>
          </cell>
          <cell r="J338">
            <v>91219</v>
          </cell>
          <cell r="K338" t="str">
            <v>MP</v>
          </cell>
        </row>
        <row r="339">
          <cell r="A339">
            <v>991904</v>
          </cell>
          <cell r="B339">
            <v>9352</v>
          </cell>
          <cell r="C339">
            <v>162.71</v>
          </cell>
          <cell r="D339">
            <v>16.34</v>
          </cell>
          <cell r="E339">
            <v>500.64</v>
          </cell>
          <cell r="F339">
            <v>250.97</v>
          </cell>
          <cell r="G339">
            <v>1109.96</v>
          </cell>
          <cell r="H339">
            <v>2040.6200000000001</v>
          </cell>
          <cell r="I339">
            <v>5106.53</v>
          </cell>
          <cell r="J339">
            <v>90506</v>
          </cell>
          <cell r="K339" t="str">
            <v>MP</v>
          </cell>
        </row>
        <row r="340">
          <cell r="A340">
            <v>991905</v>
          </cell>
          <cell r="B340">
            <v>9106</v>
          </cell>
          <cell r="C340">
            <v>213.63</v>
          </cell>
          <cell r="D340">
            <v>47.63</v>
          </cell>
          <cell r="E340">
            <v>512.70000000000005</v>
          </cell>
          <cell r="F340">
            <v>596.79</v>
          </cell>
          <cell r="G340">
            <v>690.14</v>
          </cell>
          <cell r="H340">
            <v>2060.89</v>
          </cell>
          <cell r="I340">
            <v>14882.83</v>
          </cell>
          <cell r="J340">
            <v>90083</v>
          </cell>
          <cell r="K340" t="str">
            <v>MP</v>
          </cell>
        </row>
        <row r="341">
          <cell r="A341">
            <v>991907</v>
          </cell>
          <cell r="B341">
            <v>9107</v>
          </cell>
          <cell r="C341">
            <v>162.36000000000001</v>
          </cell>
          <cell r="D341">
            <v>20.34</v>
          </cell>
          <cell r="E341">
            <v>512.70000000000005</v>
          </cell>
          <cell r="F341">
            <v>298.08</v>
          </cell>
          <cell r="G341">
            <v>915.63</v>
          </cell>
          <cell r="H341">
            <v>1909.1100000000001</v>
          </cell>
          <cell r="I341">
            <v>6357.48</v>
          </cell>
          <cell r="J341">
            <v>90061</v>
          </cell>
          <cell r="K341" t="str">
            <v>MP</v>
          </cell>
        </row>
        <row r="342">
          <cell r="A342">
            <v>991908</v>
          </cell>
          <cell r="B342">
            <v>9351</v>
          </cell>
          <cell r="C342">
            <v>158.54</v>
          </cell>
          <cell r="D342">
            <v>3.15</v>
          </cell>
          <cell r="E342">
            <v>500.64</v>
          </cell>
          <cell r="F342">
            <v>157.87</v>
          </cell>
          <cell r="G342">
            <v>160.66</v>
          </cell>
          <cell r="H342">
            <v>980.8599999999999</v>
          </cell>
          <cell r="I342">
            <v>985.86</v>
          </cell>
          <cell r="J342">
            <v>90061</v>
          </cell>
          <cell r="K342" t="str">
            <v>MP</v>
          </cell>
        </row>
        <row r="343">
          <cell r="A343">
            <v>991909</v>
          </cell>
          <cell r="B343">
            <v>9495</v>
          </cell>
          <cell r="C343">
            <v>282.39999999999998</v>
          </cell>
          <cell r="D343">
            <v>35.72</v>
          </cell>
          <cell r="E343">
            <v>501</v>
          </cell>
          <cell r="F343">
            <v>514.34</v>
          </cell>
          <cell r="G343">
            <v>2071.27</v>
          </cell>
          <cell r="H343">
            <v>3404.73</v>
          </cell>
          <cell r="I343">
            <v>11161.61</v>
          </cell>
          <cell r="J343">
            <v>90402</v>
          </cell>
          <cell r="K343" t="str">
            <v>MP</v>
          </cell>
        </row>
        <row r="344">
          <cell r="A344">
            <v>991910</v>
          </cell>
          <cell r="B344">
            <v>9601</v>
          </cell>
          <cell r="C344">
            <v>408.57</v>
          </cell>
          <cell r="D344">
            <v>736.32</v>
          </cell>
          <cell r="E344">
            <v>501</v>
          </cell>
          <cell r="F344">
            <v>2954.01</v>
          </cell>
          <cell r="G344">
            <v>14979.01</v>
          </cell>
          <cell r="H344">
            <v>19578.91</v>
          </cell>
          <cell r="I344">
            <v>118762.05</v>
          </cell>
          <cell r="J344">
            <v>90097</v>
          </cell>
          <cell r="K344" t="str">
            <v>MP</v>
          </cell>
        </row>
        <row r="345">
          <cell r="A345">
            <v>991911</v>
          </cell>
          <cell r="B345">
            <v>9135</v>
          </cell>
          <cell r="C345">
            <v>330.49</v>
          </cell>
          <cell r="D345">
            <v>23.04</v>
          </cell>
          <cell r="E345">
            <v>511.62</v>
          </cell>
          <cell r="F345">
            <v>215.94</v>
          </cell>
          <cell r="G345">
            <v>521.99</v>
          </cell>
          <cell r="H345">
            <v>1603.0800000000002</v>
          </cell>
          <cell r="I345">
            <v>3374.99</v>
          </cell>
          <cell r="J345">
            <v>91913</v>
          </cell>
          <cell r="K345" t="str">
            <v>MP</v>
          </cell>
        </row>
        <row r="346">
          <cell r="A346">
            <v>991913</v>
          </cell>
          <cell r="B346">
            <v>9360</v>
          </cell>
          <cell r="C346">
            <v>198.81</v>
          </cell>
          <cell r="D346">
            <v>0.3</v>
          </cell>
          <cell r="E346">
            <v>501</v>
          </cell>
          <cell r="F346">
            <v>137.58000000000001</v>
          </cell>
          <cell r="G346">
            <v>46.7</v>
          </cell>
          <cell r="H346">
            <v>884.3900000000001</v>
          </cell>
          <cell r="I346">
            <v>46.67</v>
          </cell>
          <cell r="J346">
            <v>93013</v>
          </cell>
          <cell r="K346" t="str">
            <v>MP</v>
          </cell>
        </row>
        <row r="347">
          <cell r="A347">
            <v>991914</v>
          </cell>
          <cell r="B347">
            <v>9515</v>
          </cell>
          <cell r="C347">
            <v>181.43</v>
          </cell>
          <cell r="D347">
            <v>335.06</v>
          </cell>
          <cell r="E347">
            <v>513.03</v>
          </cell>
          <cell r="F347">
            <v>1479.73</v>
          </cell>
          <cell r="G347">
            <v>2719.29</v>
          </cell>
          <cell r="H347">
            <v>5228.54</v>
          </cell>
          <cell r="I347">
            <v>53868.15</v>
          </cell>
          <cell r="J347">
            <v>93005</v>
          </cell>
          <cell r="K347" t="str">
            <v>MP</v>
          </cell>
        </row>
        <row r="348">
          <cell r="A348">
            <v>991915</v>
          </cell>
          <cell r="B348">
            <v>9402</v>
          </cell>
          <cell r="C348">
            <v>233.8</v>
          </cell>
          <cell r="D348">
            <v>3.77</v>
          </cell>
          <cell r="E348">
            <v>501</v>
          </cell>
          <cell r="F348">
            <v>163.89</v>
          </cell>
          <cell r="G348">
            <v>268.91000000000003</v>
          </cell>
          <cell r="H348">
            <v>1171.3700000000001</v>
          </cell>
          <cell r="I348">
            <v>1177.77</v>
          </cell>
          <cell r="J348">
            <v>91591</v>
          </cell>
          <cell r="K348" t="str">
            <v>MP</v>
          </cell>
        </row>
        <row r="349">
          <cell r="A349">
            <v>991916</v>
          </cell>
          <cell r="B349">
            <v>9414</v>
          </cell>
          <cell r="C349">
            <v>4117.1000000000004</v>
          </cell>
          <cell r="D349">
            <v>31.32</v>
          </cell>
          <cell r="E349">
            <v>500.64</v>
          </cell>
          <cell r="F349">
            <v>568.23</v>
          </cell>
          <cell r="G349">
            <v>2636.22</v>
          </cell>
          <cell r="H349">
            <v>7853.51</v>
          </cell>
          <cell r="I349">
            <v>9726.43</v>
          </cell>
          <cell r="J349">
            <v>91999</v>
          </cell>
          <cell r="K349" t="str">
            <v>MP</v>
          </cell>
        </row>
        <row r="350">
          <cell r="A350">
            <v>991917</v>
          </cell>
          <cell r="B350">
            <v>9516</v>
          </cell>
          <cell r="C350">
            <v>2559.1799999999998</v>
          </cell>
          <cell r="D350">
            <v>14.36</v>
          </cell>
          <cell r="E350">
            <v>513.03</v>
          </cell>
          <cell r="F350">
            <v>320.05</v>
          </cell>
          <cell r="G350">
            <v>844.04</v>
          </cell>
          <cell r="H350">
            <v>4250.66</v>
          </cell>
          <cell r="I350">
            <v>4460.16</v>
          </cell>
          <cell r="J350">
            <v>91994</v>
          </cell>
          <cell r="K350" t="str">
            <v>MP</v>
          </cell>
        </row>
        <row r="351">
          <cell r="A351">
            <v>991918</v>
          </cell>
          <cell r="B351">
            <v>9282</v>
          </cell>
          <cell r="C351">
            <v>8001.9</v>
          </cell>
          <cell r="D351">
            <v>70.81</v>
          </cell>
          <cell r="E351">
            <v>500.64</v>
          </cell>
          <cell r="F351">
            <v>932.45</v>
          </cell>
          <cell r="G351">
            <v>3607.5</v>
          </cell>
          <cell r="H351">
            <v>13113.300000000001</v>
          </cell>
          <cell r="I351">
            <v>21989.78</v>
          </cell>
          <cell r="J351">
            <v>91996</v>
          </cell>
          <cell r="K351" t="str">
            <v>MP</v>
          </cell>
        </row>
        <row r="352">
          <cell r="A352">
            <v>991919</v>
          </cell>
          <cell r="B352">
            <v>9314</v>
          </cell>
          <cell r="C352">
            <v>3116.65</v>
          </cell>
          <cell r="D352">
            <v>40.03</v>
          </cell>
          <cell r="E352">
            <v>500.64</v>
          </cell>
          <cell r="F352">
            <v>606.87</v>
          </cell>
          <cell r="G352">
            <v>1871.02</v>
          </cell>
          <cell r="H352">
            <v>6135.2100000000009</v>
          </cell>
          <cell r="I352">
            <v>12435.18</v>
          </cell>
          <cell r="J352">
            <v>92304</v>
          </cell>
          <cell r="K352" t="str">
            <v>MP</v>
          </cell>
        </row>
        <row r="353">
          <cell r="A353">
            <v>991922</v>
          </cell>
          <cell r="B353">
            <v>9637</v>
          </cell>
          <cell r="C353">
            <v>557.28</v>
          </cell>
          <cell r="D353">
            <v>36.97</v>
          </cell>
          <cell r="E353">
            <v>510.42</v>
          </cell>
          <cell r="F353">
            <v>298.04000000000002</v>
          </cell>
          <cell r="G353">
            <v>1242.46</v>
          </cell>
          <cell r="H353">
            <v>2645.17</v>
          </cell>
          <cell r="I353">
            <v>5945</v>
          </cell>
          <cell r="J353">
            <v>91673</v>
          </cell>
          <cell r="K353" t="str">
            <v>MP</v>
          </cell>
        </row>
        <row r="354">
          <cell r="A354">
            <v>991924</v>
          </cell>
          <cell r="B354">
            <v>9603</v>
          </cell>
          <cell r="C354">
            <v>192.09</v>
          </cell>
          <cell r="D354">
            <v>1.94</v>
          </cell>
          <cell r="E354">
            <v>501</v>
          </cell>
          <cell r="F354">
            <v>149.97999999999999</v>
          </cell>
          <cell r="G354">
            <v>143.44</v>
          </cell>
          <cell r="H354">
            <v>988.45</v>
          </cell>
          <cell r="I354">
            <v>602.87</v>
          </cell>
          <cell r="J354">
            <v>92169</v>
          </cell>
          <cell r="K354" t="str">
            <v>MP</v>
          </cell>
        </row>
        <row r="355">
          <cell r="A355">
            <v>991925</v>
          </cell>
          <cell r="B355">
            <v>9605</v>
          </cell>
          <cell r="C355">
            <v>12565.28</v>
          </cell>
          <cell r="D355">
            <v>100.5</v>
          </cell>
          <cell r="E355">
            <v>501</v>
          </cell>
          <cell r="F355">
            <v>905.74</v>
          </cell>
          <cell r="G355">
            <v>5486.28</v>
          </cell>
          <cell r="H355">
            <v>19558.8</v>
          </cell>
          <cell r="I355">
            <v>16209.39</v>
          </cell>
          <cell r="J355">
            <v>92373</v>
          </cell>
          <cell r="K355" t="str">
            <v>MP</v>
          </cell>
        </row>
        <row r="356">
          <cell r="A356">
            <v>991926</v>
          </cell>
          <cell r="B356">
            <v>9404</v>
          </cell>
          <cell r="C356">
            <v>283.97000000000003</v>
          </cell>
          <cell r="D356">
            <v>20.190000000000001</v>
          </cell>
          <cell r="E356">
            <v>501</v>
          </cell>
          <cell r="F356">
            <v>212.1</v>
          </cell>
          <cell r="G356">
            <v>676.53</v>
          </cell>
          <cell r="H356">
            <v>1693.79</v>
          </cell>
          <cell r="I356">
            <v>3256.5</v>
          </cell>
          <cell r="J356">
            <v>92001</v>
          </cell>
          <cell r="K356" t="str">
            <v>MP</v>
          </cell>
        </row>
        <row r="357">
          <cell r="A357">
            <v>991927</v>
          </cell>
          <cell r="B357">
            <v>9497</v>
          </cell>
          <cell r="C357">
            <v>174.52</v>
          </cell>
          <cell r="D357">
            <v>6.73</v>
          </cell>
          <cell r="E357">
            <v>501</v>
          </cell>
          <cell r="F357">
            <v>160.57</v>
          </cell>
          <cell r="G357">
            <v>215.46</v>
          </cell>
          <cell r="H357">
            <v>1058.28</v>
          </cell>
          <cell r="I357">
            <v>1086.17</v>
          </cell>
          <cell r="J357">
            <v>92252</v>
          </cell>
          <cell r="K357" t="str">
            <v>MP</v>
          </cell>
        </row>
        <row r="358">
          <cell r="A358">
            <v>991928</v>
          </cell>
          <cell r="B358">
            <v>9070</v>
          </cell>
          <cell r="C358">
            <v>19143.36</v>
          </cell>
          <cell r="D358">
            <v>95.43</v>
          </cell>
          <cell r="E358">
            <v>519.41999999999996</v>
          </cell>
          <cell r="F358">
            <v>1035.23</v>
          </cell>
          <cell r="G358">
            <v>4155.6099999999997</v>
          </cell>
          <cell r="H358">
            <v>24949.05</v>
          </cell>
          <cell r="I358">
            <v>15391.33</v>
          </cell>
          <cell r="J358">
            <v>92315</v>
          </cell>
          <cell r="K358" t="str">
            <v>MP</v>
          </cell>
        </row>
        <row r="359">
          <cell r="A359">
            <v>991930</v>
          </cell>
          <cell r="B359">
            <v>9350</v>
          </cell>
          <cell r="C359">
            <v>163.74</v>
          </cell>
          <cell r="D359">
            <v>3.15</v>
          </cell>
          <cell r="E359">
            <v>500.64</v>
          </cell>
          <cell r="F359">
            <v>157.88</v>
          </cell>
          <cell r="G359">
            <v>103.33</v>
          </cell>
          <cell r="H359">
            <v>928.74</v>
          </cell>
          <cell r="I359">
            <v>981.25</v>
          </cell>
          <cell r="J359">
            <v>92274</v>
          </cell>
          <cell r="K359" t="str">
            <v>MP</v>
          </cell>
        </row>
        <row r="360">
          <cell r="A360">
            <v>991931</v>
          </cell>
          <cell r="B360">
            <v>9678</v>
          </cell>
          <cell r="C360">
            <v>328.37</v>
          </cell>
          <cell r="D360">
            <v>13.75</v>
          </cell>
          <cell r="E360">
            <v>500.64</v>
          </cell>
          <cell r="F360">
            <v>235.87</v>
          </cell>
          <cell r="G360">
            <v>876.71</v>
          </cell>
          <cell r="H360">
            <v>1955.3400000000001</v>
          </cell>
          <cell r="I360">
            <v>4272.13</v>
          </cell>
          <cell r="J360">
            <v>92306</v>
          </cell>
          <cell r="K360" t="str">
            <v>MP</v>
          </cell>
        </row>
        <row r="361">
          <cell r="A361">
            <v>991932</v>
          </cell>
          <cell r="B361">
            <v>9638</v>
          </cell>
          <cell r="C361">
            <v>154.83000000000001</v>
          </cell>
          <cell r="D361">
            <v>120.8</v>
          </cell>
          <cell r="E361">
            <v>510.42</v>
          </cell>
          <cell r="F361">
            <v>1106.3599999999999</v>
          </cell>
          <cell r="G361">
            <v>5290.81</v>
          </cell>
          <cell r="H361">
            <v>7183.22</v>
          </cell>
          <cell r="I361">
            <v>37515.870000000003</v>
          </cell>
          <cell r="J361">
            <v>91874</v>
          </cell>
          <cell r="K361" t="str">
            <v>MP</v>
          </cell>
        </row>
        <row r="362">
          <cell r="A362">
            <v>991933</v>
          </cell>
          <cell r="B362">
            <v>9640</v>
          </cell>
          <cell r="C362">
            <v>1876.54</v>
          </cell>
          <cell r="D362">
            <v>55.02</v>
          </cell>
          <cell r="E362">
            <v>510.42</v>
          </cell>
          <cell r="F362">
            <v>684.04</v>
          </cell>
          <cell r="G362">
            <v>3315.11</v>
          </cell>
          <cell r="H362">
            <v>6441.13</v>
          </cell>
          <cell r="I362">
            <v>17090.560000000001</v>
          </cell>
          <cell r="J362">
            <v>92251</v>
          </cell>
          <cell r="K362" t="str">
            <v>MP</v>
          </cell>
        </row>
        <row r="363">
          <cell r="A363">
            <v>991934</v>
          </cell>
          <cell r="B363">
            <v>9405</v>
          </cell>
          <cell r="C363">
            <v>7962.56</v>
          </cell>
          <cell r="D363">
            <v>35.869999999999997</v>
          </cell>
          <cell r="E363">
            <v>501</v>
          </cell>
          <cell r="F363">
            <v>667.66</v>
          </cell>
          <cell r="G363">
            <v>3475.81</v>
          </cell>
          <cell r="H363">
            <v>12642.9</v>
          </cell>
          <cell r="I363">
            <v>10267.530000000001</v>
          </cell>
          <cell r="J363">
            <v>92373</v>
          </cell>
          <cell r="K363" t="str">
            <v>MP</v>
          </cell>
        </row>
        <row r="364">
          <cell r="A364">
            <v>991936</v>
          </cell>
          <cell r="B364">
            <v>9358</v>
          </cell>
          <cell r="C364">
            <v>210.57</v>
          </cell>
          <cell r="D364">
            <v>10.58</v>
          </cell>
          <cell r="E364">
            <v>500.64</v>
          </cell>
          <cell r="F364">
            <v>175.32</v>
          </cell>
          <cell r="G364">
            <v>365.43</v>
          </cell>
          <cell r="H364">
            <v>1262.54</v>
          </cell>
          <cell r="I364">
            <v>1702.18</v>
          </cell>
          <cell r="J364">
            <v>92285</v>
          </cell>
          <cell r="K364" t="str">
            <v>MP</v>
          </cell>
        </row>
        <row r="365">
          <cell r="A365">
            <v>991937</v>
          </cell>
          <cell r="B365">
            <v>9379</v>
          </cell>
          <cell r="C365">
            <v>1748.59</v>
          </cell>
          <cell r="D365">
            <v>58.66</v>
          </cell>
          <cell r="E365">
            <v>500.64</v>
          </cell>
          <cell r="F365">
            <v>508.52</v>
          </cell>
          <cell r="G365">
            <v>2141.11</v>
          </cell>
          <cell r="H365">
            <v>4957.5200000000004</v>
          </cell>
          <cell r="I365">
            <v>9461.76</v>
          </cell>
          <cell r="J365">
            <v>92303</v>
          </cell>
          <cell r="K365" t="str">
            <v>MP</v>
          </cell>
        </row>
        <row r="366">
          <cell r="A366">
            <v>991938</v>
          </cell>
          <cell r="B366">
            <v>9325</v>
          </cell>
          <cell r="C366">
            <v>265.14</v>
          </cell>
          <cell r="D366">
            <v>20.53</v>
          </cell>
          <cell r="E366">
            <v>500.64</v>
          </cell>
          <cell r="F366">
            <v>303.44</v>
          </cell>
          <cell r="G366">
            <v>848.44</v>
          </cell>
          <cell r="H366">
            <v>1938.19</v>
          </cell>
          <cell r="I366">
            <v>6374.82</v>
          </cell>
          <cell r="J366">
            <v>92282</v>
          </cell>
          <cell r="K366" t="str">
            <v>MP</v>
          </cell>
        </row>
        <row r="367">
          <cell r="A367">
            <v>991939</v>
          </cell>
          <cell r="B367">
            <v>9406</v>
          </cell>
          <cell r="C367">
            <v>233.63</v>
          </cell>
          <cell r="D367">
            <v>12.27</v>
          </cell>
          <cell r="E367">
            <v>501</v>
          </cell>
          <cell r="F367">
            <v>223.89</v>
          </cell>
          <cell r="G367">
            <v>775.52</v>
          </cell>
          <cell r="H367">
            <v>1746.31</v>
          </cell>
          <cell r="I367">
            <v>3835.79</v>
          </cell>
          <cell r="J367">
            <v>90379</v>
          </cell>
          <cell r="K367" t="str">
            <v>MP</v>
          </cell>
        </row>
        <row r="368">
          <cell r="A368">
            <v>991941</v>
          </cell>
          <cell r="B368">
            <v>9071</v>
          </cell>
          <cell r="C368">
            <v>344.12</v>
          </cell>
          <cell r="D368">
            <v>49.26</v>
          </cell>
          <cell r="E368">
            <v>519.41999999999996</v>
          </cell>
          <cell r="F368">
            <v>603.47</v>
          </cell>
          <cell r="G368">
            <v>1218.8699999999999</v>
          </cell>
          <cell r="H368">
            <v>2735.14</v>
          </cell>
          <cell r="I368">
            <v>15047.6</v>
          </cell>
          <cell r="J368">
            <v>90061</v>
          </cell>
          <cell r="K368" t="str">
            <v>MP</v>
          </cell>
        </row>
        <row r="369">
          <cell r="A369">
            <v>991942</v>
          </cell>
          <cell r="B369">
            <v>9157</v>
          </cell>
          <cell r="C369">
            <v>162.01</v>
          </cell>
          <cell r="D369">
            <v>5.93</v>
          </cell>
          <cell r="E369">
            <v>511.62</v>
          </cell>
          <cell r="F369">
            <v>177.51</v>
          </cell>
          <cell r="G369">
            <v>181.84</v>
          </cell>
          <cell r="H369">
            <v>1038.9099999999999</v>
          </cell>
          <cell r="I369">
            <v>1852.56</v>
          </cell>
          <cell r="J369">
            <v>90629</v>
          </cell>
          <cell r="K369" t="str">
            <v>MP</v>
          </cell>
        </row>
        <row r="370">
          <cell r="A370">
            <v>991943</v>
          </cell>
          <cell r="B370">
            <v>9327</v>
          </cell>
          <cell r="C370">
            <v>133.5</v>
          </cell>
          <cell r="D370">
            <v>23.63</v>
          </cell>
          <cell r="E370">
            <v>500.64</v>
          </cell>
          <cell r="F370">
            <v>342.54</v>
          </cell>
          <cell r="G370">
            <v>1432.42</v>
          </cell>
          <cell r="H370">
            <v>2432.73</v>
          </cell>
          <cell r="I370">
            <v>7381.94</v>
          </cell>
          <cell r="J370">
            <v>90485</v>
          </cell>
          <cell r="K370" t="str">
            <v>MP</v>
          </cell>
        </row>
        <row r="371">
          <cell r="A371">
            <v>991944</v>
          </cell>
          <cell r="B371">
            <v>9328</v>
          </cell>
          <cell r="C371">
            <v>162.71</v>
          </cell>
          <cell r="D371">
            <v>17.11</v>
          </cell>
          <cell r="E371">
            <v>500.64</v>
          </cell>
          <cell r="F371">
            <v>256.31</v>
          </cell>
          <cell r="G371">
            <v>497.04</v>
          </cell>
          <cell r="H371">
            <v>1433.81</v>
          </cell>
          <cell r="I371">
            <v>5342.83</v>
          </cell>
          <cell r="J371">
            <v>90121</v>
          </cell>
          <cell r="K371" t="str">
            <v>MP</v>
          </cell>
        </row>
        <row r="372">
          <cell r="A372">
            <v>991945</v>
          </cell>
          <cell r="B372">
            <v>9136</v>
          </cell>
          <cell r="C372">
            <v>366.63</v>
          </cell>
          <cell r="D372">
            <v>227.89</v>
          </cell>
          <cell r="E372">
            <v>511.62</v>
          </cell>
          <cell r="F372">
            <v>1871.77</v>
          </cell>
          <cell r="G372">
            <v>3590.49</v>
          </cell>
          <cell r="H372">
            <v>6568.4</v>
          </cell>
          <cell r="I372">
            <v>71214.09</v>
          </cell>
          <cell r="J372">
            <v>90651</v>
          </cell>
          <cell r="K372" t="str">
            <v>MP</v>
          </cell>
        </row>
        <row r="373">
          <cell r="A373">
            <v>991946</v>
          </cell>
          <cell r="B373">
            <v>9667</v>
          </cell>
          <cell r="C373">
            <v>251.89</v>
          </cell>
          <cell r="D373">
            <v>265.64</v>
          </cell>
          <cell r="E373">
            <v>510.42</v>
          </cell>
          <cell r="F373">
            <v>2135.4499999999998</v>
          </cell>
          <cell r="G373">
            <v>11690.2</v>
          </cell>
          <cell r="H373">
            <v>14853.6</v>
          </cell>
          <cell r="I373">
            <v>83011.31</v>
          </cell>
          <cell r="J373">
            <v>90097</v>
          </cell>
          <cell r="K373" t="str">
            <v>MP</v>
          </cell>
        </row>
        <row r="374">
          <cell r="A374">
            <v>991948</v>
          </cell>
          <cell r="B374">
            <v>9165</v>
          </cell>
          <cell r="C374">
            <v>811.76</v>
          </cell>
          <cell r="D374">
            <v>533.52</v>
          </cell>
          <cell r="E374">
            <v>501.6</v>
          </cell>
          <cell r="F374">
            <v>2216.2199999999998</v>
          </cell>
          <cell r="G374">
            <v>12196.64</v>
          </cell>
          <cell r="H374">
            <v>16259.74</v>
          </cell>
          <cell r="I374">
            <v>85773.6</v>
          </cell>
          <cell r="J374">
            <v>92271</v>
          </cell>
          <cell r="K374" t="str">
            <v>MP</v>
          </cell>
        </row>
        <row r="375">
          <cell r="A375">
            <v>991949</v>
          </cell>
          <cell r="B375">
            <v>9644</v>
          </cell>
          <cell r="C375">
            <v>212.68</v>
          </cell>
          <cell r="D375">
            <v>6.02</v>
          </cell>
          <cell r="E375">
            <v>510.42</v>
          </cell>
          <cell r="F375">
            <v>158.81</v>
          </cell>
          <cell r="G375">
            <v>225.95</v>
          </cell>
          <cell r="H375">
            <v>1113.8800000000001</v>
          </cell>
          <cell r="I375">
            <v>969.15</v>
          </cell>
          <cell r="J375">
            <v>90322</v>
          </cell>
          <cell r="K375" t="str">
            <v>MP</v>
          </cell>
        </row>
        <row r="376">
          <cell r="A376">
            <v>991950</v>
          </cell>
          <cell r="B376">
            <v>9222</v>
          </cell>
          <cell r="C376">
            <v>182.33</v>
          </cell>
          <cell r="D376">
            <v>0.96</v>
          </cell>
          <cell r="E376">
            <v>497.25</v>
          </cell>
          <cell r="F376">
            <v>142.9</v>
          </cell>
          <cell r="G376">
            <v>91.62</v>
          </cell>
          <cell r="H376">
            <v>915.06</v>
          </cell>
          <cell r="I376">
            <v>298.35000000000002</v>
          </cell>
          <cell r="J376">
            <v>91591</v>
          </cell>
          <cell r="K376" t="str">
            <v>MP</v>
          </cell>
        </row>
        <row r="377">
          <cell r="A377">
            <v>991953</v>
          </cell>
          <cell r="B377">
            <v>9367</v>
          </cell>
          <cell r="C377">
            <v>191.57</v>
          </cell>
          <cell r="D377">
            <v>9.25</v>
          </cell>
          <cell r="E377">
            <v>501</v>
          </cell>
          <cell r="F377">
            <v>170.03</v>
          </cell>
          <cell r="G377">
            <v>354.44</v>
          </cell>
          <cell r="H377">
            <v>1226.29</v>
          </cell>
          <cell r="I377">
            <v>1486.97</v>
          </cell>
          <cell r="J377">
            <v>91162</v>
          </cell>
          <cell r="K377" t="str">
            <v>MP</v>
          </cell>
        </row>
        <row r="378">
          <cell r="A378">
            <v>991954</v>
          </cell>
          <cell r="B378">
            <v>9329</v>
          </cell>
          <cell r="C378">
            <v>171.41</v>
          </cell>
          <cell r="D378">
            <v>21.26</v>
          </cell>
          <cell r="E378">
            <v>500.64</v>
          </cell>
          <cell r="F378">
            <v>213.26</v>
          </cell>
          <cell r="G378">
            <v>108.29</v>
          </cell>
          <cell r="H378">
            <v>1014.8599999999999</v>
          </cell>
          <cell r="I378">
            <v>3416.87</v>
          </cell>
          <cell r="J378">
            <v>91839</v>
          </cell>
          <cell r="K378" t="str">
            <v>MP</v>
          </cell>
        </row>
        <row r="379">
          <cell r="A379">
            <v>991955</v>
          </cell>
          <cell r="B379">
            <v>9315</v>
          </cell>
          <cell r="C379">
            <v>221.05</v>
          </cell>
          <cell r="D379">
            <v>9.43</v>
          </cell>
          <cell r="E379">
            <v>500.64</v>
          </cell>
          <cell r="F379">
            <v>171.23</v>
          </cell>
          <cell r="G379">
            <v>330.83</v>
          </cell>
          <cell r="H379">
            <v>1233.18</v>
          </cell>
          <cell r="I379">
            <v>1510.74</v>
          </cell>
          <cell r="J379">
            <v>92092</v>
          </cell>
          <cell r="K379" t="str">
            <v>MP</v>
          </cell>
        </row>
        <row r="380">
          <cell r="A380">
            <v>991956</v>
          </cell>
          <cell r="B380">
            <v>9007</v>
          </cell>
          <cell r="C380">
            <v>348.34</v>
          </cell>
          <cell r="D380">
            <v>1.89</v>
          </cell>
          <cell r="E380">
            <v>516.6</v>
          </cell>
          <cell r="F380">
            <v>146.97</v>
          </cell>
          <cell r="G380">
            <v>125.99</v>
          </cell>
          <cell r="H380">
            <v>1139.79</v>
          </cell>
          <cell r="I380">
            <v>312.88</v>
          </cell>
          <cell r="J380">
            <v>91883</v>
          </cell>
          <cell r="K380" t="str">
            <v>MP</v>
          </cell>
        </row>
        <row r="381">
          <cell r="A381">
            <v>991957</v>
          </cell>
          <cell r="B381">
            <v>9759</v>
          </cell>
          <cell r="C381">
            <v>8030.59</v>
          </cell>
          <cell r="D381">
            <v>137.27000000000001</v>
          </cell>
          <cell r="E381">
            <v>500</v>
          </cell>
          <cell r="F381">
            <v>309</v>
          </cell>
          <cell r="G381">
            <v>3636.99</v>
          </cell>
          <cell r="H381">
            <v>12613.85</v>
          </cell>
          <cell r="I381">
            <v>22140.400000000001</v>
          </cell>
          <cell r="J381">
            <v>91994</v>
          </cell>
          <cell r="K381" t="str">
            <v>MP</v>
          </cell>
        </row>
        <row r="382">
          <cell r="A382">
            <v>991958</v>
          </cell>
          <cell r="B382">
            <v>9720</v>
          </cell>
          <cell r="C382">
            <v>1631.74</v>
          </cell>
          <cell r="D382">
            <v>4719.8500000000004</v>
          </cell>
          <cell r="E382">
            <v>509.34</v>
          </cell>
          <cell r="F382">
            <v>17435.560000000001</v>
          </cell>
          <cell r="G382">
            <v>38176.68</v>
          </cell>
          <cell r="H382">
            <v>62473.17</v>
          </cell>
          <cell r="I382">
            <v>757181.99</v>
          </cell>
          <cell r="J382">
            <v>91578</v>
          </cell>
          <cell r="K382" t="str">
            <v>MP</v>
          </cell>
        </row>
        <row r="383">
          <cell r="A383">
            <v>991960</v>
          </cell>
          <cell r="B383">
            <v>9330</v>
          </cell>
          <cell r="C383">
            <v>734.65</v>
          </cell>
          <cell r="D383">
            <v>51.7</v>
          </cell>
          <cell r="E383">
            <v>500.64</v>
          </cell>
          <cell r="F383">
            <v>411.86</v>
          </cell>
          <cell r="G383">
            <v>1728.48</v>
          </cell>
          <cell r="H383">
            <v>3427.33</v>
          </cell>
          <cell r="I383">
            <v>8310.6200000000008</v>
          </cell>
          <cell r="J383">
            <v>92294</v>
          </cell>
          <cell r="K383" t="str">
            <v>MP</v>
          </cell>
        </row>
        <row r="384">
          <cell r="A384">
            <v>991961</v>
          </cell>
          <cell r="B384">
            <v>9443</v>
          </cell>
          <cell r="C384">
            <v>16.12</v>
          </cell>
          <cell r="D384">
            <v>56.5</v>
          </cell>
          <cell r="E384">
            <v>501</v>
          </cell>
          <cell r="F384">
            <v>415.8</v>
          </cell>
          <cell r="G384">
            <v>1102.25</v>
          </cell>
          <cell r="H384">
            <v>2091.67</v>
          </cell>
          <cell r="I384">
            <v>9112.7900000000009</v>
          </cell>
          <cell r="J384">
            <v>93001</v>
          </cell>
          <cell r="K384" t="str">
            <v>MP</v>
          </cell>
        </row>
        <row r="385">
          <cell r="A385">
            <v>991962</v>
          </cell>
          <cell r="B385">
            <v>9407</v>
          </cell>
          <cell r="C385">
            <v>179.53</v>
          </cell>
          <cell r="D385">
            <v>37.78</v>
          </cell>
          <cell r="E385">
            <v>501</v>
          </cell>
          <cell r="F385">
            <v>526.59</v>
          </cell>
          <cell r="G385">
            <v>2525.08</v>
          </cell>
          <cell r="H385">
            <v>3769.98</v>
          </cell>
          <cell r="I385">
            <v>11806.9</v>
          </cell>
          <cell r="J385">
            <v>91681</v>
          </cell>
          <cell r="K385" t="str">
            <v>MP</v>
          </cell>
        </row>
        <row r="386">
          <cell r="A386">
            <v>991963</v>
          </cell>
          <cell r="B386">
            <v>9498</v>
          </cell>
          <cell r="C386">
            <v>208.72</v>
          </cell>
          <cell r="D386">
            <v>14.03</v>
          </cell>
          <cell r="E386">
            <v>501</v>
          </cell>
          <cell r="F386">
            <v>187.79</v>
          </cell>
          <cell r="G386">
            <v>445.91</v>
          </cell>
          <cell r="H386">
            <v>1357.45</v>
          </cell>
          <cell r="I386">
            <v>2254.5</v>
          </cell>
          <cell r="J386">
            <v>92169</v>
          </cell>
          <cell r="K386" t="str">
            <v>MP</v>
          </cell>
        </row>
        <row r="387">
          <cell r="A387">
            <v>991964</v>
          </cell>
          <cell r="B387">
            <v>9408</v>
          </cell>
          <cell r="C387">
            <v>183.7</v>
          </cell>
          <cell r="D387">
            <v>12.02</v>
          </cell>
          <cell r="E387">
            <v>501</v>
          </cell>
          <cell r="F387">
            <v>221</v>
          </cell>
          <cell r="G387">
            <v>553.45000000000005</v>
          </cell>
          <cell r="H387">
            <v>1471.17</v>
          </cell>
          <cell r="I387">
            <v>3757.5</v>
          </cell>
          <cell r="J387">
            <v>90463</v>
          </cell>
          <cell r="K387" t="str">
            <v>MP</v>
          </cell>
        </row>
        <row r="388">
          <cell r="A388">
            <v>991965</v>
          </cell>
          <cell r="B388">
            <v>9646</v>
          </cell>
          <cell r="C388">
            <v>218.63</v>
          </cell>
          <cell r="D388">
            <v>295.52</v>
          </cell>
          <cell r="E388">
            <v>510.42</v>
          </cell>
          <cell r="F388">
            <v>2332.52</v>
          </cell>
          <cell r="G388">
            <v>12920.27</v>
          </cell>
          <cell r="H388">
            <v>16277.36</v>
          </cell>
          <cell r="I388">
            <v>91773.52</v>
          </cell>
          <cell r="J388">
            <v>90097</v>
          </cell>
          <cell r="K388" t="str">
            <v>MP</v>
          </cell>
        </row>
        <row r="389">
          <cell r="A389">
            <v>991967</v>
          </cell>
          <cell r="B389">
            <v>9409</v>
          </cell>
          <cell r="C389">
            <v>175.35</v>
          </cell>
          <cell r="D389">
            <v>41.42</v>
          </cell>
          <cell r="E389">
            <v>501</v>
          </cell>
          <cell r="F389">
            <v>313.95999999999998</v>
          </cell>
          <cell r="G389">
            <v>965.55</v>
          </cell>
          <cell r="H389">
            <v>1997.28</v>
          </cell>
          <cell r="I389">
            <v>6680</v>
          </cell>
          <cell r="J389">
            <v>91769</v>
          </cell>
          <cell r="K389" t="str">
            <v>MP</v>
          </cell>
        </row>
        <row r="390">
          <cell r="A390">
            <v>991984</v>
          </cell>
          <cell r="B390">
            <v>9647</v>
          </cell>
          <cell r="C390">
            <v>260.29000000000002</v>
          </cell>
          <cell r="D390">
            <v>0.85</v>
          </cell>
          <cell r="E390">
            <v>510.42</v>
          </cell>
          <cell r="F390">
            <v>140.97999999999999</v>
          </cell>
          <cell r="G390">
            <v>75.430000000000007</v>
          </cell>
          <cell r="H390">
            <v>987.97</v>
          </cell>
          <cell r="I390">
            <v>135.85</v>
          </cell>
          <cell r="J390">
            <v>93006</v>
          </cell>
          <cell r="K390" t="str">
            <v>MP</v>
          </cell>
        </row>
        <row r="391">
          <cell r="A391">
            <v>991992</v>
          </cell>
          <cell r="B391">
            <v>9478</v>
          </cell>
          <cell r="C391">
            <v>155.22999999999999</v>
          </cell>
          <cell r="D391">
            <v>151.38999999999999</v>
          </cell>
          <cell r="E391">
            <v>501.63</v>
          </cell>
          <cell r="F391">
            <v>810.61</v>
          </cell>
          <cell r="G391">
            <v>3450.6</v>
          </cell>
          <cell r="H391">
            <v>5069.46</v>
          </cell>
          <cell r="I391">
            <v>24340.560000000001</v>
          </cell>
          <cell r="J391">
            <v>90086</v>
          </cell>
          <cell r="K391" t="str">
            <v>MP</v>
          </cell>
        </row>
        <row r="392">
          <cell r="A392">
            <v>991993</v>
          </cell>
          <cell r="B392">
            <v>9410</v>
          </cell>
          <cell r="C392">
            <v>192.17</v>
          </cell>
          <cell r="D392">
            <v>78.09</v>
          </cell>
          <cell r="E392">
            <v>501</v>
          </cell>
          <cell r="F392">
            <v>544.66</v>
          </cell>
          <cell r="G392">
            <v>1795.79</v>
          </cell>
          <cell r="H392">
            <v>3111.71</v>
          </cell>
          <cell r="I392">
            <v>12555.3</v>
          </cell>
          <cell r="J392">
            <v>90686</v>
          </cell>
          <cell r="K392" t="str">
            <v>MP</v>
          </cell>
        </row>
        <row r="393">
          <cell r="A393">
            <v>991994</v>
          </cell>
          <cell r="B393">
            <v>9138</v>
          </cell>
          <cell r="C393">
            <v>160.47</v>
          </cell>
          <cell r="D393">
            <v>5.05</v>
          </cell>
          <cell r="E393">
            <v>511.62</v>
          </cell>
          <cell r="F393">
            <v>154.06</v>
          </cell>
          <cell r="G393">
            <v>185.88</v>
          </cell>
          <cell r="H393">
            <v>1017.08</v>
          </cell>
          <cell r="I393">
            <v>812.72</v>
          </cell>
          <cell r="J393">
            <v>93013</v>
          </cell>
          <cell r="K393" t="str">
            <v>MP</v>
          </cell>
        </row>
        <row r="394">
          <cell r="A394">
            <v>991995</v>
          </cell>
          <cell r="B394">
            <v>9411</v>
          </cell>
          <cell r="C394">
            <v>667.74</v>
          </cell>
          <cell r="D394">
            <v>36.42</v>
          </cell>
          <cell r="E394">
            <v>501</v>
          </cell>
          <cell r="F394">
            <v>298.97000000000003</v>
          </cell>
          <cell r="G394">
            <v>814.64</v>
          </cell>
          <cell r="H394">
            <v>2318.77</v>
          </cell>
          <cell r="I394">
            <v>5855.78</v>
          </cell>
          <cell r="J394">
            <v>90424</v>
          </cell>
          <cell r="K394" t="str">
            <v>MP</v>
          </cell>
        </row>
        <row r="395">
          <cell r="A395">
            <v>991996</v>
          </cell>
          <cell r="B395">
            <v>9648</v>
          </cell>
          <cell r="C395">
            <v>260.08999999999997</v>
          </cell>
          <cell r="D395">
            <v>6.35</v>
          </cell>
          <cell r="E395">
            <v>510.42</v>
          </cell>
          <cell r="F395">
            <v>161.01</v>
          </cell>
          <cell r="G395">
            <v>244.6</v>
          </cell>
          <cell r="H395">
            <v>1182.47</v>
          </cell>
          <cell r="I395">
            <v>1020.81</v>
          </cell>
          <cell r="J395">
            <v>90662</v>
          </cell>
          <cell r="K395" t="str">
            <v>MP</v>
          </cell>
        </row>
        <row r="396">
          <cell r="A396">
            <v>991997</v>
          </cell>
          <cell r="B396">
            <v>9413</v>
          </cell>
          <cell r="C396">
            <v>736.98</v>
          </cell>
          <cell r="D396">
            <v>18.55</v>
          </cell>
          <cell r="E396">
            <v>501</v>
          </cell>
          <cell r="F396">
            <v>216.16</v>
          </cell>
          <cell r="G396">
            <v>785.02</v>
          </cell>
          <cell r="H396">
            <v>2257.71</v>
          </cell>
          <cell r="I396">
            <v>2982.86</v>
          </cell>
          <cell r="J396">
            <v>92020</v>
          </cell>
          <cell r="K396" t="str">
            <v>MP</v>
          </cell>
        </row>
        <row r="397">
          <cell r="A397">
            <v>991998</v>
          </cell>
          <cell r="B397">
            <v>9649</v>
          </cell>
          <cell r="C397">
            <v>260.08999999999997</v>
          </cell>
          <cell r="D397">
            <v>10.55</v>
          </cell>
          <cell r="E397">
            <v>510.42</v>
          </cell>
          <cell r="F397">
            <v>176.28</v>
          </cell>
          <cell r="G397">
            <v>353.85</v>
          </cell>
          <cell r="H397">
            <v>1311.19</v>
          </cell>
          <cell r="I397">
            <v>1695.15</v>
          </cell>
          <cell r="J397">
            <v>92088</v>
          </cell>
          <cell r="K397" t="str">
            <v>MP</v>
          </cell>
        </row>
        <row r="398">
          <cell r="A398">
            <v>991999</v>
          </cell>
          <cell r="B398">
            <v>9287</v>
          </cell>
          <cell r="C398">
            <v>448.44</v>
          </cell>
          <cell r="D398">
            <v>179.81</v>
          </cell>
          <cell r="E398">
            <v>501.6</v>
          </cell>
          <cell r="F398">
            <v>920.9</v>
          </cell>
          <cell r="G398">
            <v>5479.99</v>
          </cell>
          <cell r="H398">
            <v>7530.74</v>
          </cell>
          <cell r="I398">
            <v>28918.080000000002</v>
          </cell>
          <cell r="J398">
            <v>93039</v>
          </cell>
          <cell r="K398" t="str">
            <v>MP</v>
          </cell>
        </row>
        <row r="399">
          <cell r="A399">
            <v>992000</v>
          </cell>
          <cell r="B399">
            <v>9108</v>
          </cell>
          <cell r="C399">
            <v>458.37</v>
          </cell>
          <cell r="D399">
            <v>83.37</v>
          </cell>
          <cell r="E399">
            <v>512.70000000000005</v>
          </cell>
          <cell r="F399">
            <v>569.87</v>
          </cell>
          <cell r="G399">
            <v>2510.5500000000002</v>
          </cell>
          <cell r="H399">
            <v>4134.8600000000006</v>
          </cell>
          <cell r="I399">
            <v>13402.55</v>
          </cell>
          <cell r="J399">
            <v>92093</v>
          </cell>
          <cell r="K399" t="str">
            <v>MP</v>
          </cell>
        </row>
        <row r="400">
          <cell r="A400">
            <v>992001</v>
          </cell>
          <cell r="B400">
            <v>9415</v>
          </cell>
          <cell r="C400">
            <v>633.36</v>
          </cell>
          <cell r="D400">
            <v>52.52</v>
          </cell>
          <cell r="E400">
            <v>501</v>
          </cell>
          <cell r="F400">
            <v>413.31</v>
          </cell>
          <cell r="G400">
            <v>1734.61</v>
          </cell>
          <cell r="H400">
            <v>3334.8</v>
          </cell>
          <cell r="I400">
            <v>8444.14</v>
          </cell>
          <cell r="J400">
            <v>91437</v>
          </cell>
          <cell r="K400" t="str">
            <v>MP</v>
          </cell>
        </row>
        <row r="401">
          <cell r="A401">
            <v>992002</v>
          </cell>
          <cell r="B401">
            <v>9651</v>
          </cell>
          <cell r="C401">
            <v>426.48</v>
          </cell>
          <cell r="D401">
            <v>48.29</v>
          </cell>
          <cell r="E401">
            <v>510.42</v>
          </cell>
          <cell r="F401">
            <v>373.79</v>
          </cell>
          <cell r="G401">
            <v>1153.77</v>
          </cell>
          <cell r="H401">
            <v>2512.75</v>
          </cell>
          <cell r="I401">
            <v>7763.49</v>
          </cell>
          <cell r="J401">
            <v>91395</v>
          </cell>
          <cell r="K401" t="str">
            <v>MP</v>
          </cell>
        </row>
        <row r="402">
          <cell r="A402">
            <v>992003</v>
          </cell>
          <cell r="B402">
            <v>9232</v>
          </cell>
          <cell r="C402">
            <v>256.38</v>
          </cell>
          <cell r="D402">
            <v>1.92</v>
          </cell>
          <cell r="E402">
            <v>497.25</v>
          </cell>
          <cell r="F402">
            <v>144.94999999999999</v>
          </cell>
          <cell r="G402">
            <v>108.97</v>
          </cell>
          <cell r="H402">
            <v>1009.47</v>
          </cell>
          <cell r="I402">
            <v>315.20999999999998</v>
          </cell>
          <cell r="J402">
            <v>92333</v>
          </cell>
          <cell r="K402" t="str">
            <v>MP</v>
          </cell>
        </row>
        <row r="403">
          <cell r="A403">
            <v>992004</v>
          </cell>
          <cell r="B403">
            <v>9416</v>
          </cell>
          <cell r="C403">
            <v>256.44</v>
          </cell>
          <cell r="D403">
            <v>0.2</v>
          </cell>
          <cell r="E403">
            <v>501</v>
          </cell>
          <cell r="F403">
            <v>138.53</v>
          </cell>
          <cell r="G403">
            <v>51.91</v>
          </cell>
          <cell r="H403">
            <v>948.07999999999993</v>
          </cell>
          <cell r="I403">
            <v>31.77</v>
          </cell>
          <cell r="J403">
            <v>91553</v>
          </cell>
          <cell r="K403" t="str">
            <v>MP</v>
          </cell>
        </row>
        <row r="404">
          <cell r="A404">
            <v>992005</v>
          </cell>
          <cell r="B404">
            <v>9223</v>
          </cell>
          <cell r="C404">
            <v>491.29</v>
          </cell>
          <cell r="D404">
            <v>168.98</v>
          </cell>
          <cell r="E404">
            <v>497.25</v>
          </cell>
          <cell r="F404">
            <v>882.15</v>
          </cell>
          <cell r="G404">
            <v>4157.05</v>
          </cell>
          <cell r="H404">
            <v>6196.72</v>
          </cell>
          <cell r="I404">
            <v>27166.43</v>
          </cell>
          <cell r="J404">
            <v>91395</v>
          </cell>
          <cell r="K404" t="str">
            <v>MP</v>
          </cell>
        </row>
        <row r="405">
          <cell r="A405">
            <v>992007</v>
          </cell>
          <cell r="B405">
            <v>9726</v>
          </cell>
          <cell r="C405">
            <v>1621.28</v>
          </cell>
          <cell r="D405">
            <v>339.63</v>
          </cell>
          <cell r="E405">
            <v>509.34</v>
          </cell>
          <cell r="F405">
            <v>1492.25</v>
          </cell>
          <cell r="G405">
            <v>7142.52</v>
          </cell>
          <cell r="H405">
            <v>11105.02</v>
          </cell>
          <cell r="I405">
            <v>52981.55</v>
          </cell>
          <cell r="J405">
            <v>92107</v>
          </cell>
          <cell r="K405" t="str">
            <v>MP</v>
          </cell>
        </row>
        <row r="406">
          <cell r="A406">
            <v>992009</v>
          </cell>
          <cell r="B406">
            <v>9417</v>
          </cell>
          <cell r="C406">
            <v>162.83000000000001</v>
          </cell>
          <cell r="D406">
            <v>24.68</v>
          </cell>
          <cell r="E406">
            <v>501</v>
          </cell>
          <cell r="F406">
            <v>358.72</v>
          </cell>
          <cell r="G406">
            <v>1106.4100000000001</v>
          </cell>
          <cell r="H406">
            <v>2153.6400000000003</v>
          </cell>
          <cell r="I406">
            <v>7715.4</v>
          </cell>
          <cell r="J406">
            <v>90121</v>
          </cell>
          <cell r="K406" t="str">
            <v>MP</v>
          </cell>
        </row>
        <row r="407">
          <cell r="A407">
            <v>992010</v>
          </cell>
          <cell r="B407">
            <v>9418</v>
          </cell>
          <cell r="C407">
            <v>167</v>
          </cell>
          <cell r="D407">
            <v>2.35</v>
          </cell>
          <cell r="E407">
            <v>501</v>
          </cell>
          <cell r="F407">
            <v>152.38999999999999</v>
          </cell>
          <cell r="G407">
            <v>189.87</v>
          </cell>
          <cell r="H407">
            <v>1012.61</v>
          </cell>
          <cell r="I407">
            <v>734.8</v>
          </cell>
          <cell r="J407">
            <v>93004</v>
          </cell>
          <cell r="K407" t="str">
            <v>MP</v>
          </cell>
        </row>
        <row r="408">
          <cell r="A408">
            <v>992011</v>
          </cell>
          <cell r="B408">
            <v>9652</v>
          </cell>
          <cell r="C408">
            <v>243.4</v>
          </cell>
          <cell r="D408">
            <v>15.47</v>
          </cell>
          <cell r="E408">
            <v>510.42</v>
          </cell>
          <cell r="F408">
            <v>193.88</v>
          </cell>
          <cell r="G408">
            <v>522.15</v>
          </cell>
          <cell r="H408">
            <v>1485.32</v>
          </cell>
          <cell r="I408">
            <v>2487.6</v>
          </cell>
          <cell r="J408">
            <v>92174</v>
          </cell>
          <cell r="K408" t="str">
            <v>MP</v>
          </cell>
        </row>
        <row r="409">
          <cell r="A409">
            <v>992012</v>
          </cell>
          <cell r="B409">
            <v>9466</v>
          </cell>
          <cell r="C409">
            <v>175.35</v>
          </cell>
          <cell r="D409">
            <v>11.72</v>
          </cell>
          <cell r="E409">
            <v>501</v>
          </cell>
          <cell r="F409">
            <v>218.73</v>
          </cell>
          <cell r="G409">
            <v>539.38</v>
          </cell>
          <cell r="H409">
            <v>1446.1799999999998</v>
          </cell>
          <cell r="I409">
            <v>3665.65</v>
          </cell>
          <cell r="J409">
            <v>91750</v>
          </cell>
          <cell r="K409" t="str">
            <v>MP</v>
          </cell>
        </row>
        <row r="410">
          <cell r="A410">
            <v>992013</v>
          </cell>
          <cell r="B410">
            <v>9419</v>
          </cell>
          <cell r="C410">
            <v>183.7</v>
          </cell>
          <cell r="D410">
            <v>50.23</v>
          </cell>
          <cell r="E410">
            <v>501</v>
          </cell>
          <cell r="F410">
            <v>614.52</v>
          </cell>
          <cell r="G410">
            <v>3345.71</v>
          </cell>
          <cell r="H410">
            <v>4695.16</v>
          </cell>
          <cell r="I410">
            <v>15698</v>
          </cell>
          <cell r="J410">
            <v>91981</v>
          </cell>
          <cell r="K410" t="str">
            <v>MP</v>
          </cell>
        </row>
        <row r="411">
          <cell r="A411">
            <v>992014</v>
          </cell>
          <cell r="B411">
            <v>9467</v>
          </cell>
          <cell r="C411">
            <v>183.7</v>
          </cell>
          <cell r="D411">
            <v>16.47</v>
          </cell>
          <cell r="E411">
            <v>501</v>
          </cell>
          <cell r="F411">
            <v>252.28</v>
          </cell>
          <cell r="G411">
            <v>1015.32</v>
          </cell>
          <cell r="H411">
            <v>1968.77</v>
          </cell>
          <cell r="I411">
            <v>5143.6000000000004</v>
          </cell>
          <cell r="J411">
            <v>91978</v>
          </cell>
          <cell r="K411" t="str">
            <v>MP</v>
          </cell>
        </row>
        <row r="412">
          <cell r="A412">
            <v>992015</v>
          </cell>
          <cell r="B412">
            <v>9420</v>
          </cell>
          <cell r="C412">
            <v>196.23</v>
          </cell>
          <cell r="D412">
            <v>38.979999999999997</v>
          </cell>
          <cell r="E412">
            <v>501</v>
          </cell>
          <cell r="F412">
            <v>535.45000000000005</v>
          </cell>
          <cell r="G412">
            <v>660.26</v>
          </cell>
          <cell r="H412">
            <v>1931.92</v>
          </cell>
          <cell r="I412">
            <v>12182.65</v>
          </cell>
          <cell r="J412">
            <v>90083</v>
          </cell>
          <cell r="K412" t="str">
            <v>MP</v>
          </cell>
        </row>
        <row r="413">
          <cell r="A413">
            <v>992016</v>
          </cell>
          <cell r="B413">
            <v>9284</v>
          </cell>
          <cell r="C413">
            <v>719.67</v>
          </cell>
          <cell r="D413">
            <v>104.58</v>
          </cell>
          <cell r="E413">
            <v>500.64</v>
          </cell>
          <cell r="F413">
            <v>1009.91</v>
          </cell>
          <cell r="G413">
            <v>4690.7299999999996</v>
          </cell>
          <cell r="H413">
            <v>7025.5299999999988</v>
          </cell>
          <cell r="I413">
            <v>32680.94</v>
          </cell>
          <cell r="J413">
            <v>90061</v>
          </cell>
          <cell r="K413" t="str">
            <v>MP</v>
          </cell>
        </row>
        <row r="414">
          <cell r="A414">
            <v>992017</v>
          </cell>
          <cell r="B414">
            <v>9608</v>
          </cell>
          <cell r="C414">
            <v>196.23</v>
          </cell>
          <cell r="D414">
            <v>37.840000000000003</v>
          </cell>
          <cell r="E414">
            <v>501</v>
          </cell>
          <cell r="F414">
            <v>527.35</v>
          </cell>
          <cell r="G414">
            <v>2532.11</v>
          </cell>
          <cell r="H414">
            <v>3794.53</v>
          </cell>
          <cell r="I414">
            <v>11823.6</v>
          </cell>
          <cell r="J414">
            <v>90506</v>
          </cell>
          <cell r="K414" t="str">
            <v>MP</v>
          </cell>
        </row>
        <row r="415">
          <cell r="A415">
            <v>992018</v>
          </cell>
          <cell r="B415">
            <v>9432</v>
          </cell>
          <cell r="C415">
            <v>1220.3900000000001</v>
          </cell>
          <cell r="D415">
            <v>239.32</v>
          </cell>
          <cell r="E415">
            <v>500.64</v>
          </cell>
          <cell r="F415">
            <v>1154.6199999999999</v>
          </cell>
          <cell r="G415">
            <v>6689.93</v>
          </cell>
          <cell r="H415">
            <v>9804.9</v>
          </cell>
          <cell r="I415">
            <v>38476.69</v>
          </cell>
          <cell r="J415">
            <v>92003</v>
          </cell>
          <cell r="K415" t="str">
            <v>MP</v>
          </cell>
        </row>
        <row r="416">
          <cell r="A416">
            <v>992019</v>
          </cell>
          <cell r="B416">
            <v>9582</v>
          </cell>
          <cell r="C416">
            <v>595.94000000000005</v>
          </cell>
          <cell r="D416">
            <v>90.46</v>
          </cell>
          <cell r="E416">
            <v>501.63</v>
          </cell>
          <cell r="F416">
            <v>903.55</v>
          </cell>
          <cell r="G416">
            <v>4028.88</v>
          </cell>
          <cell r="H416">
            <v>6120.46</v>
          </cell>
          <cell r="I416">
            <v>28091.279999999999</v>
          </cell>
          <cell r="J416">
            <v>92240</v>
          </cell>
          <cell r="K416" t="str">
            <v>MP</v>
          </cell>
        </row>
        <row r="417">
          <cell r="A417">
            <v>992022</v>
          </cell>
          <cell r="B417">
            <v>9242</v>
          </cell>
          <cell r="C417">
            <v>158.84</v>
          </cell>
          <cell r="D417">
            <v>1.29</v>
          </cell>
          <cell r="E417">
            <v>501.6</v>
          </cell>
          <cell r="F417">
            <v>137.35</v>
          </cell>
          <cell r="G417">
            <v>78.599999999999994</v>
          </cell>
          <cell r="H417">
            <v>877.68000000000006</v>
          </cell>
          <cell r="I417">
            <v>401.28</v>
          </cell>
          <cell r="J417">
            <v>90061</v>
          </cell>
          <cell r="K417" t="str">
            <v>MP</v>
          </cell>
        </row>
        <row r="418">
          <cell r="A418">
            <v>992023</v>
          </cell>
          <cell r="B418">
            <v>9458</v>
          </cell>
          <cell r="C418">
            <v>133.6</v>
          </cell>
          <cell r="D418">
            <v>5.44</v>
          </cell>
          <cell r="E418">
            <v>501</v>
          </cell>
          <cell r="F418">
            <v>154.9</v>
          </cell>
          <cell r="G418">
            <v>193</v>
          </cell>
          <cell r="H418">
            <v>987.93999999999994</v>
          </cell>
          <cell r="I418">
            <v>876.75</v>
          </cell>
          <cell r="J418">
            <v>90242</v>
          </cell>
          <cell r="K418" t="str">
            <v>MP</v>
          </cell>
        </row>
        <row r="419">
          <cell r="A419">
            <v>992024</v>
          </cell>
          <cell r="B419">
            <v>9727</v>
          </cell>
          <cell r="C419">
            <v>195.25</v>
          </cell>
          <cell r="D419">
            <v>158.35</v>
          </cell>
          <cell r="E419">
            <v>550</v>
          </cell>
          <cell r="F419">
            <v>290</v>
          </cell>
          <cell r="G419">
            <v>1284.92</v>
          </cell>
          <cell r="H419">
            <v>2478.52</v>
          </cell>
          <cell r="I419">
            <v>25344.76</v>
          </cell>
          <cell r="J419">
            <v>90048</v>
          </cell>
          <cell r="K419" t="str">
            <v>MP</v>
          </cell>
        </row>
        <row r="420">
          <cell r="A420">
            <v>992025</v>
          </cell>
          <cell r="B420">
            <v>9238</v>
          </cell>
          <cell r="C420">
            <v>281.77999999999997</v>
          </cell>
          <cell r="D420">
            <v>101.47</v>
          </cell>
          <cell r="E420">
            <v>497.25</v>
          </cell>
          <cell r="F420">
            <v>632.91999999999996</v>
          </cell>
          <cell r="G420">
            <v>2480.59</v>
          </cell>
          <cell r="H420">
            <v>3994.01</v>
          </cell>
          <cell r="I420">
            <v>16366.55</v>
          </cell>
          <cell r="J420">
            <v>92172</v>
          </cell>
          <cell r="K420" t="str">
            <v>MP</v>
          </cell>
        </row>
        <row r="421">
          <cell r="A421">
            <v>992026</v>
          </cell>
          <cell r="B421">
            <v>9243</v>
          </cell>
          <cell r="C421">
            <v>284.24</v>
          </cell>
          <cell r="D421">
            <v>264.38</v>
          </cell>
          <cell r="E421">
            <v>501.6</v>
          </cell>
          <cell r="F421">
            <v>1227.81</v>
          </cell>
          <cell r="G421">
            <v>9017.09</v>
          </cell>
          <cell r="H421">
            <v>11295.119999999999</v>
          </cell>
          <cell r="I421">
            <v>42641.02</v>
          </cell>
          <cell r="J421">
            <v>91349</v>
          </cell>
          <cell r="K421" t="str">
            <v>MP</v>
          </cell>
        </row>
        <row r="422">
          <cell r="A422">
            <v>992027</v>
          </cell>
          <cell r="B422">
            <v>9421</v>
          </cell>
          <cell r="C422">
            <v>496.41</v>
          </cell>
          <cell r="D422">
            <v>29.81</v>
          </cell>
          <cell r="E422">
            <v>501</v>
          </cell>
          <cell r="F422">
            <v>442.46</v>
          </cell>
          <cell r="G422">
            <v>1174.1600000000001</v>
          </cell>
          <cell r="H422">
            <v>2643.84</v>
          </cell>
          <cell r="I422">
            <v>9258.48</v>
          </cell>
          <cell r="J422">
            <v>92001</v>
          </cell>
          <cell r="K422" t="str">
            <v>MP</v>
          </cell>
        </row>
        <row r="423">
          <cell r="A423">
            <v>992029</v>
          </cell>
          <cell r="B423">
            <v>9447</v>
          </cell>
          <cell r="C423">
            <v>160.32</v>
          </cell>
          <cell r="D423">
            <v>33.880000000000003</v>
          </cell>
          <cell r="E423">
            <v>501</v>
          </cell>
          <cell r="F423">
            <v>483.87</v>
          </cell>
          <cell r="G423">
            <v>1500.13</v>
          </cell>
          <cell r="H423">
            <v>2679.2000000000003</v>
          </cell>
          <cell r="I423">
            <v>10521</v>
          </cell>
          <cell r="J423">
            <v>91874</v>
          </cell>
          <cell r="K423" t="str">
            <v>MP</v>
          </cell>
        </row>
        <row r="424">
          <cell r="A424">
            <v>992031</v>
          </cell>
          <cell r="B424">
            <v>9517</v>
          </cell>
          <cell r="C424">
            <v>2552.77</v>
          </cell>
          <cell r="D424">
            <v>5.08</v>
          </cell>
          <cell r="E424">
            <v>513.03</v>
          </cell>
          <cell r="F424">
            <v>232.81</v>
          </cell>
          <cell r="G424">
            <v>660.58</v>
          </cell>
          <cell r="H424">
            <v>3964.27</v>
          </cell>
          <cell r="I424">
            <v>1913.6</v>
          </cell>
          <cell r="J424">
            <v>92287</v>
          </cell>
          <cell r="K424" t="str">
            <v>MP</v>
          </cell>
        </row>
        <row r="425">
          <cell r="A425">
            <v>992032</v>
          </cell>
          <cell r="B425">
            <v>9684</v>
          </cell>
          <cell r="C425">
            <v>6342.7</v>
          </cell>
          <cell r="D425">
            <v>71.53</v>
          </cell>
          <cell r="E425">
            <v>510.42</v>
          </cell>
          <cell r="F425">
            <v>755.89</v>
          </cell>
          <cell r="G425">
            <v>3216.13</v>
          </cell>
          <cell r="H425">
            <v>10896.67</v>
          </cell>
          <cell r="I425">
            <v>15800.9</v>
          </cell>
          <cell r="J425">
            <v>92287</v>
          </cell>
          <cell r="K425" t="str">
            <v>MP</v>
          </cell>
        </row>
        <row r="426">
          <cell r="A426">
            <v>992033</v>
          </cell>
          <cell r="B426">
            <v>9722</v>
          </cell>
          <cell r="C426">
            <v>211.38</v>
          </cell>
          <cell r="D426">
            <v>9.4600000000000009</v>
          </cell>
          <cell r="E426">
            <v>509.34</v>
          </cell>
          <cell r="F426">
            <v>171.25</v>
          </cell>
          <cell r="G426">
            <v>365.84</v>
          </cell>
          <cell r="H426">
            <v>1267.27</v>
          </cell>
          <cell r="I426">
            <v>1521.23</v>
          </cell>
          <cell r="J426">
            <v>90125</v>
          </cell>
          <cell r="K426" t="str">
            <v>MP</v>
          </cell>
        </row>
        <row r="427">
          <cell r="A427">
            <v>992034</v>
          </cell>
          <cell r="B427">
            <v>9520</v>
          </cell>
          <cell r="C427">
            <v>1928.99</v>
          </cell>
          <cell r="D427">
            <v>73.12</v>
          </cell>
          <cell r="E427">
            <v>513.03</v>
          </cell>
          <cell r="F427">
            <v>566.48</v>
          </cell>
          <cell r="G427">
            <v>1655.65</v>
          </cell>
          <cell r="H427">
            <v>4737.2700000000004</v>
          </cell>
          <cell r="I427">
            <v>11794.97</v>
          </cell>
          <cell r="J427">
            <v>92253</v>
          </cell>
          <cell r="K427" t="str">
            <v>MP</v>
          </cell>
        </row>
        <row r="428">
          <cell r="A428">
            <v>992036</v>
          </cell>
          <cell r="B428">
            <v>9653</v>
          </cell>
          <cell r="C428">
            <v>142.44999999999999</v>
          </cell>
          <cell r="D428">
            <v>5.31</v>
          </cell>
          <cell r="E428">
            <v>510.42</v>
          </cell>
          <cell r="F428">
            <v>154.63</v>
          </cell>
          <cell r="G428">
            <v>140.49</v>
          </cell>
          <cell r="H428">
            <v>953.30000000000007</v>
          </cell>
          <cell r="I428">
            <v>854.7</v>
          </cell>
          <cell r="J428">
            <v>90614</v>
          </cell>
          <cell r="K428" t="str">
            <v>MP</v>
          </cell>
        </row>
        <row r="429">
          <cell r="A429">
            <v>992038</v>
          </cell>
          <cell r="B429">
            <v>9422</v>
          </cell>
          <cell r="C429">
            <v>476.79</v>
          </cell>
          <cell r="D429">
            <v>30.59</v>
          </cell>
          <cell r="E429">
            <v>501</v>
          </cell>
          <cell r="F429">
            <v>254.12</v>
          </cell>
          <cell r="G429">
            <v>162.76</v>
          </cell>
          <cell r="H429">
            <v>1425.26</v>
          </cell>
          <cell r="I429">
            <v>4919.63</v>
          </cell>
          <cell r="J429">
            <v>90086</v>
          </cell>
          <cell r="K429" t="str">
            <v>MP</v>
          </cell>
        </row>
        <row r="430">
          <cell r="A430">
            <v>992039</v>
          </cell>
          <cell r="B430">
            <v>9225</v>
          </cell>
          <cell r="C430">
            <v>85.27</v>
          </cell>
          <cell r="D430">
            <v>54.21</v>
          </cell>
          <cell r="E430">
            <v>511.62</v>
          </cell>
          <cell r="F430">
            <v>401.16</v>
          </cell>
          <cell r="G430">
            <v>1682.73</v>
          </cell>
          <cell r="H430">
            <v>2734.99</v>
          </cell>
          <cell r="I430">
            <v>8716.98</v>
          </cell>
          <cell r="J430">
            <v>92335</v>
          </cell>
          <cell r="K430" t="str">
            <v>MP</v>
          </cell>
        </row>
        <row r="431">
          <cell r="A431">
            <v>992042</v>
          </cell>
          <cell r="B431">
            <v>9180</v>
          </cell>
          <cell r="C431">
            <v>346.77</v>
          </cell>
          <cell r="D431">
            <v>44.68</v>
          </cell>
          <cell r="E431">
            <v>501.6</v>
          </cell>
          <cell r="F431">
            <v>578.97</v>
          </cell>
          <cell r="G431">
            <v>2726.92</v>
          </cell>
          <cell r="H431">
            <v>4198.9400000000005</v>
          </cell>
          <cell r="I431">
            <v>13960.78</v>
          </cell>
          <cell r="J431">
            <v>91591</v>
          </cell>
          <cell r="K431" t="str">
            <v>MP</v>
          </cell>
        </row>
        <row r="432">
          <cell r="A432">
            <v>992049</v>
          </cell>
          <cell r="B432">
            <v>9685</v>
          </cell>
          <cell r="C432">
            <v>509.74</v>
          </cell>
          <cell r="D432">
            <v>87.41</v>
          </cell>
          <cell r="E432">
            <v>505.53</v>
          </cell>
          <cell r="F432">
            <v>884.04</v>
          </cell>
          <cell r="G432">
            <v>3907.53</v>
          </cell>
          <cell r="H432">
            <v>5894.25</v>
          </cell>
          <cell r="I432">
            <v>27313.79</v>
          </cell>
          <cell r="J432">
            <v>90061</v>
          </cell>
          <cell r="K432" t="str">
            <v>MP</v>
          </cell>
        </row>
        <row r="433">
          <cell r="A433">
            <v>992050</v>
          </cell>
          <cell r="B433">
            <v>9521</v>
          </cell>
          <cell r="C433">
            <v>360.75</v>
          </cell>
          <cell r="D433">
            <v>36.39</v>
          </cell>
          <cell r="E433">
            <v>513.03</v>
          </cell>
          <cell r="F433">
            <v>520.92999999999995</v>
          </cell>
          <cell r="G433">
            <v>588.63</v>
          </cell>
          <cell r="H433">
            <v>2019.73</v>
          </cell>
          <cell r="I433">
            <v>11374.22</v>
          </cell>
          <cell r="J433">
            <v>90379</v>
          </cell>
          <cell r="K433" t="str">
            <v>MP</v>
          </cell>
        </row>
        <row r="434">
          <cell r="A434">
            <v>992052</v>
          </cell>
          <cell r="B434">
            <v>9226</v>
          </cell>
          <cell r="C434">
            <v>281.83</v>
          </cell>
          <cell r="D434">
            <v>63.85</v>
          </cell>
          <cell r="E434">
            <v>497.25</v>
          </cell>
          <cell r="F434">
            <v>479.24</v>
          </cell>
          <cell r="G434">
            <v>1909.99</v>
          </cell>
          <cell r="H434">
            <v>3232.16</v>
          </cell>
          <cell r="I434">
            <v>10264.780000000001</v>
          </cell>
          <cell r="J434">
            <v>91692</v>
          </cell>
          <cell r="K434" t="str">
            <v>MP</v>
          </cell>
        </row>
        <row r="435">
          <cell r="A435">
            <v>992053</v>
          </cell>
          <cell r="B435">
            <v>9668</v>
          </cell>
          <cell r="C435">
            <v>843.89</v>
          </cell>
          <cell r="D435">
            <v>29.62</v>
          </cell>
          <cell r="E435">
            <v>510.42</v>
          </cell>
          <cell r="F435">
            <v>259.33</v>
          </cell>
          <cell r="G435">
            <v>678.83</v>
          </cell>
          <cell r="H435">
            <v>2322.09</v>
          </cell>
          <cell r="I435">
            <v>4778.16</v>
          </cell>
          <cell r="J435">
            <v>92316</v>
          </cell>
          <cell r="K435" t="str">
            <v>MP</v>
          </cell>
        </row>
        <row r="436">
          <cell r="A436">
            <v>992054</v>
          </cell>
          <cell r="B436">
            <v>9423</v>
          </cell>
          <cell r="C436">
            <v>4678.97</v>
          </cell>
          <cell r="D436">
            <v>31.95</v>
          </cell>
          <cell r="E436">
            <v>501</v>
          </cell>
          <cell r="F436">
            <v>445.97</v>
          </cell>
          <cell r="G436">
            <v>1183.6099999999999</v>
          </cell>
          <cell r="H436">
            <v>6841.5</v>
          </cell>
          <cell r="I436">
            <v>5152.4799999999996</v>
          </cell>
          <cell r="J436">
            <v>92000</v>
          </cell>
          <cell r="K436" t="str">
            <v>MP</v>
          </cell>
        </row>
        <row r="437">
          <cell r="A437">
            <v>992055</v>
          </cell>
          <cell r="B437">
            <v>9522</v>
          </cell>
          <cell r="C437">
            <v>179.56</v>
          </cell>
          <cell r="D437">
            <v>27.91</v>
          </cell>
          <cell r="E437">
            <v>513.03</v>
          </cell>
          <cell r="F437">
            <v>404.39</v>
          </cell>
          <cell r="G437">
            <v>1875.09</v>
          </cell>
          <cell r="H437">
            <v>2999.9799999999996</v>
          </cell>
          <cell r="I437">
            <v>8721.51</v>
          </cell>
          <cell r="J437">
            <v>92249</v>
          </cell>
          <cell r="K437" t="str">
            <v>MP</v>
          </cell>
        </row>
        <row r="438">
          <cell r="A438">
            <v>992057</v>
          </cell>
          <cell r="B438">
            <v>9523</v>
          </cell>
          <cell r="C438">
            <v>1816.13</v>
          </cell>
          <cell r="D438">
            <v>66.56</v>
          </cell>
          <cell r="E438">
            <v>513.03</v>
          </cell>
          <cell r="F438">
            <v>539.95000000000005</v>
          </cell>
          <cell r="G438">
            <v>1514.14</v>
          </cell>
          <cell r="H438">
            <v>4449.8100000000004</v>
          </cell>
          <cell r="I438">
            <v>10735.15</v>
          </cell>
          <cell r="J438">
            <v>92253</v>
          </cell>
          <cell r="K438" t="str">
            <v>MP</v>
          </cell>
        </row>
        <row r="439">
          <cell r="A439">
            <v>992058</v>
          </cell>
          <cell r="B439">
            <v>9524</v>
          </cell>
          <cell r="C439">
            <v>339.44</v>
          </cell>
          <cell r="D439">
            <v>14.31</v>
          </cell>
          <cell r="E439">
            <v>513.03</v>
          </cell>
          <cell r="F439">
            <v>191.78</v>
          </cell>
          <cell r="G439">
            <v>504.41</v>
          </cell>
          <cell r="H439">
            <v>1562.97</v>
          </cell>
          <cell r="I439">
            <v>2301.2800000000002</v>
          </cell>
          <cell r="J439">
            <v>91177</v>
          </cell>
          <cell r="K439" t="str">
            <v>MP</v>
          </cell>
        </row>
        <row r="440">
          <cell r="A440">
            <v>992060</v>
          </cell>
          <cell r="B440">
            <v>9472</v>
          </cell>
          <cell r="C440">
            <v>102.42</v>
          </cell>
          <cell r="D440">
            <v>1.79</v>
          </cell>
          <cell r="E440">
            <v>501.63</v>
          </cell>
          <cell r="F440">
            <v>146.91999999999999</v>
          </cell>
          <cell r="G440">
            <v>92.54</v>
          </cell>
          <cell r="H440">
            <v>845.3</v>
          </cell>
          <cell r="I440">
            <v>556.80999999999995</v>
          </cell>
          <cell r="J440">
            <v>90062</v>
          </cell>
          <cell r="K440" t="str">
            <v>MP</v>
          </cell>
        </row>
        <row r="441">
          <cell r="A441">
            <v>992061</v>
          </cell>
          <cell r="B441">
            <v>9611</v>
          </cell>
          <cell r="C441">
            <v>267.2</v>
          </cell>
          <cell r="D441">
            <v>18.5</v>
          </cell>
          <cell r="E441">
            <v>501</v>
          </cell>
          <cell r="F441">
            <v>205.41</v>
          </cell>
          <cell r="G441">
            <v>619.49</v>
          </cell>
          <cell r="H441">
            <v>1611.6</v>
          </cell>
          <cell r="I441">
            <v>2974.56</v>
          </cell>
          <cell r="J441">
            <v>90424</v>
          </cell>
          <cell r="K441" t="str">
            <v>MP</v>
          </cell>
        </row>
        <row r="442">
          <cell r="A442">
            <v>992062</v>
          </cell>
          <cell r="B442">
            <v>9613</v>
          </cell>
          <cell r="C442">
            <v>267.2</v>
          </cell>
          <cell r="D442">
            <v>17.75</v>
          </cell>
          <cell r="E442">
            <v>501</v>
          </cell>
          <cell r="F442">
            <v>202.71</v>
          </cell>
          <cell r="G442">
            <v>596.65</v>
          </cell>
          <cell r="H442">
            <v>1585.31</v>
          </cell>
          <cell r="I442">
            <v>2855.14</v>
          </cell>
          <cell r="J442">
            <v>90424</v>
          </cell>
          <cell r="K442" t="str">
            <v>MP</v>
          </cell>
        </row>
        <row r="443">
          <cell r="A443">
            <v>992063</v>
          </cell>
          <cell r="B443">
            <v>9614</v>
          </cell>
          <cell r="C443">
            <v>267.2</v>
          </cell>
          <cell r="D443">
            <v>8.8800000000000008</v>
          </cell>
          <cell r="E443">
            <v>501</v>
          </cell>
          <cell r="F443">
            <v>170.38</v>
          </cell>
          <cell r="G443">
            <v>323.70999999999998</v>
          </cell>
          <cell r="H443">
            <v>1271.1699999999998</v>
          </cell>
          <cell r="I443">
            <v>1427.57</v>
          </cell>
          <cell r="J443">
            <v>90424</v>
          </cell>
          <cell r="K443" t="str">
            <v>MP</v>
          </cell>
        </row>
        <row r="444">
          <cell r="A444">
            <v>992064</v>
          </cell>
          <cell r="B444">
            <v>9424</v>
          </cell>
          <cell r="C444">
            <v>267.2</v>
          </cell>
          <cell r="D444">
            <v>3.32</v>
          </cell>
          <cell r="E444">
            <v>501</v>
          </cell>
          <cell r="F444">
            <v>150.18</v>
          </cell>
          <cell r="G444">
            <v>153.13</v>
          </cell>
          <cell r="H444">
            <v>1074.83</v>
          </cell>
          <cell r="I444">
            <v>535.34</v>
          </cell>
          <cell r="J444">
            <v>90424</v>
          </cell>
          <cell r="K444" t="str">
            <v>MP</v>
          </cell>
        </row>
        <row r="445">
          <cell r="A445">
            <v>992065</v>
          </cell>
          <cell r="B445">
            <v>9426</v>
          </cell>
          <cell r="C445">
            <v>267.2</v>
          </cell>
          <cell r="D445">
            <v>2.37</v>
          </cell>
          <cell r="E445">
            <v>501</v>
          </cell>
          <cell r="F445">
            <v>146.69999999999999</v>
          </cell>
          <cell r="G445">
            <v>123.73</v>
          </cell>
          <cell r="H445">
            <v>1041</v>
          </cell>
          <cell r="I445">
            <v>381.6</v>
          </cell>
          <cell r="J445">
            <v>90424</v>
          </cell>
          <cell r="K445" t="str">
            <v>MP</v>
          </cell>
        </row>
        <row r="446">
          <cell r="A446">
            <v>992066</v>
          </cell>
          <cell r="B446">
            <v>9680</v>
          </cell>
          <cell r="C446">
            <v>272.22000000000003</v>
          </cell>
          <cell r="D446">
            <v>19.14</v>
          </cell>
          <cell r="E446">
            <v>510.42</v>
          </cell>
          <cell r="F446">
            <v>203.84</v>
          </cell>
          <cell r="G446">
            <v>159.53</v>
          </cell>
          <cell r="H446">
            <v>1165.1500000000001</v>
          </cell>
          <cell r="I446">
            <v>2899.35</v>
          </cell>
          <cell r="J446">
            <v>90424</v>
          </cell>
          <cell r="K446" t="str">
            <v>MP</v>
          </cell>
        </row>
        <row r="447">
          <cell r="A447">
            <v>992067</v>
          </cell>
          <cell r="B447">
            <v>9617</v>
          </cell>
          <cell r="C447">
            <v>267.2</v>
          </cell>
          <cell r="D447">
            <v>5.68</v>
          </cell>
          <cell r="E447">
            <v>501</v>
          </cell>
          <cell r="F447">
            <v>158.72999999999999</v>
          </cell>
          <cell r="G447">
            <v>225.29</v>
          </cell>
          <cell r="H447">
            <v>1157.9000000000001</v>
          </cell>
          <cell r="I447">
            <v>912.82</v>
          </cell>
          <cell r="J447">
            <v>90424</v>
          </cell>
          <cell r="K447" t="str">
            <v>MP</v>
          </cell>
        </row>
        <row r="448">
          <cell r="A448">
            <v>992068</v>
          </cell>
          <cell r="B448">
            <v>9618</v>
          </cell>
          <cell r="C448">
            <v>308.95</v>
          </cell>
          <cell r="D448">
            <v>14.83</v>
          </cell>
          <cell r="E448">
            <v>501</v>
          </cell>
          <cell r="F448">
            <v>193</v>
          </cell>
          <cell r="G448">
            <v>514.70000000000005</v>
          </cell>
          <cell r="H448">
            <v>1532.48</v>
          </cell>
          <cell r="I448">
            <v>2385</v>
          </cell>
          <cell r="J448">
            <v>90424</v>
          </cell>
          <cell r="K448" t="str">
            <v>MP</v>
          </cell>
        </row>
        <row r="449">
          <cell r="A449">
            <v>992069</v>
          </cell>
          <cell r="B449">
            <v>9374</v>
          </cell>
          <cell r="C449">
            <v>137.78</v>
          </cell>
          <cell r="D449">
            <v>47.03</v>
          </cell>
          <cell r="E449">
            <v>501</v>
          </cell>
          <cell r="F449">
            <v>590.87</v>
          </cell>
          <cell r="G449">
            <v>2083.31</v>
          </cell>
          <cell r="H449">
            <v>3359.99</v>
          </cell>
          <cell r="I449">
            <v>14696</v>
          </cell>
          <cell r="J449">
            <v>90485</v>
          </cell>
          <cell r="K449" t="str">
            <v>MP</v>
          </cell>
        </row>
        <row r="450">
          <cell r="A450">
            <v>992070</v>
          </cell>
          <cell r="B450">
            <v>9372</v>
          </cell>
          <cell r="C450">
            <v>136.52000000000001</v>
          </cell>
          <cell r="D450">
            <v>35.270000000000003</v>
          </cell>
          <cell r="E450">
            <v>501</v>
          </cell>
          <cell r="F450">
            <v>505.17</v>
          </cell>
          <cell r="G450">
            <v>1567.13</v>
          </cell>
          <cell r="H450">
            <v>2745.09</v>
          </cell>
          <cell r="I450">
            <v>11022</v>
          </cell>
          <cell r="J450">
            <v>90485</v>
          </cell>
          <cell r="K450" t="str">
            <v>MP</v>
          </cell>
        </row>
        <row r="451">
          <cell r="A451">
            <v>992071</v>
          </cell>
          <cell r="B451">
            <v>9525</v>
          </cell>
          <cell r="C451">
            <v>183.84</v>
          </cell>
          <cell r="D451">
            <v>4.38</v>
          </cell>
          <cell r="E451">
            <v>513.03</v>
          </cell>
          <cell r="F451">
            <v>167.07</v>
          </cell>
          <cell r="G451">
            <v>326.82</v>
          </cell>
          <cell r="H451">
            <v>1195.1399999999999</v>
          </cell>
          <cell r="I451">
            <v>1368.08</v>
          </cell>
          <cell r="J451">
            <v>91681</v>
          </cell>
          <cell r="K451" t="str">
            <v>MP</v>
          </cell>
        </row>
        <row r="452">
          <cell r="A452">
            <v>992073</v>
          </cell>
          <cell r="B452">
            <v>9526</v>
          </cell>
          <cell r="C452">
            <v>129.97</v>
          </cell>
          <cell r="D452">
            <v>9.4700000000000006</v>
          </cell>
          <cell r="E452">
            <v>513.03</v>
          </cell>
          <cell r="F452">
            <v>169.56</v>
          </cell>
          <cell r="G452">
            <v>150.04</v>
          </cell>
          <cell r="H452">
            <v>972.06999999999994</v>
          </cell>
          <cell r="I452">
            <v>1526.78</v>
          </cell>
          <cell r="J452">
            <v>91219</v>
          </cell>
          <cell r="K452" t="str">
            <v>MP</v>
          </cell>
        </row>
        <row r="453">
          <cell r="A453">
            <v>992074</v>
          </cell>
          <cell r="B453">
            <v>9527</v>
          </cell>
          <cell r="C453">
            <v>2080.3000000000002</v>
          </cell>
          <cell r="D453">
            <v>13.51</v>
          </cell>
          <cell r="E453">
            <v>513.03</v>
          </cell>
          <cell r="F453">
            <v>257.69</v>
          </cell>
          <cell r="G453">
            <v>670.09</v>
          </cell>
          <cell r="H453">
            <v>3534.6200000000003</v>
          </cell>
          <cell r="I453">
            <v>3482.19</v>
          </cell>
          <cell r="J453">
            <v>92000</v>
          </cell>
          <cell r="K453" t="str">
            <v>MP</v>
          </cell>
        </row>
        <row r="454">
          <cell r="A454">
            <v>992075</v>
          </cell>
          <cell r="B454">
            <v>9679</v>
          </cell>
          <cell r="C454">
            <v>2338.6799999999998</v>
          </cell>
          <cell r="D454">
            <v>66.44</v>
          </cell>
          <cell r="E454">
            <v>513.03</v>
          </cell>
          <cell r="F454">
            <v>550.5</v>
          </cell>
          <cell r="G454">
            <v>1570.42</v>
          </cell>
          <cell r="H454">
            <v>5039.07</v>
          </cell>
          <cell r="I454">
            <v>10681.7</v>
          </cell>
          <cell r="J454">
            <v>93072</v>
          </cell>
          <cell r="K454" t="str">
            <v>MP</v>
          </cell>
        </row>
        <row r="455">
          <cell r="A455">
            <v>992077</v>
          </cell>
          <cell r="B455">
            <v>9624</v>
          </cell>
          <cell r="C455">
            <v>7803.19</v>
          </cell>
          <cell r="D455">
            <v>98.19</v>
          </cell>
          <cell r="E455">
            <v>513.03</v>
          </cell>
          <cell r="F455">
            <v>790.18</v>
          </cell>
          <cell r="G455">
            <v>2848.7</v>
          </cell>
          <cell r="H455">
            <v>12053.29</v>
          </cell>
          <cell r="I455">
            <v>15837.82</v>
          </cell>
          <cell r="J455">
            <v>92253</v>
          </cell>
          <cell r="K455" t="str">
            <v>MP</v>
          </cell>
        </row>
        <row r="456">
          <cell r="A456">
            <v>992078</v>
          </cell>
          <cell r="B456">
            <v>9655</v>
          </cell>
          <cell r="C456">
            <v>748.49</v>
          </cell>
          <cell r="D456">
            <v>35.08</v>
          </cell>
          <cell r="E456">
            <v>510.42</v>
          </cell>
          <cell r="F456">
            <v>293.16000000000003</v>
          </cell>
          <cell r="G456">
            <v>1157.31</v>
          </cell>
          <cell r="H456">
            <v>2744.46</v>
          </cell>
          <cell r="I456">
            <v>5640.84</v>
          </cell>
          <cell r="J456">
            <v>93021</v>
          </cell>
          <cell r="K456" t="str">
            <v>MP</v>
          </cell>
        </row>
        <row r="457">
          <cell r="A457">
            <v>992079</v>
          </cell>
          <cell r="B457">
            <v>9528</v>
          </cell>
          <cell r="C457">
            <v>136.81</v>
          </cell>
          <cell r="D457">
            <v>30.42</v>
          </cell>
          <cell r="E457">
            <v>513.03</v>
          </cell>
          <cell r="F457">
            <v>437.61</v>
          </cell>
          <cell r="G457">
            <v>1838.32</v>
          </cell>
          <cell r="H457">
            <v>2956.1899999999996</v>
          </cell>
          <cell r="I457">
            <v>9508.16</v>
          </cell>
          <cell r="J457">
            <v>92015</v>
          </cell>
          <cell r="K457" t="str">
            <v>MP</v>
          </cell>
        </row>
        <row r="458">
          <cell r="A458">
            <v>992080</v>
          </cell>
          <cell r="B458">
            <v>9529</v>
          </cell>
          <cell r="C458">
            <v>136.81</v>
          </cell>
          <cell r="D458">
            <v>47.88</v>
          </cell>
          <cell r="E458">
            <v>513.03</v>
          </cell>
          <cell r="F458">
            <v>596.88</v>
          </cell>
          <cell r="G458">
            <v>2120.73</v>
          </cell>
          <cell r="H458">
            <v>3415.33</v>
          </cell>
          <cell r="I458">
            <v>14963.38</v>
          </cell>
          <cell r="J458">
            <v>91643</v>
          </cell>
          <cell r="K458" t="str">
            <v>MP</v>
          </cell>
        </row>
        <row r="459">
          <cell r="A459">
            <v>992081</v>
          </cell>
          <cell r="B459">
            <v>9285</v>
          </cell>
          <cell r="C459">
            <v>182.33</v>
          </cell>
          <cell r="D459">
            <v>14.25</v>
          </cell>
          <cell r="E459">
            <v>497.25</v>
          </cell>
          <cell r="F459">
            <v>236.72</v>
          </cell>
          <cell r="G459">
            <v>651.27</v>
          </cell>
          <cell r="H459">
            <v>1581.8200000000002</v>
          </cell>
          <cell r="I459">
            <v>4455.3599999999997</v>
          </cell>
          <cell r="J459">
            <v>91974</v>
          </cell>
          <cell r="K459" t="str">
            <v>MP</v>
          </cell>
        </row>
        <row r="460">
          <cell r="A460">
            <v>992082</v>
          </cell>
          <cell r="B460">
            <v>9531</v>
          </cell>
          <cell r="C460">
            <v>145.36000000000001</v>
          </cell>
          <cell r="D460">
            <v>5.28</v>
          </cell>
          <cell r="E460">
            <v>513.03</v>
          </cell>
          <cell r="F460">
            <v>172.38</v>
          </cell>
          <cell r="G460">
            <v>250.93</v>
          </cell>
          <cell r="H460">
            <v>1086.98</v>
          </cell>
          <cell r="I460">
            <v>1641.7</v>
          </cell>
          <cell r="J460">
            <v>90097</v>
          </cell>
          <cell r="K460" t="str">
            <v>MP</v>
          </cell>
        </row>
        <row r="461">
          <cell r="A461">
            <v>992083</v>
          </cell>
          <cell r="B461">
            <v>9532</v>
          </cell>
          <cell r="C461">
            <v>136.81</v>
          </cell>
          <cell r="D461">
            <v>30.88</v>
          </cell>
          <cell r="E461">
            <v>513.03</v>
          </cell>
          <cell r="F461">
            <v>759.75</v>
          </cell>
          <cell r="G461">
            <v>1366.59</v>
          </cell>
          <cell r="H461">
            <v>2807.06</v>
          </cell>
          <cell r="I461">
            <v>9593.66</v>
          </cell>
          <cell r="J461">
            <v>90349</v>
          </cell>
          <cell r="K461" t="str">
            <v>MP</v>
          </cell>
        </row>
        <row r="462">
          <cell r="A462">
            <v>992084</v>
          </cell>
          <cell r="B462">
            <v>9480</v>
          </cell>
          <cell r="C462">
            <v>193.96</v>
          </cell>
          <cell r="D462">
            <v>129.79</v>
          </cell>
          <cell r="E462">
            <v>501.63</v>
          </cell>
          <cell r="F462">
            <v>1175.8599999999999</v>
          </cell>
          <cell r="G462">
            <v>5723.28</v>
          </cell>
          <cell r="H462">
            <v>7724.5199999999995</v>
          </cell>
          <cell r="I462">
            <v>40556.79</v>
          </cell>
          <cell r="J462">
            <v>91982</v>
          </cell>
          <cell r="K462" t="str">
            <v>MP</v>
          </cell>
        </row>
        <row r="463">
          <cell r="A463">
            <v>992085</v>
          </cell>
          <cell r="B463">
            <v>9425</v>
          </cell>
          <cell r="C463">
            <v>100.2</v>
          </cell>
          <cell r="D463">
            <v>0.73</v>
          </cell>
          <cell r="E463">
            <v>501</v>
          </cell>
          <cell r="F463">
            <v>136.96</v>
          </cell>
          <cell r="G463">
            <v>39.31</v>
          </cell>
          <cell r="H463">
            <v>778.2</v>
          </cell>
          <cell r="I463">
            <v>117.48</v>
          </cell>
          <cell r="J463">
            <v>90131</v>
          </cell>
          <cell r="K463" t="str">
            <v>MP</v>
          </cell>
        </row>
        <row r="464">
          <cell r="A464">
            <v>992086</v>
          </cell>
          <cell r="B464">
            <v>9657</v>
          </cell>
          <cell r="C464">
            <v>6337.72</v>
          </cell>
          <cell r="D464">
            <v>54.27</v>
          </cell>
          <cell r="E464">
            <v>510.42</v>
          </cell>
          <cell r="F464">
            <v>596.80999999999995</v>
          </cell>
          <cell r="G464">
            <v>1817.39</v>
          </cell>
          <cell r="H464">
            <v>9316.61</v>
          </cell>
          <cell r="I464">
            <v>8752.89</v>
          </cell>
          <cell r="J464">
            <v>91997</v>
          </cell>
          <cell r="K464" t="str">
            <v>MP</v>
          </cell>
        </row>
        <row r="465">
          <cell r="A465">
            <v>992088</v>
          </cell>
          <cell r="B465">
            <v>9227</v>
          </cell>
          <cell r="C465">
            <v>166.74</v>
          </cell>
          <cell r="D465">
            <v>5.92</v>
          </cell>
          <cell r="E465">
            <v>497.25</v>
          </cell>
          <cell r="F465">
            <v>177.6</v>
          </cell>
          <cell r="G465">
            <v>283.42</v>
          </cell>
          <cell r="H465">
            <v>1130.93</v>
          </cell>
          <cell r="I465">
            <v>1851.23</v>
          </cell>
          <cell r="J465">
            <v>91814</v>
          </cell>
          <cell r="K465" t="str">
            <v>MP</v>
          </cell>
        </row>
        <row r="466">
          <cell r="A466">
            <v>992090</v>
          </cell>
          <cell r="B466">
            <v>9370</v>
          </cell>
          <cell r="C466">
            <v>384.76</v>
          </cell>
          <cell r="D466">
            <v>277.75</v>
          </cell>
          <cell r="E466">
            <v>501</v>
          </cell>
          <cell r="F466">
            <v>1275.71</v>
          </cell>
          <cell r="G466">
            <v>7077.84</v>
          </cell>
          <cell r="H466">
            <v>9517.0600000000013</v>
          </cell>
          <cell r="I466">
            <v>44655.8</v>
          </cell>
          <cell r="J466">
            <v>93039</v>
          </cell>
          <cell r="K466" t="str">
            <v>MP</v>
          </cell>
        </row>
        <row r="467">
          <cell r="A467">
            <v>992091</v>
          </cell>
          <cell r="B467">
            <v>9658</v>
          </cell>
          <cell r="C467">
            <v>260.08999999999997</v>
          </cell>
          <cell r="D467">
            <v>29.94</v>
          </cell>
          <cell r="E467">
            <v>510.42</v>
          </cell>
          <cell r="F467">
            <v>246.95</v>
          </cell>
          <cell r="G467">
            <v>970.26</v>
          </cell>
          <cell r="H467">
            <v>2017.66</v>
          </cell>
          <cell r="I467">
            <v>4814.96</v>
          </cell>
          <cell r="J467">
            <v>92199</v>
          </cell>
          <cell r="K467" t="str">
            <v>MP</v>
          </cell>
        </row>
        <row r="468">
          <cell r="A468">
            <v>992092</v>
          </cell>
          <cell r="B468">
            <v>9660</v>
          </cell>
          <cell r="C468">
            <v>452.76</v>
          </cell>
          <cell r="D468">
            <v>65.88</v>
          </cell>
          <cell r="E468">
            <v>510.42</v>
          </cell>
          <cell r="F468">
            <v>501.41</v>
          </cell>
          <cell r="G468">
            <v>1999.68</v>
          </cell>
          <cell r="H468">
            <v>3530.15</v>
          </cell>
          <cell r="I468">
            <v>10590.84</v>
          </cell>
          <cell r="J468">
            <v>92093</v>
          </cell>
          <cell r="K468" t="str">
            <v>MP</v>
          </cell>
        </row>
        <row r="469">
          <cell r="A469">
            <v>992093</v>
          </cell>
          <cell r="B469">
            <v>9228</v>
          </cell>
          <cell r="C469">
            <v>90.35</v>
          </cell>
          <cell r="D469">
            <v>8.39</v>
          </cell>
          <cell r="E469">
            <v>497.25</v>
          </cell>
          <cell r="F469">
            <v>164.63</v>
          </cell>
          <cell r="G469">
            <v>304.07</v>
          </cell>
          <cell r="H469">
            <v>1064.69</v>
          </cell>
          <cell r="I469">
            <v>1349.21</v>
          </cell>
          <cell r="J469">
            <v>90593</v>
          </cell>
          <cell r="K469" t="str">
            <v>MP</v>
          </cell>
        </row>
        <row r="470">
          <cell r="A470">
            <v>992095</v>
          </cell>
          <cell r="B470">
            <v>9588</v>
          </cell>
          <cell r="C470">
            <v>183.7</v>
          </cell>
          <cell r="D470">
            <v>1.87</v>
          </cell>
          <cell r="E470">
            <v>501</v>
          </cell>
          <cell r="F470">
            <v>145.24</v>
          </cell>
          <cell r="G470">
            <v>82.09</v>
          </cell>
          <cell r="H470">
            <v>913.9</v>
          </cell>
          <cell r="I470">
            <v>400.8</v>
          </cell>
          <cell r="J470">
            <v>90463</v>
          </cell>
          <cell r="K470" t="str">
            <v>MP</v>
          </cell>
        </row>
        <row r="471">
          <cell r="A471">
            <v>992097</v>
          </cell>
          <cell r="B471">
            <v>9585</v>
          </cell>
          <cell r="C471">
            <v>397.9</v>
          </cell>
          <cell r="D471">
            <v>31.88</v>
          </cell>
          <cell r="E471">
            <v>513.03</v>
          </cell>
          <cell r="F471">
            <v>466.68</v>
          </cell>
          <cell r="G471">
            <v>1859.16</v>
          </cell>
          <cell r="H471">
            <v>3268.65</v>
          </cell>
          <cell r="I471">
            <v>9898.91</v>
          </cell>
          <cell r="J471">
            <v>92169</v>
          </cell>
          <cell r="K471" t="str">
            <v>MP</v>
          </cell>
        </row>
        <row r="472">
          <cell r="A472">
            <v>992098</v>
          </cell>
          <cell r="B472">
            <v>9534</v>
          </cell>
          <cell r="C472">
            <v>164.17</v>
          </cell>
          <cell r="D472">
            <v>89.06</v>
          </cell>
          <cell r="E472">
            <v>513.03</v>
          </cell>
          <cell r="F472">
            <v>584.96</v>
          </cell>
          <cell r="G472">
            <v>2046.53</v>
          </cell>
          <cell r="H472">
            <v>3397.75</v>
          </cell>
          <cell r="I472">
            <v>14364.84</v>
          </cell>
          <cell r="J472">
            <v>90468</v>
          </cell>
          <cell r="K472" t="str">
            <v>MP</v>
          </cell>
        </row>
        <row r="473">
          <cell r="A473">
            <v>992099</v>
          </cell>
          <cell r="B473">
            <v>9536</v>
          </cell>
          <cell r="C473">
            <v>164.17</v>
          </cell>
          <cell r="D473">
            <v>28.83</v>
          </cell>
          <cell r="E473">
            <v>513.03</v>
          </cell>
          <cell r="F473">
            <v>241.05</v>
          </cell>
          <cell r="G473">
            <v>678.23</v>
          </cell>
          <cell r="H473">
            <v>1625.31</v>
          </cell>
          <cell r="I473">
            <v>4651.47</v>
          </cell>
          <cell r="J473">
            <v>91841</v>
          </cell>
          <cell r="K473" t="str">
            <v>MP</v>
          </cell>
        </row>
        <row r="474">
          <cell r="A474">
            <v>992100</v>
          </cell>
          <cell r="B474">
            <v>9537</v>
          </cell>
          <cell r="C474">
            <v>541.73</v>
          </cell>
          <cell r="D474">
            <v>8.65</v>
          </cell>
          <cell r="E474">
            <v>513.03</v>
          </cell>
          <cell r="F474">
            <v>204.86</v>
          </cell>
          <cell r="G474">
            <v>388.33</v>
          </cell>
          <cell r="H474">
            <v>1656.6</v>
          </cell>
          <cell r="I474">
            <v>2685.71</v>
          </cell>
          <cell r="J474">
            <v>92000</v>
          </cell>
          <cell r="K474" t="str">
            <v>MP</v>
          </cell>
        </row>
        <row r="475">
          <cell r="A475">
            <v>992101</v>
          </cell>
          <cell r="B475">
            <v>9538</v>
          </cell>
          <cell r="C475">
            <v>3691.39</v>
          </cell>
          <cell r="D475">
            <v>27.46</v>
          </cell>
          <cell r="E475">
            <v>513.03</v>
          </cell>
          <cell r="F475">
            <v>369.65</v>
          </cell>
          <cell r="G475">
            <v>1548.19</v>
          </cell>
          <cell r="H475">
            <v>6149.7199999999993</v>
          </cell>
          <cell r="I475">
            <v>4429.54</v>
          </cell>
          <cell r="J475">
            <v>92373</v>
          </cell>
          <cell r="K475" t="str">
            <v>MP</v>
          </cell>
        </row>
        <row r="476">
          <cell r="A476">
            <v>992102</v>
          </cell>
          <cell r="B476">
            <v>9539</v>
          </cell>
          <cell r="C476">
            <v>2740.09</v>
          </cell>
          <cell r="D476">
            <v>83.57</v>
          </cell>
          <cell r="E476">
            <v>513.03</v>
          </cell>
          <cell r="F476">
            <v>622.88</v>
          </cell>
          <cell r="G476">
            <v>1956.44</v>
          </cell>
          <cell r="H476">
            <v>5916.01</v>
          </cell>
          <cell r="I476">
            <v>13479.97</v>
          </cell>
          <cell r="J476">
            <v>92253</v>
          </cell>
          <cell r="K476" t="str">
            <v>MP</v>
          </cell>
        </row>
        <row r="477">
          <cell r="A477">
            <v>992103</v>
          </cell>
          <cell r="B477">
            <v>9540</v>
          </cell>
          <cell r="C477">
            <v>190.9</v>
          </cell>
          <cell r="D477">
            <v>52.71</v>
          </cell>
          <cell r="E477">
            <v>513.03</v>
          </cell>
          <cell r="F477">
            <v>632.08000000000004</v>
          </cell>
          <cell r="G477">
            <v>2339.77</v>
          </cell>
          <cell r="H477">
            <v>3728.49</v>
          </cell>
          <cell r="I477">
            <v>16468.259999999998</v>
          </cell>
          <cell r="J477">
            <v>91923</v>
          </cell>
          <cell r="K477" t="str">
            <v>MP</v>
          </cell>
        </row>
        <row r="478">
          <cell r="A478">
            <v>992104</v>
          </cell>
          <cell r="B478">
            <v>9376</v>
          </cell>
          <cell r="C478">
            <v>623.69000000000005</v>
          </cell>
          <cell r="D478">
            <v>321.04000000000002</v>
          </cell>
          <cell r="E478">
            <v>501.63</v>
          </cell>
          <cell r="F478">
            <v>2534.69</v>
          </cell>
          <cell r="G478">
            <v>5063.6400000000003</v>
          </cell>
          <cell r="H478">
            <v>9044.69</v>
          </cell>
          <cell r="I478">
            <v>100326</v>
          </cell>
          <cell r="J478">
            <v>90651</v>
          </cell>
          <cell r="K478" t="str">
            <v>MP</v>
          </cell>
        </row>
        <row r="479">
          <cell r="A479">
            <v>992106</v>
          </cell>
          <cell r="B479">
            <v>9730</v>
          </cell>
          <cell r="C479">
            <v>846.32</v>
          </cell>
          <cell r="D479">
            <v>45.77</v>
          </cell>
          <cell r="E479">
            <v>505.53</v>
          </cell>
          <cell r="F479">
            <v>578.95000000000005</v>
          </cell>
          <cell r="G479">
            <v>3013.78</v>
          </cell>
          <cell r="H479">
            <v>4990.3500000000004</v>
          </cell>
          <cell r="I479">
            <v>13459.23</v>
          </cell>
          <cell r="J479">
            <v>90506</v>
          </cell>
          <cell r="K479" t="str">
            <v>MP</v>
          </cell>
        </row>
        <row r="480">
          <cell r="A480">
            <v>992107</v>
          </cell>
          <cell r="B480">
            <v>9541</v>
          </cell>
          <cell r="C480">
            <v>54.72</v>
          </cell>
          <cell r="D480">
            <v>17.84</v>
          </cell>
          <cell r="E480">
            <v>513.03</v>
          </cell>
          <cell r="F480">
            <v>198.22</v>
          </cell>
          <cell r="G480">
            <v>264.7</v>
          </cell>
          <cell r="H480">
            <v>1048.51</v>
          </cell>
          <cell r="I480">
            <v>2868.25</v>
          </cell>
          <cell r="J480">
            <v>90086</v>
          </cell>
          <cell r="K480" t="str">
            <v>MP</v>
          </cell>
        </row>
        <row r="481">
          <cell r="A481">
            <v>992108</v>
          </cell>
          <cell r="B481">
            <v>9231</v>
          </cell>
          <cell r="C481">
            <v>174.04</v>
          </cell>
          <cell r="D481">
            <v>2.65</v>
          </cell>
          <cell r="E481">
            <v>497.25</v>
          </cell>
          <cell r="F481">
            <v>145.41999999999999</v>
          </cell>
          <cell r="G481">
            <v>83.19</v>
          </cell>
          <cell r="H481">
            <v>902.55</v>
          </cell>
          <cell r="I481">
            <v>417.49</v>
          </cell>
          <cell r="J481">
            <v>93003</v>
          </cell>
          <cell r="K481" t="str">
            <v>MP</v>
          </cell>
        </row>
        <row r="482">
          <cell r="A482">
            <v>992109</v>
          </cell>
          <cell r="B482">
            <v>9669</v>
          </cell>
          <cell r="C482">
            <v>202.14</v>
          </cell>
          <cell r="D482">
            <v>2.39</v>
          </cell>
          <cell r="E482">
            <v>513.03</v>
          </cell>
          <cell r="F482">
            <v>145.19</v>
          </cell>
          <cell r="G482">
            <v>110.99</v>
          </cell>
          <cell r="H482">
            <v>973.74</v>
          </cell>
          <cell r="I482">
            <v>379.62</v>
          </cell>
          <cell r="J482">
            <v>93030</v>
          </cell>
          <cell r="K482" t="str">
            <v>MP</v>
          </cell>
        </row>
        <row r="483">
          <cell r="A483">
            <v>992110</v>
          </cell>
          <cell r="B483">
            <v>9661</v>
          </cell>
          <cell r="C483">
            <v>267.18</v>
          </cell>
          <cell r="D483">
            <v>5.89</v>
          </cell>
          <cell r="E483">
            <v>510.42</v>
          </cell>
          <cell r="F483">
            <v>159.47</v>
          </cell>
          <cell r="G483">
            <v>231.59</v>
          </cell>
          <cell r="H483">
            <v>1174.55</v>
          </cell>
          <cell r="I483">
            <v>945.81</v>
          </cell>
          <cell r="J483">
            <v>90070</v>
          </cell>
          <cell r="K483" t="str">
            <v>MP</v>
          </cell>
        </row>
        <row r="484">
          <cell r="A484">
            <v>992111</v>
          </cell>
          <cell r="B484">
            <v>9639</v>
          </cell>
          <cell r="C484">
            <v>235.3</v>
          </cell>
          <cell r="D484">
            <v>4.76</v>
          </cell>
          <cell r="E484">
            <v>510.42</v>
          </cell>
          <cell r="F484">
            <v>154.68</v>
          </cell>
          <cell r="G484">
            <v>211.2</v>
          </cell>
          <cell r="H484">
            <v>1116.3600000000001</v>
          </cell>
          <cell r="I484">
            <v>765.63</v>
          </cell>
          <cell r="J484">
            <v>90071</v>
          </cell>
          <cell r="K484" t="str">
            <v>MP</v>
          </cell>
        </row>
        <row r="485">
          <cell r="A485">
            <v>992113</v>
          </cell>
          <cell r="B485">
            <v>9193</v>
          </cell>
          <cell r="C485">
            <v>153.63999999999999</v>
          </cell>
          <cell r="D485">
            <v>143.74</v>
          </cell>
          <cell r="E485">
            <v>501.6</v>
          </cell>
          <cell r="F485">
            <v>782.72</v>
          </cell>
          <cell r="G485">
            <v>3949.27</v>
          </cell>
          <cell r="H485">
            <v>5530.97</v>
          </cell>
          <cell r="I485">
            <v>23110.38</v>
          </cell>
          <cell r="J485">
            <v>90593</v>
          </cell>
          <cell r="K485" t="str">
            <v>MP</v>
          </cell>
        </row>
        <row r="486">
          <cell r="A486">
            <v>992114</v>
          </cell>
          <cell r="B486">
            <v>9476</v>
          </cell>
          <cell r="C486">
            <v>1465.86</v>
          </cell>
          <cell r="D486">
            <v>72.069999999999993</v>
          </cell>
          <cell r="E486">
            <v>501.63</v>
          </cell>
          <cell r="F486">
            <v>551.55999999999995</v>
          </cell>
          <cell r="G486">
            <v>2495.46</v>
          </cell>
          <cell r="H486">
            <v>5086.58</v>
          </cell>
          <cell r="I486">
            <v>11585.55</v>
          </cell>
          <cell r="J486">
            <v>93006</v>
          </cell>
          <cell r="K486" t="str">
            <v>MP</v>
          </cell>
        </row>
        <row r="487">
          <cell r="A487">
            <v>992115</v>
          </cell>
          <cell r="B487">
            <v>9731</v>
          </cell>
          <cell r="C487">
            <v>384.68</v>
          </cell>
          <cell r="D487">
            <v>92.73</v>
          </cell>
          <cell r="E487">
            <v>505.53</v>
          </cell>
          <cell r="F487">
            <v>602.26</v>
          </cell>
          <cell r="G487">
            <v>461.62</v>
          </cell>
          <cell r="H487">
            <v>2046.8200000000002</v>
          </cell>
          <cell r="I487">
            <v>14909.76</v>
          </cell>
          <cell r="J487">
            <v>91250</v>
          </cell>
          <cell r="K487" t="str">
            <v>MP</v>
          </cell>
        </row>
        <row r="488">
          <cell r="A488">
            <v>992116</v>
          </cell>
          <cell r="B488">
            <v>9544</v>
          </cell>
          <cell r="C488">
            <v>260.83999999999997</v>
          </cell>
          <cell r="D488">
            <v>3.86</v>
          </cell>
          <cell r="E488">
            <v>513.03</v>
          </cell>
          <cell r="F488">
            <v>151.97999999999999</v>
          </cell>
          <cell r="G488">
            <v>168.28</v>
          </cell>
          <cell r="H488">
            <v>1097.99</v>
          </cell>
          <cell r="I488">
            <v>620.95000000000005</v>
          </cell>
          <cell r="J488">
            <v>91868</v>
          </cell>
          <cell r="K488" t="str">
            <v>MP</v>
          </cell>
        </row>
        <row r="489">
          <cell r="A489">
            <v>992117</v>
          </cell>
          <cell r="B489">
            <v>9545</v>
          </cell>
          <cell r="C489">
            <v>369.12</v>
          </cell>
          <cell r="D489">
            <v>6.39</v>
          </cell>
          <cell r="E489">
            <v>501.63</v>
          </cell>
          <cell r="F489">
            <v>155.18</v>
          </cell>
          <cell r="G489">
            <v>195.35</v>
          </cell>
          <cell r="H489">
            <v>1227.6699999999998</v>
          </cell>
          <cell r="I489">
            <v>652.63</v>
          </cell>
          <cell r="J489">
            <v>91163</v>
          </cell>
          <cell r="K489" t="str">
            <v>MP</v>
          </cell>
        </row>
        <row r="490">
          <cell r="A490">
            <v>992118</v>
          </cell>
          <cell r="B490">
            <v>9201</v>
          </cell>
          <cell r="C490">
            <v>469.22</v>
          </cell>
          <cell r="D490">
            <v>115</v>
          </cell>
          <cell r="E490">
            <v>501.6</v>
          </cell>
          <cell r="F490">
            <v>685.19</v>
          </cell>
          <cell r="G490">
            <v>2955.84</v>
          </cell>
          <cell r="H490">
            <v>4726.8500000000004</v>
          </cell>
          <cell r="I490">
            <v>18488.98</v>
          </cell>
          <cell r="J490">
            <v>93018</v>
          </cell>
          <cell r="K490" t="str">
            <v>MP</v>
          </cell>
        </row>
        <row r="491">
          <cell r="A491">
            <v>992119</v>
          </cell>
          <cell r="B491">
            <v>9368</v>
          </cell>
          <cell r="C491">
            <v>191.55</v>
          </cell>
          <cell r="D491">
            <v>72.900000000000006</v>
          </cell>
          <cell r="E491">
            <v>501</v>
          </cell>
          <cell r="F491">
            <v>525.82000000000005</v>
          </cell>
          <cell r="G491">
            <v>2397.9299999999998</v>
          </cell>
          <cell r="H491">
            <v>3689.2</v>
          </cell>
          <cell r="I491">
            <v>11720.84</v>
          </cell>
          <cell r="J491">
            <v>92353</v>
          </cell>
          <cell r="K491" t="str">
            <v>MP</v>
          </cell>
        </row>
        <row r="492">
          <cell r="A492">
            <v>992121</v>
          </cell>
          <cell r="B492">
            <v>9283</v>
          </cell>
          <cell r="C492">
            <v>252.92</v>
          </cell>
          <cell r="D492">
            <v>1.08</v>
          </cell>
          <cell r="E492">
            <v>500.64</v>
          </cell>
          <cell r="F492">
            <v>141.63999999999999</v>
          </cell>
          <cell r="G492">
            <v>80.97</v>
          </cell>
          <cell r="H492">
            <v>977.25</v>
          </cell>
          <cell r="I492">
            <v>172.15</v>
          </cell>
          <cell r="J492">
            <v>90257</v>
          </cell>
          <cell r="K492" t="str">
            <v>MP</v>
          </cell>
        </row>
        <row r="493">
          <cell r="A493">
            <v>992122</v>
          </cell>
          <cell r="B493">
            <v>9732</v>
          </cell>
          <cell r="C493">
            <v>240.37</v>
          </cell>
          <cell r="D493">
            <v>59.69</v>
          </cell>
          <cell r="E493">
            <v>505.53</v>
          </cell>
          <cell r="F493">
            <v>433.38</v>
          </cell>
          <cell r="G493">
            <v>1820.31</v>
          </cell>
          <cell r="H493">
            <v>3059.2799999999997</v>
          </cell>
          <cell r="I493">
            <v>9280.5</v>
          </cell>
          <cell r="J493">
            <v>92174</v>
          </cell>
          <cell r="K493" t="str">
            <v>MP</v>
          </cell>
        </row>
        <row r="494">
          <cell r="A494">
            <v>992123</v>
          </cell>
          <cell r="B494">
            <v>9153</v>
          </cell>
          <cell r="C494">
            <v>211.29</v>
          </cell>
          <cell r="D494">
            <v>6.91</v>
          </cell>
          <cell r="E494">
            <v>511.62</v>
          </cell>
          <cell r="F494">
            <v>177.38</v>
          </cell>
          <cell r="G494">
            <v>382.8</v>
          </cell>
          <cell r="H494">
            <v>1290</v>
          </cell>
          <cell r="I494">
            <v>1789.62</v>
          </cell>
          <cell r="J494">
            <v>90338</v>
          </cell>
          <cell r="K494" t="str">
            <v>MP</v>
          </cell>
        </row>
        <row r="495">
          <cell r="A495">
            <v>992127</v>
          </cell>
          <cell r="B495">
            <v>9547</v>
          </cell>
          <cell r="C495">
            <v>4817.8599999999997</v>
          </cell>
          <cell r="D495">
            <v>100.86</v>
          </cell>
          <cell r="E495">
            <v>513.03</v>
          </cell>
          <cell r="F495">
            <v>732.74</v>
          </cell>
          <cell r="G495">
            <v>2542.35</v>
          </cell>
          <cell r="H495">
            <v>8706.8399999999983</v>
          </cell>
          <cell r="I495">
            <v>16267.57</v>
          </cell>
          <cell r="J495">
            <v>92304</v>
          </cell>
          <cell r="K495" t="str">
            <v>MP</v>
          </cell>
        </row>
        <row r="496">
          <cell r="A496">
            <v>992128</v>
          </cell>
          <cell r="B496">
            <v>9548</v>
          </cell>
          <cell r="C496">
            <v>923.45</v>
          </cell>
          <cell r="D496">
            <v>7.34</v>
          </cell>
          <cell r="E496">
            <v>513.03</v>
          </cell>
          <cell r="F496">
            <v>204.28</v>
          </cell>
          <cell r="G496">
            <v>385.2</v>
          </cell>
          <cell r="H496">
            <v>2033.3000000000002</v>
          </cell>
          <cell r="I496">
            <v>2279.2199999999998</v>
          </cell>
          <cell r="J496">
            <v>92315</v>
          </cell>
          <cell r="K496" t="str">
            <v>MP</v>
          </cell>
        </row>
        <row r="497">
          <cell r="A497">
            <v>992130</v>
          </cell>
          <cell r="B497">
            <v>9670</v>
          </cell>
          <cell r="C497">
            <v>734.03</v>
          </cell>
          <cell r="D497">
            <v>53.17</v>
          </cell>
          <cell r="E497">
            <v>510.42</v>
          </cell>
          <cell r="F497">
            <v>422.75</v>
          </cell>
          <cell r="G497">
            <v>1961.74</v>
          </cell>
          <cell r="H497">
            <v>3682.1099999999997</v>
          </cell>
          <cell r="I497">
            <v>8549.15</v>
          </cell>
          <cell r="J497">
            <v>90818</v>
          </cell>
          <cell r="K497" t="str">
            <v>MP</v>
          </cell>
        </row>
        <row r="498">
          <cell r="A498">
            <v>992132</v>
          </cell>
          <cell r="B498">
            <v>9204</v>
          </cell>
          <cell r="C498">
            <v>306.77</v>
          </cell>
          <cell r="D498">
            <v>70.760000000000005</v>
          </cell>
          <cell r="E498">
            <v>501.6</v>
          </cell>
          <cell r="F498">
            <v>520.53</v>
          </cell>
          <cell r="G498">
            <v>1645.67</v>
          </cell>
          <cell r="H498">
            <v>3045.33</v>
          </cell>
          <cell r="I498">
            <v>11375.15</v>
          </cell>
          <cell r="J498">
            <v>90686</v>
          </cell>
          <cell r="K498" t="str">
            <v>MP</v>
          </cell>
        </row>
        <row r="499">
          <cell r="A499">
            <v>992134</v>
          </cell>
          <cell r="B499">
            <v>9164</v>
          </cell>
          <cell r="C499">
            <v>193.89</v>
          </cell>
          <cell r="D499">
            <v>13.46</v>
          </cell>
          <cell r="E499">
            <v>501.6</v>
          </cell>
          <cell r="F499">
            <v>185.65</v>
          </cell>
          <cell r="G499">
            <v>214.39</v>
          </cell>
          <cell r="H499">
            <v>1108.99</v>
          </cell>
          <cell r="I499">
            <v>2173.6</v>
          </cell>
          <cell r="J499">
            <v>93010</v>
          </cell>
          <cell r="K499" t="str">
            <v>MP</v>
          </cell>
        </row>
        <row r="500">
          <cell r="A500">
            <v>992135</v>
          </cell>
          <cell r="B500">
            <v>9371</v>
          </cell>
          <cell r="C500">
            <v>183.2</v>
          </cell>
          <cell r="D500">
            <v>8.82</v>
          </cell>
          <cell r="E500">
            <v>501</v>
          </cell>
          <cell r="F500">
            <v>198.37</v>
          </cell>
          <cell r="G500">
            <v>560.02</v>
          </cell>
          <cell r="H500">
            <v>1451.4099999999999</v>
          </cell>
          <cell r="I500">
            <v>2754.83</v>
          </cell>
          <cell r="J500">
            <v>90402</v>
          </cell>
          <cell r="K500" t="str">
            <v>MP</v>
          </cell>
        </row>
        <row r="501">
          <cell r="A501">
            <v>992136</v>
          </cell>
          <cell r="B501">
            <v>9733</v>
          </cell>
          <cell r="C501">
            <v>247.88</v>
          </cell>
          <cell r="D501">
            <v>19.95</v>
          </cell>
          <cell r="E501">
            <v>505.53</v>
          </cell>
          <cell r="F501">
            <v>284.47000000000003</v>
          </cell>
          <cell r="G501">
            <v>1184.49</v>
          </cell>
          <cell r="H501">
            <v>2242.3199999999997</v>
          </cell>
          <cell r="I501">
            <v>5966.33</v>
          </cell>
          <cell r="J501">
            <v>90379</v>
          </cell>
          <cell r="K501" t="str">
            <v>MP</v>
          </cell>
        </row>
        <row r="502">
          <cell r="A502">
            <v>992137</v>
          </cell>
          <cell r="B502">
            <v>9366</v>
          </cell>
          <cell r="C502">
            <v>277.64</v>
          </cell>
          <cell r="D502">
            <v>105.98</v>
          </cell>
          <cell r="E502">
            <v>501</v>
          </cell>
          <cell r="F502">
            <v>1009.81</v>
          </cell>
          <cell r="G502">
            <v>4690.05</v>
          </cell>
          <cell r="H502">
            <v>6584.48</v>
          </cell>
          <cell r="I502">
            <v>33116.769999999997</v>
          </cell>
          <cell r="J502">
            <v>90062</v>
          </cell>
          <cell r="K502" t="str">
            <v>MP</v>
          </cell>
        </row>
        <row r="503">
          <cell r="A503">
            <v>992140</v>
          </cell>
          <cell r="B503">
            <v>9550</v>
          </cell>
          <cell r="C503">
            <v>136.81</v>
          </cell>
          <cell r="D503">
            <v>7.88</v>
          </cell>
          <cell r="E503">
            <v>513.03</v>
          </cell>
          <cell r="F503">
            <v>190.72</v>
          </cell>
          <cell r="G503">
            <v>234.69</v>
          </cell>
          <cell r="H503">
            <v>1083.1300000000001</v>
          </cell>
          <cell r="I503">
            <v>2462.54</v>
          </cell>
          <cell r="J503">
            <v>92235</v>
          </cell>
          <cell r="K503" t="str">
            <v>MP</v>
          </cell>
        </row>
        <row r="504">
          <cell r="A504">
            <v>992141</v>
          </cell>
          <cell r="B504">
            <v>9551</v>
          </cell>
          <cell r="C504">
            <v>136.81</v>
          </cell>
          <cell r="D504">
            <v>18.52</v>
          </cell>
          <cell r="E504">
            <v>513.03</v>
          </cell>
          <cell r="F504">
            <v>271.58</v>
          </cell>
          <cell r="G504">
            <v>535</v>
          </cell>
          <cell r="H504">
            <v>1474.94</v>
          </cell>
          <cell r="I504">
            <v>5788.69</v>
          </cell>
          <cell r="J504">
            <v>92235</v>
          </cell>
          <cell r="K504" t="str">
            <v>MP</v>
          </cell>
        </row>
        <row r="505">
          <cell r="A505">
            <v>992142</v>
          </cell>
          <cell r="B505">
            <v>9553</v>
          </cell>
          <cell r="C505">
            <v>179.56</v>
          </cell>
          <cell r="D505">
            <v>0.1</v>
          </cell>
          <cell r="E505">
            <v>513.03</v>
          </cell>
          <cell r="F505">
            <v>136.83000000000001</v>
          </cell>
          <cell r="G505">
            <v>29.74</v>
          </cell>
          <cell r="H505">
            <v>859.26</v>
          </cell>
          <cell r="I505">
            <v>32.15</v>
          </cell>
          <cell r="J505">
            <v>92233</v>
          </cell>
          <cell r="K505" t="str">
            <v>MP</v>
          </cell>
        </row>
        <row r="506">
          <cell r="A506">
            <v>992143</v>
          </cell>
          <cell r="B506">
            <v>9554</v>
          </cell>
          <cell r="C506">
            <v>196.66</v>
          </cell>
          <cell r="D506">
            <v>47.88</v>
          </cell>
          <cell r="E506">
            <v>513.03</v>
          </cell>
          <cell r="F506">
            <v>598.24</v>
          </cell>
          <cell r="G506">
            <v>2129.1999999999998</v>
          </cell>
          <cell r="H506">
            <v>3485.0099999999998</v>
          </cell>
          <cell r="I506">
            <v>14963.38</v>
          </cell>
          <cell r="J506">
            <v>91643</v>
          </cell>
          <cell r="K506" t="str">
            <v>MP</v>
          </cell>
        </row>
        <row r="507">
          <cell r="A507">
            <v>992144</v>
          </cell>
          <cell r="B507">
            <v>9241</v>
          </cell>
          <cell r="C507">
            <v>191.91</v>
          </cell>
          <cell r="D507">
            <v>76.31</v>
          </cell>
          <cell r="E507">
            <v>500.64</v>
          </cell>
          <cell r="F507">
            <v>798.65</v>
          </cell>
          <cell r="G507">
            <v>5064.2299999999996</v>
          </cell>
          <cell r="H507">
            <v>6631.74</v>
          </cell>
          <cell r="I507">
            <v>23847.15</v>
          </cell>
          <cell r="J507">
            <v>91981</v>
          </cell>
          <cell r="K507" t="str">
            <v>MP</v>
          </cell>
        </row>
        <row r="508">
          <cell r="A508">
            <v>992145</v>
          </cell>
          <cell r="B508">
            <v>9555</v>
          </cell>
          <cell r="C508">
            <v>179.56</v>
          </cell>
          <cell r="D508">
            <v>0</v>
          </cell>
          <cell r="E508">
            <v>513.03</v>
          </cell>
          <cell r="F508">
            <v>167.95</v>
          </cell>
          <cell r="G508">
            <v>303.14</v>
          </cell>
          <cell r="H508">
            <v>1163.6799999999998</v>
          </cell>
          <cell r="I508">
            <v>1410.83</v>
          </cell>
          <cell r="J508">
            <v>91974</v>
          </cell>
          <cell r="K508" t="str">
            <v>MP</v>
          </cell>
        </row>
        <row r="509">
          <cell r="A509">
            <v>992147</v>
          </cell>
          <cell r="B509">
            <v>9240</v>
          </cell>
          <cell r="C509">
            <v>157.46</v>
          </cell>
          <cell r="D509">
            <v>13.16</v>
          </cell>
          <cell r="E509">
            <v>497.25</v>
          </cell>
          <cell r="F509">
            <v>228.38</v>
          </cell>
          <cell r="G509">
            <v>599.37</v>
          </cell>
          <cell r="H509">
            <v>1495.62</v>
          </cell>
          <cell r="I509">
            <v>4110.6000000000004</v>
          </cell>
          <cell r="J509">
            <v>90061</v>
          </cell>
          <cell r="K509" t="str">
            <v>MP</v>
          </cell>
        </row>
        <row r="510">
          <cell r="A510">
            <v>992148</v>
          </cell>
          <cell r="B510">
            <v>9734</v>
          </cell>
          <cell r="C510">
            <v>164.26</v>
          </cell>
          <cell r="D510">
            <v>160.66999999999999</v>
          </cell>
          <cell r="E510">
            <v>505.53</v>
          </cell>
          <cell r="F510">
            <v>1389.43</v>
          </cell>
          <cell r="G510">
            <v>2518.62</v>
          </cell>
          <cell r="H510">
            <v>4738.51</v>
          </cell>
          <cell r="I510">
            <v>50047.47</v>
          </cell>
          <cell r="J510">
            <v>90061</v>
          </cell>
          <cell r="K510" t="str">
            <v>MP</v>
          </cell>
        </row>
        <row r="511">
          <cell r="A511">
            <v>992149</v>
          </cell>
          <cell r="B511">
            <v>9557</v>
          </cell>
          <cell r="C511">
            <v>188.11</v>
          </cell>
          <cell r="D511">
            <v>3.18</v>
          </cell>
          <cell r="E511">
            <v>513.03</v>
          </cell>
          <cell r="F511">
            <v>158.78</v>
          </cell>
          <cell r="G511">
            <v>213.82</v>
          </cell>
          <cell r="H511">
            <v>1076.9199999999998</v>
          </cell>
          <cell r="I511">
            <v>995.96</v>
          </cell>
          <cell r="J511">
            <v>91799</v>
          </cell>
          <cell r="K511" t="str">
            <v>MP</v>
          </cell>
        </row>
        <row r="512">
          <cell r="A512">
            <v>992150</v>
          </cell>
          <cell r="B512">
            <v>9681</v>
          </cell>
          <cell r="C512">
            <v>176.89</v>
          </cell>
          <cell r="D512">
            <v>0</v>
          </cell>
          <cell r="E512">
            <v>513.03</v>
          </cell>
          <cell r="F512">
            <v>539.07000000000005</v>
          </cell>
          <cell r="G512">
            <v>1761</v>
          </cell>
          <cell r="H512">
            <v>2989.99</v>
          </cell>
          <cell r="I512">
            <v>12401.65</v>
          </cell>
          <cell r="J512">
            <v>91147</v>
          </cell>
          <cell r="K512" t="str">
            <v>MP</v>
          </cell>
        </row>
        <row r="513">
          <cell r="A513">
            <v>992151</v>
          </cell>
          <cell r="B513">
            <v>9687</v>
          </cell>
          <cell r="C513">
            <v>133.6</v>
          </cell>
          <cell r="D513">
            <v>0.85</v>
          </cell>
          <cell r="E513">
            <v>501</v>
          </cell>
          <cell r="F513">
            <v>138.08000000000001</v>
          </cell>
          <cell r="G513">
            <v>50.89</v>
          </cell>
          <cell r="H513">
            <v>824.42000000000007</v>
          </cell>
          <cell r="I513">
            <v>133.6</v>
          </cell>
          <cell r="J513">
            <v>92235</v>
          </cell>
          <cell r="K513" t="str">
            <v>MP</v>
          </cell>
        </row>
        <row r="514">
          <cell r="A514">
            <v>992153</v>
          </cell>
          <cell r="B514">
            <v>9641</v>
          </cell>
          <cell r="C514">
            <v>182.9</v>
          </cell>
          <cell r="D514">
            <v>15.89</v>
          </cell>
          <cell r="E514">
            <v>510.42</v>
          </cell>
          <cell r="F514">
            <v>248.32</v>
          </cell>
          <cell r="G514">
            <v>1085.18</v>
          </cell>
          <cell r="H514">
            <v>2042.71</v>
          </cell>
          <cell r="I514">
            <v>4968.09</v>
          </cell>
          <cell r="J514">
            <v>91681</v>
          </cell>
          <cell r="K514" t="str">
            <v>MP</v>
          </cell>
        </row>
        <row r="515">
          <cell r="A515">
            <v>992154</v>
          </cell>
          <cell r="B515">
            <v>9643</v>
          </cell>
          <cell r="C515">
            <v>187.15</v>
          </cell>
          <cell r="D515">
            <v>0.24</v>
          </cell>
          <cell r="E515">
            <v>510.42</v>
          </cell>
          <cell r="F515">
            <v>137.99</v>
          </cell>
          <cell r="G515">
            <v>50.15</v>
          </cell>
          <cell r="H515">
            <v>885.95</v>
          </cell>
          <cell r="I515">
            <v>76.56</v>
          </cell>
          <cell r="J515">
            <v>91591</v>
          </cell>
          <cell r="K515" t="str">
            <v>MP</v>
          </cell>
        </row>
        <row r="516">
          <cell r="A516">
            <v>992155</v>
          </cell>
          <cell r="B516">
            <v>9558</v>
          </cell>
          <cell r="C516">
            <v>213.76</v>
          </cell>
          <cell r="D516">
            <v>8.65</v>
          </cell>
          <cell r="E516">
            <v>513.03</v>
          </cell>
          <cell r="F516">
            <v>168.48</v>
          </cell>
          <cell r="G516">
            <v>226.69</v>
          </cell>
          <cell r="H516">
            <v>1130.6099999999999</v>
          </cell>
          <cell r="I516">
            <v>1395.44</v>
          </cell>
          <cell r="J516">
            <v>90971</v>
          </cell>
          <cell r="K516" t="str">
            <v>MP</v>
          </cell>
        </row>
        <row r="517">
          <cell r="A517">
            <v>992165</v>
          </cell>
          <cell r="B517">
            <v>9560</v>
          </cell>
          <cell r="C517">
            <v>347.92</v>
          </cell>
          <cell r="D517">
            <v>20.79</v>
          </cell>
          <cell r="E517">
            <v>513.03</v>
          </cell>
          <cell r="F517">
            <v>310.77999999999997</v>
          </cell>
          <cell r="G517">
            <v>819.05</v>
          </cell>
          <cell r="H517">
            <v>2011.57</v>
          </cell>
          <cell r="I517">
            <v>6455.63</v>
          </cell>
          <cell r="J517">
            <v>92313</v>
          </cell>
          <cell r="K517" t="str">
            <v>MP</v>
          </cell>
        </row>
        <row r="518">
          <cell r="A518">
            <v>992166</v>
          </cell>
          <cell r="B518">
            <v>9561</v>
          </cell>
          <cell r="C518">
            <v>191.53</v>
          </cell>
          <cell r="D518">
            <v>39.659999999999997</v>
          </cell>
          <cell r="E518">
            <v>513.03</v>
          </cell>
          <cell r="F518">
            <v>302.01</v>
          </cell>
          <cell r="G518">
            <v>1391.96</v>
          </cell>
          <cell r="H518">
            <v>2438.19</v>
          </cell>
          <cell r="I518">
            <v>6395.77</v>
          </cell>
          <cell r="J518">
            <v>92278</v>
          </cell>
          <cell r="K518" t="str">
            <v>MP</v>
          </cell>
        </row>
        <row r="519">
          <cell r="A519">
            <v>992167</v>
          </cell>
          <cell r="B519">
            <v>9562</v>
          </cell>
          <cell r="C519">
            <v>143.83000000000001</v>
          </cell>
          <cell r="D519">
            <v>2.86</v>
          </cell>
          <cell r="E519">
            <v>513.03</v>
          </cell>
          <cell r="F519">
            <v>145.71</v>
          </cell>
          <cell r="G519">
            <v>115.33</v>
          </cell>
          <cell r="H519">
            <v>920.7600000000001</v>
          </cell>
          <cell r="I519">
            <v>460.26</v>
          </cell>
          <cell r="J519">
            <v>91177</v>
          </cell>
          <cell r="K519" t="str">
            <v>MP</v>
          </cell>
        </row>
        <row r="520">
          <cell r="A520">
            <v>992168</v>
          </cell>
          <cell r="B520">
            <v>9290</v>
          </cell>
          <cell r="C520">
            <v>446.41</v>
          </cell>
          <cell r="D520">
            <v>3.54</v>
          </cell>
          <cell r="E520">
            <v>501</v>
          </cell>
          <cell r="F520">
            <v>155.01</v>
          </cell>
          <cell r="G520">
            <v>183.85</v>
          </cell>
          <cell r="H520">
            <v>1289.81</v>
          </cell>
          <cell r="I520">
            <v>568.62</v>
          </cell>
          <cell r="J520">
            <v>91553</v>
          </cell>
          <cell r="K520" t="str">
            <v>MP</v>
          </cell>
        </row>
        <row r="521">
          <cell r="A521">
            <v>992169</v>
          </cell>
          <cell r="B521">
            <v>9564</v>
          </cell>
          <cell r="C521">
            <v>136.81</v>
          </cell>
          <cell r="D521">
            <v>19.29</v>
          </cell>
          <cell r="E521">
            <v>513.03</v>
          </cell>
          <cell r="F521">
            <v>205.61</v>
          </cell>
          <cell r="G521">
            <v>457.72</v>
          </cell>
          <cell r="H521">
            <v>1332.46</v>
          </cell>
          <cell r="I521">
            <v>3112.38</v>
          </cell>
          <cell r="J521">
            <v>90349</v>
          </cell>
          <cell r="K521" t="str">
            <v>MP</v>
          </cell>
        </row>
        <row r="522">
          <cell r="A522">
            <v>992170</v>
          </cell>
          <cell r="B522">
            <v>9565</v>
          </cell>
          <cell r="C522">
            <v>179.56</v>
          </cell>
          <cell r="D522">
            <v>7.95</v>
          </cell>
          <cell r="E522">
            <v>513.03</v>
          </cell>
          <cell r="F522">
            <v>165.15</v>
          </cell>
          <cell r="G522">
            <v>205.97</v>
          </cell>
          <cell r="H522">
            <v>1071.6599999999999</v>
          </cell>
          <cell r="I522">
            <v>1282.58</v>
          </cell>
          <cell r="J522">
            <v>91769</v>
          </cell>
          <cell r="K522" t="str">
            <v>MP</v>
          </cell>
        </row>
        <row r="523">
          <cell r="A523">
            <v>992171</v>
          </cell>
          <cell r="B523">
            <v>9567</v>
          </cell>
          <cell r="C523">
            <v>445.71</v>
          </cell>
          <cell r="D523">
            <v>176.74</v>
          </cell>
          <cell r="E523">
            <v>501.63</v>
          </cell>
          <cell r="F523">
            <v>850.75</v>
          </cell>
          <cell r="G523">
            <v>1321.57</v>
          </cell>
          <cell r="H523">
            <v>3296.3999999999996</v>
          </cell>
          <cell r="I523">
            <v>25808.86</v>
          </cell>
          <cell r="J523">
            <v>93018</v>
          </cell>
          <cell r="K523" t="str">
            <v>MP</v>
          </cell>
        </row>
        <row r="524">
          <cell r="A524">
            <v>992172</v>
          </cell>
          <cell r="B524">
            <v>9766</v>
          </cell>
          <cell r="C524">
            <v>681.27</v>
          </cell>
          <cell r="D524">
            <v>324.67</v>
          </cell>
          <cell r="E524">
            <v>512.07000000000005</v>
          </cell>
          <cell r="F524">
            <v>1427.19</v>
          </cell>
          <cell r="G524">
            <v>9889.64</v>
          </cell>
          <cell r="H524">
            <v>12834.84</v>
          </cell>
          <cell r="I524">
            <v>51044.82</v>
          </cell>
          <cell r="J524">
            <v>93020</v>
          </cell>
          <cell r="K524" t="str">
            <v>MP</v>
          </cell>
        </row>
        <row r="525">
          <cell r="A525">
            <v>992173</v>
          </cell>
          <cell r="B525">
            <v>9233</v>
          </cell>
          <cell r="C525">
            <v>256.38</v>
          </cell>
          <cell r="D525">
            <v>1.46</v>
          </cell>
          <cell r="E525">
            <v>497.25</v>
          </cell>
          <cell r="F525">
            <v>143.12</v>
          </cell>
          <cell r="G525">
            <v>93.51</v>
          </cell>
          <cell r="H525">
            <v>991.71999999999991</v>
          </cell>
          <cell r="I525">
            <v>234.3</v>
          </cell>
          <cell r="J525">
            <v>92416</v>
          </cell>
          <cell r="K525" t="str">
            <v>MP</v>
          </cell>
        </row>
        <row r="526">
          <cell r="A526">
            <v>992174</v>
          </cell>
          <cell r="B526">
            <v>9365</v>
          </cell>
          <cell r="C526">
            <v>414.08</v>
          </cell>
          <cell r="D526">
            <v>64.53</v>
          </cell>
          <cell r="E526">
            <v>501</v>
          </cell>
          <cell r="F526">
            <v>720.6</v>
          </cell>
          <cell r="G526">
            <v>1301.58</v>
          </cell>
          <cell r="H526">
            <v>3001.79</v>
          </cell>
          <cell r="I526">
            <v>20166.919999999998</v>
          </cell>
          <cell r="J526">
            <v>91814</v>
          </cell>
          <cell r="K526" t="str">
            <v>MP</v>
          </cell>
        </row>
        <row r="527">
          <cell r="A527">
            <v>992178</v>
          </cell>
          <cell r="B527">
            <v>9568</v>
          </cell>
          <cell r="C527">
            <v>100.55</v>
          </cell>
          <cell r="D527">
            <v>32.83</v>
          </cell>
          <cell r="E527">
            <v>513.03</v>
          </cell>
          <cell r="F527">
            <v>469.58</v>
          </cell>
          <cell r="G527">
            <v>1455.16</v>
          </cell>
          <cell r="H527">
            <v>2571.15</v>
          </cell>
          <cell r="I527">
            <v>10260.6</v>
          </cell>
          <cell r="J527">
            <v>90485</v>
          </cell>
          <cell r="K527" t="str">
            <v>MP</v>
          </cell>
        </row>
        <row r="528">
          <cell r="A528">
            <v>992179</v>
          </cell>
          <cell r="B528">
            <v>9572</v>
          </cell>
          <cell r="C528">
            <v>100.55</v>
          </cell>
          <cell r="D528">
            <v>49.25</v>
          </cell>
          <cell r="E528">
            <v>513.03</v>
          </cell>
          <cell r="F528">
            <v>605.72</v>
          </cell>
          <cell r="G528">
            <v>2175.6999999999998</v>
          </cell>
          <cell r="H528">
            <v>3444.25</v>
          </cell>
          <cell r="I528">
            <v>15390.9</v>
          </cell>
          <cell r="J528">
            <v>90485</v>
          </cell>
          <cell r="K528" t="str">
            <v>MP</v>
          </cell>
        </row>
        <row r="529">
          <cell r="A529">
            <v>992180</v>
          </cell>
          <cell r="B529">
            <v>9289</v>
          </cell>
          <cell r="C529">
            <v>1023.41</v>
          </cell>
          <cell r="D529">
            <v>1.25</v>
          </cell>
          <cell r="E529">
            <v>501.6</v>
          </cell>
          <cell r="F529">
            <v>159.68</v>
          </cell>
          <cell r="G529">
            <v>233.28</v>
          </cell>
          <cell r="H529">
            <v>1919.2199999999998</v>
          </cell>
          <cell r="I529">
            <v>203.13</v>
          </cell>
          <cell r="J529">
            <v>93013</v>
          </cell>
          <cell r="K529" t="str">
            <v>MP</v>
          </cell>
        </row>
        <row r="530">
          <cell r="A530">
            <v>992181</v>
          </cell>
          <cell r="B530">
            <v>9573</v>
          </cell>
          <cell r="C530">
            <v>420.28</v>
          </cell>
          <cell r="D530">
            <v>24.63</v>
          </cell>
          <cell r="E530">
            <v>513.03</v>
          </cell>
          <cell r="F530">
            <v>369.3</v>
          </cell>
          <cell r="G530">
            <v>1465.26</v>
          </cell>
          <cell r="H530">
            <v>2792.5</v>
          </cell>
          <cell r="I530">
            <v>7695.45</v>
          </cell>
          <cell r="J530">
            <v>92169</v>
          </cell>
          <cell r="K530" t="str">
            <v>MP</v>
          </cell>
        </row>
        <row r="531">
          <cell r="A531">
            <v>992182</v>
          </cell>
          <cell r="B531">
            <v>9735</v>
          </cell>
          <cell r="C531">
            <v>164.3</v>
          </cell>
          <cell r="D531">
            <v>9.2799999999999994</v>
          </cell>
          <cell r="E531">
            <v>505.53</v>
          </cell>
          <cell r="F531">
            <v>197.38</v>
          </cell>
          <cell r="G531">
            <v>406.48</v>
          </cell>
          <cell r="H531">
            <v>1282.97</v>
          </cell>
          <cell r="I531">
            <v>2729.86</v>
          </cell>
          <cell r="J531">
            <v>93023</v>
          </cell>
          <cell r="K531" t="str">
            <v>MP</v>
          </cell>
        </row>
        <row r="532">
          <cell r="A532">
            <v>992185</v>
          </cell>
          <cell r="B532">
            <v>9499</v>
          </cell>
          <cell r="C532">
            <v>303.11</v>
          </cell>
          <cell r="D532">
            <v>10.65</v>
          </cell>
          <cell r="E532">
            <v>501</v>
          </cell>
          <cell r="F532">
            <v>214.09</v>
          </cell>
          <cell r="G532">
            <v>692.4</v>
          </cell>
          <cell r="H532">
            <v>1721.25</v>
          </cell>
          <cell r="I532">
            <v>3331.65</v>
          </cell>
          <cell r="J532">
            <v>91178</v>
          </cell>
          <cell r="K532" t="str">
            <v>MP</v>
          </cell>
        </row>
        <row r="533">
          <cell r="A533">
            <v>992186</v>
          </cell>
          <cell r="B533">
            <v>9530</v>
          </cell>
          <cell r="C533">
            <v>166.73</v>
          </cell>
          <cell r="D533">
            <v>5.25</v>
          </cell>
          <cell r="E533">
            <v>513.03</v>
          </cell>
          <cell r="F533">
            <v>172.87</v>
          </cell>
          <cell r="G533">
            <v>380.99</v>
          </cell>
          <cell r="H533">
            <v>1238.8699999999999</v>
          </cell>
          <cell r="I533">
            <v>1641.7</v>
          </cell>
          <cell r="J533">
            <v>90639</v>
          </cell>
          <cell r="K533" t="str">
            <v>MP</v>
          </cell>
        </row>
        <row r="534">
          <cell r="A534">
            <v>992191</v>
          </cell>
          <cell r="B534">
            <v>9736</v>
          </cell>
          <cell r="C534">
            <v>176.94</v>
          </cell>
          <cell r="D534">
            <v>8.27</v>
          </cell>
          <cell r="E534">
            <v>505.53</v>
          </cell>
          <cell r="F534">
            <v>190.24</v>
          </cell>
          <cell r="G534">
            <v>362.11</v>
          </cell>
          <cell r="H534">
            <v>1243.0900000000001</v>
          </cell>
          <cell r="I534">
            <v>2401.27</v>
          </cell>
          <cell r="J534">
            <v>90061</v>
          </cell>
          <cell r="K534" t="str">
            <v>MP</v>
          </cell>
        </row>
        <row r="535">
          <cell r="A535">
            <v>992195</v>
          </cell>
          <cell r="B535">
            <v>9533</v>
          </cell>
          <cell r="C535">
            <v>283.7</v>
          </cell>
          <cell r="D535">
            <v>5.1100000000000003</v>
          </cell>
          <cell r="E535">
            <v>513.03</v>
          </cell>
          <cell r="F535">
            <v>157.06</v>
          </cell>
          <cell r="G535">
            <v>211.18</v>
          </cell>
          <cell r="H535">
            <v>1170.08</v>
          </cell>
          <cell r="I535">
            <v>820.85</v>
          </cell>
          <cell r="J535">
            <v>90721</v>
          </cell>
          <cell r="K535" t="str">
            <v>MP</v>
          </cell>
        </row>
        <row r="536">
          <cell r="A536">
            <v>992196</v>
          </cell>
          <cell r="B536">
            <v>9535</v>
          </cell>
          <cell r="C536">
            <v>214.47</v>
          </cell>
          <cell r="D536">
            <v>31.11</v>
          </cell>
          <cell r="E536">
            <v>513.03</v>
          </cell>
          <cell r="F536">
            <v>250.12</v>
          </cell>
          <cell r="G536">
            <v>157.43</v>
          </cell>
          <cell r="H536">
            <v>1166.1599999999999</v>
          </cell>
          <cell r="I536">
            <v>5002.04</v>
          </cell>
          <cell r="J536">
            <v>91839</v>
          </cell>
          <cell r="K536" t="str">
            <v>MP</v>
          </cell>
        </row>
        <row r="537">
          <cell r="A537">
            <v>992197</v>
          </cell>
          <cell r="B537">
            <v>9542</v>
          </cell>
          <cell r="C537">
            <v>689.95</v>
          </cell>
          <cell r="D537">
            <v>9.1</v>
          </cell>
          <cell r="E537">
            <v>513.03</v>
          </cell>
          <cell r="F537">
            <v>180.8</v>
          </cell>
          <cell r="G537">
            <v>454.97</v>
          </cell>
          <cell r="H537">
            <v>1847.85</v>
          </cell>
          <cell r="I537">
            <v>1463.01</v>
          </cell>
          <cell r="J537">
            <v>91062</v>
          </cell>
          <cell r="K537" t="str">
            <v>MP</v>
          </cell>
        </row>
        <row r="538">
          <cell r="A538">
            <v>992198</v>
          </cell>
          <cell r="B538">
            <v>9737</v>
          </cell>
          <cell r="C538">
            <v>754.23</v>
          </cell>
          <cell r="D538">
            <v>26.88</v>
          </cell>
          <cell r="E538">
            <v>505.53</v>
          </cell>
          <cell r="F538">
            <v>378.39</v>
          </cell>
          <cell r="G538">
            <v>1585.52</v>
          </cell>
          <cell r="H538">
            <v>3250.5499999999997</v>
          </cell>
          <cell r="I538">
            <v>7563.74</v>
          </cell>
          <cell r="J538">
            <v>92285</v>
          </cell>
          <cell r="K538" t="str">
            <v>MP</v>
          </cell>
        </row>
        <row r="539">
          <cell r="A539">
            <v>992200</v>
          </cell>
          <cell r="B539">
            <v>9738</v>
          </cell>
          <cell r="C539">
            <v>434.92</v>
          </cell>
          <cell r="D539">
            <v>50.45</v>
          </cell>
          <cell r="E539">
            <v>505.53</v>
          </cell>
          <cell r="F539">
            <v>611.9</v>
          </cell>
          <cell r="G539">
            <v>2223.6</v>
          </cell>
          <cell r="H539">
            <v>3826.3999999999996</v>
          </cell>
          <cell r="I539">
            <v>15330.2</v>
          </cell>
          <cell r="J539">
            <v>91591</v>
          </cell>
          <cell r="K539" t="str">
            <v>MP</v>
          </cell>
        </row>
        <row r="540">
          <cell r="A540">
            <v>992201</v>
          </cell>
          <cell r="B540">
            <v>9477</v>
          </cell>
          <cell r="C540">
            <v>167.48</v>
          </cell>
          <cell r="D540">
            <v>4.7</v>
          </cell>
          <cell r="E540">
            <v>501.63</v>
          </cell>
          <cell r="F540">
            <v>168.91</v>
          </cell>
          <cell r="G540">
            <v>137.28</v>
          </cell>
          <cell r="H540">
            <v>979.99999999999989</v>
          </cell>
          <cell r="I540">
            <v>1466.1</v>
          </cell>
          <cell r="J540">
            <v>91814</v>
          </cell>
          <cell r="K540" t="str">
            <v>MP</v>
          </cell>
        </row>
        <row r="541">
          <cell r="A541">
            <v>992202</v>
          </cell>
          <cell r="B541">
            <v>9543</v>
          </cell>
          <cell r="C541">
            <v>188.11</v>
          </cell>
          <cell r="D541">
            <v>29.5</v>
          </cell>
          <cell r="E541">
            <v>513.03</v>
          </cell>
          <cell r="F541">
            <v>426.94</v>
          </cell>
          <cell r="G541">
            <v>1321</v>
          </cell>
          <cell r="H541">
            <v>2478.58</v>
          </cell>
          <cell r="I541">
            <v>9217.44</v>
          </cell>
          <cell r="J541">
            <v>91982</v>
          </cell>
          <cell r="K541" t="str">
            <v>MP</v>
          </cell>
        </row>
        <row r="542">
          <cell r="A542">
            <v>992204</v>
          </cell>
          <cell r="B542">
            <v>9741</v>
          </cell>
          <cell r="C542">
            <v>143.22999999999999</v>
          </cell>
          <cell r="D542">
            <v>27.84</v>
          </cell>
          <cell r="E542">
            <v>505.53</v>
          </cell>
          <cell r="F542">
            <v>391.65</v>
          </cell>
          <cell r="G542">
            <v>1210.01</v>
          </cell>
          <cell r="H542">
            <v>2278.2600000000002</v>
          </cell>
          <cell r="I542">
            <v>8471.84</v>
          </cell>
          <cell r="J542">
            <v>90097</v>
          </cell>
          <cell r="K542" t="str">
            <v>MP</v>
          </cell>
        </row>
        <row r="543">
          <cell r="A543">
            <v>992205</v>
          </cell>
          <cell r="B543">
            <v>9481</v>
          </cell>
          <cell r="C543">
            <v>167.21</v>
          </cell>
          <cell r="D543">
            <v>10.33</v>
          </cell>
          <cell r="E543">
            <v>501.63</v>
          </cell>
          <cell r="F543">
            <v>208.29</v>
          </cell>
          <cell r="G543">
            <v>643.83000000000004</v>
          </cell>
          <cell r="H543">
            <v>1531.29</v>
          </cell>
          <cell r="I543">
            <v>3210.43</v>
          </cell>
          <cell r="J543">
            <v>90449</v>
          </cell>
          <cell r="K543" t="str">
            <v>MP</v>
          </cell>
        </row>
        <row r="544">
          <cell r="A544">
            <v>992206</v>
          </cell>
          <cell r="B544">
            <v>9682</v>
          </cell>
          <cell r="C544">
            <v>2927.26</v>
          </cell>
          <cell r="D544">
            <v>71.25</v>
          </cell>
          <cell r="E544">
            <v>505.33</v>
          </cell>
          <cell r="F544">
            <v>511.44</v>
          </cell>
          <cell r="G544">
            <v>2043.11</v>
          </cell>
          <cell r="H544">
            <v>6058.39</v>
          </cell>
          <cell r="I544">
            <v>8352.1200000000008</v>
          </cell>
          <cell r="J544">
            <v>92093</v>
          </cell>
          <cell r="K544" t="str">
            <v>MP</v>
          </cell>
        </row>
        <row r="545">
          <cell r="A545">
            <v>992209</v>
          </cell>
          <cell r="B545">
            <v>9471</v>
          </cell>
          <cell r="C545">
            <v>259.64999999999998</v>
          </cell>
          <cell r="D545">
            <v>6.3</v>
          </cell>
          <cell r="E545">
            <v>501</v>
          </cell>
          <cell r="F545">
            <v>160.84</v>
          </cell>
          <cell r="G545">
            <v>243.11</v>
          </cell>
          <cell r="H545">
            <v>1170.9000000000001</v>
          </cell>
          <cell r="I545">
            <v>1011.89</v>
          </cell>
          <cell r="J545">
            <v>92416</v>
          </cell>
          <cell r="K545" t="str">
            <v>MP</v>
          </cell>
        </row>
        <row r="546">
          <cell r="A546">
            <v>992211</v>
          </cell>
          <cell r="B546">
            <v>9456</v>
          </cell>
          <cell r="C546">
            <v>513.37</v>
          </cell>
          <cell r="D546">
            <v>131.22</v>
          </cell>
          <cell r="E546">
            <v>501</v>
          </cell>
          <cell r="F546">
            <v>730.38</v>
          </cell>
          <cell r="G546">
            <v>2646.24</v>
          </cell>
          <cell r="H546">
            <v>4522.21</v>
          </cell>
          <cell r="I546">
            <v>20436.98</v>
          </cell>
          <cell r="J546">
            <v>90086</v>
          </cell>
          <cell r="K546" t="str">
            <v>MP</v>
          </cell>
        </row>
        <row r="547">
          <cell r="A547">
            <v>992212</v>
          </cell>
          <cell r="B547">
            <v>9546</v>
          </cell>
          <cell r="C547">
            <v>136.81</v>
          </cell>
          <cell r="D547">
            <v>18.329999999999998</v>
          </cell>
          <cell r="E547">
            <v>513.03</v>
          </cell>
          <cell r="F547">
            <v>268.91000000000003</v>
          </cell>
          <cell r="G547">
            <v>823.83</v>
          </cell>
          <cell r="H547">
            <v>1760.9099999999999</v>
          </cell>
          <cell r="I547">
            <v>5728.84</v>
          </cell>
          <cell r="J547">
            <v>92235</v>
          </cell>
          <cell r="K547" t="str">
            <v>MP</v>
          </cell>
        </row>
        <row r="548">
          <cell r="A548">
            <v>992213</v>
          </cell>
          <cell r="B548">
            <v>9654</v>
          </cell>
          <cell r="C548">
            <v>224.58</v>
          </cell>
          <cell r="D548">
            <v>4.08</v>
          </cell>
          <cell r="E548">
            <v>510.42</v>
          </cell>
          <cell r="F548">
            <v>165.91</v>
          </cell>
          <cell r="G548">
            <v>285.89999999999998</v>
          </cell>
          <cell r="H548">
            <v>1190.8899999999999</v>
          </cell>
          <cell r="I548">
            <v>1276.05</v>
          </cell>
          <cell r="J548">
            <v>91978</v>
          </cell>
          <cell r="K548" t="str">
            <v>MP</v>
          </cell>
        </row>
        <row r="549">
          <cell r="A549">
            <v>992216</v>
          </cell>
          <cell r="B549">
            <v>9656</v>
          </cell>
          <cell r="C549">
            <v>186.64</v>
          </cell>
          <cell r="D549">
            <v>3.91</v>
          </cell>
          <cell r="E549">
            <v>510.42</v>
          </cell>
          <cell r="F549">
            <v>163.91</v>
          </cell>
          <cell r="G549">
            <v>269.07</v>
          </cell>
          <cell r="H549">
            <v>1133.95</v>
          </cell>
          <cell r="I549">
            <v>1225.01</v>
          </cell>
          <cell r="J549">
            <v>90402</v>
          </cell>
          <cell r="K549" t="str">
            <v>MP</v>
          </cell>
        </row>
        <row r="550">
          <cell r="A550">
            <v>992217</v>
          </cell>
          <cell r="B550">
            <v>9659</v>
          </cell>
          <cell r="C550">
            <v>165.89</v>
          </cell>
          <cell r="D550">
            <v>43.28</v>
          </cell>
          <cell r="E550">
            <v>510.42</v>
          </cell>
          <cell r="F550">
            <v>565.09</v>
          </cell>
          <cell r="G550">
            <v>1922.94</v>
          </cell>
          <cell r="H550">
            <v>3207.62</v>
          </cell>
          <cell r="I550">
            <v>13526.13</v>
          </cell>
          <cell r="J550">
            <v>90685</v>
          </cell>
          <cell r="K550" t="str">
            <v>MP</v>
          </cell>
        </row>
        <row r="551">
          <cell r="A551">
            <v>992218</v>
          </cell>
          <cell r="B551">
            <v>9452</v>
          </cell>
          <cell r="C551">
            <v>192.17</v>
          </cell>
          <cell r="D551">
            <v>83.67</v>
          </cell>
          <cell r="E551">
            <v>501</v>
          </cell>
          <cell r="F551">
            <v>564.97</v>
          </cell>
          <cell r="G551">
            <v>1922.16</v>
          </cell>
          <cell r="H551">
            <v>3263.9700000000003</v>
          </cell>
          <cell r="I551">
            <v>13452.1</v>
          </cell>
          <cell r="J551">
            <v>90686</v>
          </cell>
          <cell r="K551" t="str">
            <v>MP</v>
          </cell>
        </row>
        <row r="552">
          <cell r="A552">
            <v>992219</v>
          </cell>
          <cell r="B552">
            <v>9742</v>
          </cell>
          <cell r="C552">
            <v>45888.53</v>
          </cell>
          <cell r="D552">
            <v>194.56</v>
          </cell>
          <cell r="E552">
            <v>505.53</v>
          </cell>
          <cell r="F552">
            <v>1615.53</v>
          </cell>
          <cell r="G552">
            <v>7250.57</v>
          </cell>
          <cell r="H552">
            <v>55454.719999999994</v>
          </cell>
          <cell r="I552">
            <v>14338.28</v>
          </cell>
          <cell r="J552">
            <v>93086</v>
          </cell>
          <cell r="K552" t="str">
            <v>MP</v>
          </cell>
        </row>
        <row r="553">
          <cell r="A553">
            <v>992220</v>
          </cell>
          <cell r="B553">
            <v>9743</v>
          </cell>
          <cell r="C553">
            <v>230.05</v>
          </cell>
          <cell r="D553">
            <v>28.61</v>
          </cell>
          <cell r="E553">
            <v>505.53</v>
          </cell>
          <cell r="F553">
            <v>235.87</v>
          </cell>
          <cell r="G553">
            <v>784.43</v>
          </cell>
          <cell r="H553">
            <v>1784.49</v>
          </cell>
          <cell r="I553">
            <v>4355.6499999999996</v>
          </cell>
          <cell r="J553">
            <v>92300</v>
          </cell>
          <cell r="K553" t="str">
            <v>MP</v>
          </cell>
        </row>
        <row r="554">
          <cell r="A554">
            <v>992221</v>
          </cell>
          <cell r="B554">
            <v>9723</v>
          </cell>
          <cell r="C554">
            <v>1884.78</v>
          </cell>
          <cell r="D554">
            <v>57.05</v>
          </cell>
          <cell r="E554">
            <v>509.34</v>
          </cell>
          <cell r="F554">
            <v>654.66999999999996</v>
          </cell>
          <cell r="G554">
            <v>1700.78</v>
          </cell>
          <cell r="H554">
            <v>4806.62</v>
          </cell>
          <cell r="I554">
            <v>15774.67</v>
          </cell>
          <cell r="J554">
            <v>92287</v>
          </cell>
          <cell r="K554" t="str">
            <v>MP</v>
          </cell>
        </row>
        <row r="555">
          <cell r="A555">
            <v>992222</v>
          </cell>
          <cell r="B555">
            <v>9744</v>
          </cell>
          <cell r="C555">
            <v>161.77000000000001</v>
          </cell>
          <cell r="D555">
            <v>67.239999999999995</v>
          </cell>
          <cell r="E555">
            <v>505.53</v>
          </cell>
          <cell r="F555">
            <v>489.65</v>
          </cell>
          <cell r="G555">
            <v>1518.32</v>
          </cell>
          <cell r="H555">
            <v>2742.51</v>
          </cell>
          <cell r="I555">
            <v>10616.13</v>
          </cell>
          <cell r="J555">
            <v>91874</v>
          </cell>
          <cell r="K555" t="str">
            <v>MP</v>
          </cell>
        </row>
        <row r="556">
          <cell r="A556">
            <v>992223</v>
          </cell>
          <cell r="B556">
            <v>9625</v>
          </cell>
          <cell r="C556">
            <v>7409.35</v>
          </cell>
          <cell r="D556">
            <v>133.27000000000001</v>
          </cell>
          <cell r="E556">
            <v>513.03</v>
          </cell>
          <cell r="F556">
            <v>739.66</v>
          </cell>
          <cell r="G556">
            <v>2579.23</v>
          </cell>
          <cell r="H556">
            <v>11374.54</v>
          </cell>
          <cell r="I556">
            <v>13951</v>
          </cell>
          <cell r="J556">
            <v>92287</v>
          </cell>
          <cell r="K556" t="str">
            <v>MP</v>
          </cell>
        </row>
        <row r="557">
          <cell r="A557">
            <v>992224</v>
          </cell>
          <cell r="B557">
            <v>9549</v>
          </cell>
          <cell r="C557">
            <v>164.17</v>
          </cell>
          <cell r="D557">
            <v>89.06</v>
          </cell>
          <cell r="E557">
            <v>513.03</v>
          </cell>
          <cell r="F557">
            <v>584.99</v>
          </cell>
          <cell r="G557">
            <v>2046.75</v>
          </cell>
          <cell r="H557">
            <v>3398</v>
          </cell>
          <cell r="I557">
            <v>14364.84</v>
          </cell>
          <cell r="J557">
            <v>90468</v>
          </cell>
          <cell r="K557" t="str">
            <v>MP</v>
          </cell>
        </row>
        <row r="558">
          <cell r="A558">
            <v>992225</v>
          </cell>
          <cell r="B558">
            <v>9552</v>
          </cell>
          <cell r="C558">
            <v>164.17</v>
          </cell>
          <cell r="D558">
            <v>7.49</v>
          </cell>
          <cell r="E558">
            <v>513.03</v>
          </cell>
          <cell r="F558">
            <v>188.25</v>
          </cell>
          <cell r="G558">
            <v>349.71</v>
          </cell>
          <cell r="H558">
            <v>1222.6499999999999</v>
          </cell>
          <cell r="I558">
            <v>2325.7399999999998</v>
          </cell>
          <cell r="J558">
            <v>91841</v>
          </cell>
          <cell r="K558" t="str">
            <v>MP</v>
          </cell>
        </row>
        <row r="559">
          <cell r="A559">
            <v>992226</v>
          </cell>
          <cell r="B559">
            <v>9662</v>
          </cell>
          <cell r="C559">
            <v>333.61</v>
          </cell>
          <cell r="D559">
            <v>14.34</v>
          </cell>
          <cell r="E559">
            <v>510.42</v>
          </cell>
          <cell r="F559">
            <v>240.13</v>
          </cell>
          <cell r="G559">
            <v>912.63</v>
          </cell>
          <cell r="H559">
            <v>2011.13</v>
          </cell>
          <cell r="I559">
            <v>4454.2700000000004</v>
          </cell>
          <cell r="J559">
            <v>92001</v>
          </cell>
          <cell r="K559" t="str">
            <v>MP</v>
          </cell>
        </row>
        <row r="560">
          <cell r="A560">
            <v>992227</v>
          </cell>
          <cell r="B560">
            <v>9745</v>
          </cell>
          <cell r="C560">
            <v>295.33999999999997</v>
          </cell>
          <cell r="D560">
            <v>2.61</v>
          </cell>
          <cell r="E560">
            <v>505.53</v>
          </cell>
          <cell r="F560">
            <v>141.38999999999999</v>
          </cell>
          <cell r="G560">
            <v>78.930000000000007</v>
          </cell>
          <cell r="H560">
            <v>1023.8</v>
          </cell>
          <cell r="I560">
            <v>117.45</v>
          </cell>
          <cell r="J560">
            <v>91163</v>
          </cell>
          <cell r="K560" t="str">
            <v>MP</v>
          </cell>
        </row>
        <row r="561">
          <cell r="A561">
            <v>992228</v>
          </cell>
          <cell r="B561">
            <v>9453</v>
          </cell>
          <cell r="C561">
            <v>515.69000000000005</v>
          </cell>
          <cell r="D561">
            <v>87.57</v>
          </cell>
          <cell r="E561">
            <v>501</v>
          </cell>
          <cell r="F561">
            <v>586.51</v>
          </cell>
          <cell r="G561">
            <v>3084.29</v>
          </cell>
          <cell r="H561">
            <v>4775.0599999999995</v>
          </cell>
          <cell r="I561">
            <v>14079.93</v>
          </cell>
          <cell r="J561">
            <v>92088</v>
          </cell>
          <cell r="K561" t="str">
            <v>MP</v>
          </cell>
        </row>
        <row r="562">
          <cell r="A562">
            <v>992229</v>
          </cell>
          <cell r="B562">
            <v>9746</v>
          </cell>
          <cell r="C562">
            <v>384.68</v>
          </cell>
          <cell r="D562">
            <v>57.34</v>
          </cell>
          <cell r="E562">
            <v>505.53</v>
          </cell>
          <cell r="F562">
            <v>413.58</v>
          </cell>
          <cell r="G562">
            <v>1735.74</v>
          </cell>
          <cell r="H562">
            <v>3096.87</v>
          </cell>
          <cell r="I562">
            <v>8693.43</v>
          </cell>
          <cell r="J562">
            <v>91304</v>
          </cell>
          <cell r="K562" t="str">
            <v>MP</v>
          </cell>
        </row>
        <row r="563">
          <cell r="A563">
            <v>992230</v>
          </cell>
          <cell r="B563">
            <v>9747</v>
          </cell>
          <cell r="C563">
            <v>16170.18</v>
          </cell>
          <cell r="D563">
            <v>137.29</v>
          </cell>
          <cell r="E563">
            <v>505.53</v>
          </cell>
          <cell r="F563">
            <v>739.51</v>
          </cell>
          <cell r="G563">
            <v>4512.3500000000004</v>
          </cell>
          <cell r="H563">
            <v>22064.86</v>
          </cell>
          <cell r="I563">
            <v>5179.92</v>
          </cell>
          <cell r="J563">
            <v>91066</v>
          </cell>
          <cell r="K563" t="str">
            <v>MP</v>
          </cell>
        </row>
        <row r="564">
          <cell r="A564">
            <v>992231</v>
          </cell>
          <cell r="B564">
            <v>9748</v>
          </cell>
          <cell r="C564">
            <v>259.60000000000002</v>
          </cell>
          <cell r="D564">
            <v>27.52</v>
          </cell>
          <cell r="E564">
            <v>505.53</v>
          </cell>
          <cell r="F564">
            <v>231.44</v>
          </cell>
          <cell r="G564">
            <v>839.29</v>
          </cell>
          <cell r="H564">
            <v>1863.3799999999999</v>
          </cell>
          <cell r="I564">
            <v>4130.18</v>
          </cell>
          <cell r="J564">
            <v>91988</v>
          </cell>
          <cell r="K564" t="str">
            <v>MP</v>
          </cell>
        </row>
        <row r="565">
          <cell r="A565">
            <v>992232</v>
          </cell>
          <cell r="B565">
            <v>9663</v>
          </cell>
          <cell r="C565">
            <v>243.4</v>
          </cell>
          <cell r="D565">
            <v>82.26</v>
          </cell>
          <cell r="E565">
            <v>510.42</v>
          </cell>
          <cell r="F565">
            <v>561.01</v>
          </cell>
          <cell r="G565">
            <v>2575.23</v>
          </cell>
          <cell r="H565">
            <v>3972.32</v>
          </cell>
          <cell r="I565">
            <v>13225.74</v>
          </cell>
          <cell r="J565">
            <v>92174</v>
          </cell>
          <cell r="K565" t="str">
            <v>MP</v>
          </cell>
        </row>
        <row r="566">
          <cell r="A566">
            <v>992234</v>
          </cell>
          <cell r="B566">
            <v>9749</v>
          </cell>
          <cell r="C566">
            <v>755.91</v>
          </cell>
          <cell r="D566">
            <v>19.43</v>
          </cell>
          <cell r="E566">
            <v>505.53</v>
          </cell>
          <cell r="F566">
            <v>202.16</v>
          </cell>
          <cell r="G566">
            <v>529.74</v>
          </cell>
          <cell r="H566">
            <v>2012.77</v>
          </cell>
          <cell r="I566">
            <v>2340.77</v>
          </cell>
          <cell r="J566">
            <v>93024</v>
          </cell>
          <cell r="K566" t="str">
            <v>MP</v>
          </cell>
        </row>
        <row r="567">
          <cell r="A567">
            <v>992235</v>
          </cell>
          <cell r="B567">
            <v>9689</v>
          </cell>
          <cell r="C567">
            <v>309.52999999999997</v>
          </cell>
          <cell r="D567">
            <v>11.31</v>
          </cell>
          <cell r="E567">
            <v>509.34</v>
          </cell>
          <cell r="F567">
            <v>172.88</v>
          </cell>
          <cell r="G567">
            <v>344.83</v>
          </cell>
          <cell r="H567">
            <v>1347.8899999999999</v>
          </cell>
          <cell r="I567">
            <v>1494.06</v>
          </cell>
          <cell r="J567">
            <v>90335</v>
          </cell>
          <cell r="K567" t="str">
            <v>MP</v>
          </cell>
        </row>
        <row r="568">
          <cell r="A568">
            <v>992237</v>
          </cell>
          <cell r="B568">
            <v>9750</v>
          </cell>
          <cell r="C568">
            <v>155.63</v>
          </cell>
          <cell r="D568">
            <v>33.74</v>
          </cell>
          <cell r="E568">
            <v>505.53</v>
          </cell>
          <cell r="F568">
            <v>254.06</v>
          </cell>
          <cell r="G568">
            <v>488.03</v>
          </cell>
          <cell r="H568">
            <v>1436.99</v>
          </cell>
          <cell r="I568">
            <v>5233.25</v>
          </cell>
          <cell r="J568">
            <v>93010</v>
          </cell>
          <cell r="K568" t="str">
            <v>MP</v>
          </cell>
        </row>
        <row r="569">
          <cell r="A569">
            <v>992239</v>
          </cell>
          <cell r="B569">
            <v>9751</v>
          </cell>
          <cell r="C569">
            <v>196.82</v>
          </cell>
          <cell r="D569">
            <v>66.61</v>
          </cell>
          <cell r="E569">
            <v>505.53</v>
          </cell>
          <cell r="F569">
            <v>479.56</v>
          </cell>
          <cell r="G569">
            <v>1380.36</v>
          </cell>
          <cell r="H569">
            <v>2628.88</v>
          </cell>
          <cell r="I569">
            <v>10354.73</v>
          </cell>
          <cell r="J569">
            <v>92109</v>
          </cell>
          <cell r="K569" t="str">
            <v>MP</v>
          </cell>
        </row>
        <row r="570">
          <cell r="A570">
            <v>992241</v>
          </cell>
          <cell r="B570">
            <v>9664</v>
          </cell>
          <cell r="C570">
            <v>165.89</v>
          </cell>
          <cell r="D570">
            <v>5.17</v>
          </cell>
          <cell r="E570">
            <v>510.42</v>
          </cell>
          <cell r="F570">
            <v>1912.93</v>
          </cell>
          <cell r="G570">
            <v>339.71</v>
          </cell>
          <cell r="H570">
            <v>2934.12</v>
          </cell>
          <cell r="I570">
            <v>1616.33</v>
          </cell>
          <cell r="J570">
            <v>91702</v>
          </cell>
          <cell r="K570" t="str">
            <v>MP</v>
          </cell>
        </row>
        <row r="571">
          <cell r="A571">
            <v>992242</v>
          </cell>
          <cell r="B571">
            <v>9752</v>
          </cell>
          <cell r="C571">
            <v>744.04</v>
          </cell>
          <cell r="D571">
            <v>7.04</v>
          </cell>
          <cell r="E571">
            <v>505.53</v>
          </cell>
          <cell r="F571">
            <v>157.58000000000001</v>
          </cell>
          <cell r="G571">
            <v>237.99</v>
          </cell>
          <cell r="H571">
            <v>1652.1799999999998</v>
          </cell>
          <cell r="I571">
            <v>382.18</v>
          </cell>
          <cell r="J571">
            <v>91375</v>
          </cell>
          <cell r="K571" t="str">
            <v>MP</v>
          </cell>
        </row>
        <row r="572">
          <cell r="A572">
            <v>992245</v>
          </cell>
          <cell r="B572">
            <v>9556</v>
          </cell>
          <cell r="C572">
            <v>83.79</v>
          </cell>
          <cell r="D572">
            <v>2.19</v>
          </cell>
          <cell r="E572">
            <v>513.03</v>
          </cell>
          <cell r="F572">
            <v>149.38</v>
          </cell>
          <cell r="G572">
            <v>146.36000000000001</v>
          </cell>
          <cell r="H572">
            <v>894.75</v>
          </cell>
          <cell r="I572">
            <v>684.04</v>
          </cell>
          <cell r="J572">
            <v>91468</v>
          </cell>
          <cell r="K572" t="str">
            <v>MP</v>
          </cell>
        </row>
        <row r="573">
          <cell r="A573">
            <v>992246</v>
          </cell>
          <cell r="B573">
            <v>9671</v>
          </cell>
          <cell r="C573">
            <v>83.37</v>
          </cell>
          <cell r="D573">
            <v>4.22</v>
          </cell>
          <cell r="E573">
            <v>510.42</v>
          </cell>
          <cell r="F573">
            <v>149.33000000000001</v>
          </cell>
          <cell r="G573">
            <v>145.94999999999999</v>
          </cell>
          <cell r="H573">
            <v>893.29</v>
          </cell>
          <cell r="I573">
            <v>680.56</v>
          </cell>
          <cell r="J573">
            <v>91468</v>
          </cell>
          <cell r="K573" t="str">
            <v>MP</v>
          </cell>
        </row>
        <row r="574">
          <cell r="A574">
            <v>992247</v>
          </cell>
          <cell r="B574">
            <v>9672</v>
          </cell>
          <cell r="C574">
            <v>166.74</v>
          </cell>
          <cell r="D574">
            <v>17.149999999999999</v>
          </cell>
          <cell r="E574">
            <v>510.42</v>
          </cell>
          <cell r="F574">
            <v>256.79000000000002</v>
          </cell>
          <cell r="G574">
            <v>776.15</v>
          </cell>
          <cell r="H574">
            <v>1727.25</v>
          </cell>
          <cell r="I574">
            <v>5359.41</v>
          </cell>
          <cell r="J574">
            <v>91682</v>
          </cell>
          <cell r="K574" t="str">
            <v>MP</v>
          </cell>
        </row>
        <row r="575">
          <cell r="A575">
            <v>992248</v>
          </cell>
          <cell r="B575">
            <v>9724</v>
          </cell>
          <cell r="C575">
            <v>161.29</v>
          </cell>
          <cell r="D575">
            <v>23.6</v>
          </cell>
          <cell r="E575">
            <v>509.34</v>
          </cell>
          <cell r="F575">
            <v>336.37</v>
          </cell>
          <cell r="G575">
            <v>1036.08</v>
          </cell>
          <cell r="H575">
            <v>2066.6799999999998</v>
          </cell>
          <cell r="I575">
            <v>7215.65</v>
          </cell>
          <cell r="J575">
            <v>90083</v>
          </cell>
          <cell r="K575" t="str">
            <v>MP</v>
          </cell>
        </row>
        <row r="576">
          <cell r="A576">
            <v>992258</v>
          </cell>
          <cell r="B576">
            <v>9559</v>
          </cell>
          <cell r="C576">
            <v>162.46</v>
          </cell>
          <cell r="D576">
            <v>19.05</v>
          </cell>
          <cell r="E576">
            <v>513.03</v>
          </cell>
          <cell r="F576">
            <v>284.93</v>
          </cell>
          <cell r="G576">
            <v>797.32</v>
          </cell>
          <cell r="H576">
            <v>1776.79</v>
          </cell>
          <cell r="I576">
            <v>5951.15</v>
          </cell>
          <cell r="J576">
            <v>90061</v>
          </cell>
          <cell r="K576" t="str">
            <v>MP</v>
          </cell>
        </row>
        <row r="577">
          <cell r="A577">
            <v>992260</v>
          </cell>
          <cell r="B577">
            <v>9563</v>
          </cell>
          <cell r="C577">
            <v>361.7</v>
          </cell>
          <cell r="D577">
            <v>32.83</v>
          </cell>
          <cell r="E577">
            <v>513.03</v>
          </cell>
          <cell r="F577">
            <v>481.26</v>
          </cell>
          <cell r="G577">
            <v>1491.9</v>
          </cell>
          <cell r="H577">
            <v>2880.7200000000003</v>
          </cell>
          <cell r="I577">
            <v>10260.6</v>
          </cell>
          <cell r="J577">
            <v>91814</v>
          </cell>
          <cell r="K577" t="str">
            <v>MP</v>
          </cell>
        </row>
        <row r="578">
          <cell r="A578">
            <v>992261</v>
          </cell>
          <cell r="B578">
            <v>9753</v>
          </cell>
          <cell r="C578">
            <v>269.62</v>
          </cell>
          <cell r="D578">
            <v>21.15</v>
          </cell>
          <cell r="E578">
            <v>505.53</v>
          </cell>
          <cell r="F578">
            <v>214.67</v>
          </cell>
          <cell r="G578">
            <v>697.73</v>
          </cell>
          <cell r="H578">
            <v>1708.6999999999998</v>
          </cell>
          <cell r="I578">
            <v>3381.47</v>
          </cell>
          <cell r="J578">
            <v>90424</v>
          </cell>
          <cell r="K578" t="str">
            <v>MP</v>
          </cell>
        </row>
        <row r="579">
          <cell r="A579">
            <v>992262</v>
          </cell>
          <cell r="B579">
            <v>9665</v>
          </cell>
          <cell r="C579">
            <v>272.22000000000003</v>
          </cell>
          <cell r="D579">
            <v>9.61</v>
          </cell>
          <cell r="E579">
            <v>510.42</v>
          </cell>
          <cell r="F579">
            <v>173.18</v>
          </cell>
          <cell r="G579">
            <v>347.35</v>
          </cell>
          <cell r="H579">
            <v>1312.7800000000002</v>
          </cell>
          <cell r="I579">
            <v>1546.25</v>
          </cell>
          <cell r="J579">
            <v>90424</v>
          </cell>
          <cell r="K579" t="str">
            <v>MP</v>
          </cell>
        </row>
        <row r="580">
          <cell r="A580">
            <v>992263</v>
          </cell>
          <cell r="B580">
            <v>9754</v>
          </cell>
          <cell r="C580">
            <v>269.62</v>
          </cell>
          <cell r="D580">
            <v>18.7</v>
          </cell>
          <cell r="E580">
            <v>505.53</v>
          </cell>
          <cell r="F580">
            <v>199.4</v>
          </cell>
          <cell r="G580">
            <v>568.76</v>
          </cell>
          <cell r="H580">
            <v>1562.0099999999998</v>
          </cell>
          <cell r="I580">
            <v>2705.18</v>
          </cell>
          <cell r="J580">
            <v>90424</v>
          </cell>
          <cell r="K580" t="str">
            <v>MP</v>
          </cell>
        </row>
        <row r="581">
          <cell r="A581">
            <v>992266</v>
          </cell>
          <cell r="B581">
            <v>9454</v>
          </cell>
          <cell r="C581">
            <v>409.54</v>
          </cell>
          <cell r="D581">
            <v>124.03</v>
          </cell>
          <cell r="E581">
            <v>501</v>
          </cell>
          <cell r="F581">
            <v>697.17</v>
          </cell>
          <cell r="G581">
            <v>3933.25</v>
          </cell>
          <cell r="H581">
            <v>5664.99</v>
          </cell>
          <cell r="I581">
            <v>19071.86</v>
          </cell>
          <cell r="J581">
            <v>93084</v>
          </cell>
          <cell r="K581" t="str">
            <v>MP</v>
          </cell>
        </row>
        <row r="582">
          <cell r="A582">
            <v>992267</v>
          </cell>
          <cell r="B582">
            <v>9666</v>
          </cell>
          <cell r="C582">
            <v>452.76</v>
          </cell>
          <cell r="D582">
            <v>0</v>
          </cell>
          <cell r="E582">
            <v>510.42</v>
          </cell>
          <cell r="F582">
            <v>364.39</v>
          </cell>
          <cell r="G582">
            <v>1686.33</v>
          </cell>
          <cell r="H582">
            <v>3013.9</v>
          </cell>
          <cell r="I582">
            <v>7571.43</v>
          </cell>
          <cell r="J582">
            <v>92088</v>
          </cell>
          <cell r="K582" t="str">
            <v>MP</v>
          </cell>
        </row>
        <row r="583">
          <cell r="A583">
            <v>992270</v>
          </cell>
          <cell r="B583">
            <v>9767</v>
          </cell>
          <cell r="C583">
            <v>420.42</v>
          </cell>
          <cell r="D583">
            <v>7.38</v>
          </cell>
          <cell r="E583">
            <v>505.53</v>
          </cell>
          <cell r="F583">
            <v>158.69</v>
          </cell>
          <cell r="G583">
            <v>224.97</v>
          </cell>
          <cell r="H583">
            <v>1316.99</v>
          </cell>
          <cell r="I583">
            <v>754.92</v>
          </cell>
          <cell r="J583">
            <v>93053</v>
          </cell>
          <cell r="K583" t="str">
            <v>MP</v>
          </cell>
        </row>
        <row r="584">
          <cell r="A584">
            <v>992271</v>
          </cell>
          <cell r="B584">
            <v>9566</v>
          </cell>
          <cell r="C584">
            <v>136.81</v>
          </cell>
          <cell r="D584">
            <v>14.71</v>
          </cell>
          <cell r="E584">
            <v>513.03</v>
          </cell>
          <cell r="F584">
            <v>188.87</v>
          </cell>
          <cell r="G584">
            <v>353.53</v>
          </cell>
          <cell r="H584">
            <v>1206.9499999999998</v>
          </cell>
          <cell r="I584">
            <v>2372.7600000000002</v>
          </cell>
          <cell r="J584">
            <v>90971</v>
          </cell>
          <cell r="K584" t="str">
            <v>MP</v>
          </cell>
        </row>
        <row r="585">
          <cell r="A585">
            <v>992283</v>
          </cell>
          <cell r="B585">
            <v>9765</v>
          </cell>
          <cell r="C585">
            <v>424.27</v>
          </cell>
          <cell r="D585">
            <v>77.78</v>
          </cell>
          <cell r="E585">
            <v>508.89</v>
          </cell>
          <cell r="F585">
            <v>537.99</v>
          </cell>
          <cell r="G585">
            <v>2547.3000000000002</v>
          </cell>
          <cell r="H585">
            <v>4096.2299999999996</v>
          </cell>
          <cell r="I585">
            <v>12028.81</v>
          </cell>
          <cell r="J585">
            <v>93021</v>
          </cell>
          <cell r="K585" t="str">
            <v>MP</v>
          </cell>
        </row>
        <row r="586">
          <cell r="A586">
            <v>992286</v>
          </cell>
          <cell r="B586">
            <v>9760</v>
          </cell>
          <cell r="C586">
            <v>2537.0500000000002</v>
          </cell>
          <cell r="D586">
            <v>2034.88</v>
          </cell>
          <cell r="E586">
            <v>509.34</v>
          </cell>
          <cell r="F586">
            <v>7662.76</v>
          </cell>
          <cell r="G586">
            <v>62545.599999999999</v>
          </cell>
          <cell r="H586">
            <v>75289.63</v>
          </cell>
          <cell r="I586">
            <v>324615.45</v>
          </cell>
          <cell r="J586">
            <v>93020</v>
          </cell>
          <cell r="K586" t="str">
            <v>MP</v>
          </cell>
        </row>
        <row r="587">
          <cell r="A587">
            <v>992288</v>
          </cell>
          <cell r="B587">
            <v>9758</v>
          </cell>
          <cell r="C587">
            <v>261.49</v>
          </cell>
          <cell r="D587">
            <v>16.899999999999999</v>
          </cell>
          <cell r="E587">
            <v>512.07000000000005</v>
          </cell>
          <cell r="F587">
            <v>193.6</v>
          </cell>
          <cell r="G587">
            <v>492.41</v>
          </cell>
          <cell r="H587">
            <v>1476.47</v>
          </cell>
          <cell r="I587">
            <v>2457.23</v>
          </cell>
          <cell r="J587">
            <v>93085</v>
          </cell>
          <cell r="K587" t="str">
            <v>MP</v>
          </cell>
        </row>
        <row r="588">
          <cell r="A588">
            <v>992305</v>
          </cell>
          <cell r="B588">
            <v>9714</v>
          </cell>
          <cell r="C588">
            <v>135.82</v>
          </cell>
          <cell r="D588">
            <v>2.89</v>
          </cell>
          <cell r="E588">
            <v>509.34</v>
          </cell>
          <cell r="F588">
            <v>152.36000000000001</v>
          </cell>
          <cell r="G588">
            <v>126.38</v>
          </cell>
          <cell r="H588">
            <v>926.79</v>
          </cell>
          <cell r="I588">
            <v>764.01</v>
          </cell>
          <cell r="J588">
            <v>90062</v>
          </cell>
          <cell r="K588" t="str">
            <v>MP</v>
          </cell>
        </row>
        <row r="589">
          <cell r="A589">
            <v>992306</v>
          </cell>
          <cell r="B589">
            <v>9713</v>
          </cell>
          <cell r="C589">
            <v>165.54</v>
          </cell>
          <cell r="D589">
            <v>2.02</v>
          </cell>
          <cell r="E589">
            <v>509.34</v>
          </cell>
          <cell r="F589">
            <v>146.32</v>
          </cell>
          <cell r="G589">
            <v>57.1</v>
          </cell>
          <cell r="H589">
            <v>880.32</v>
          </cell>
          <cell r="I589">
            <v>466.9</v>
          </cell>
          <cell r="J589">
            <v>90121</v>
          </cell>
          <cell r="K589" t="str">
            <v>MP</v>
          </cell>
        </row>
        <row r="590">
          <cell r="A590">
            <v>992317</v>
          </cell>
          <cell r="B590">
            <v>9755</v>
          </cell>
          <cell r="C590">
            <v>168.51</v>
          </cell>
          <cell r="D590">
            <v>11.9</v>
          </cell>
          <cell r="E590">
            <v>505.53</v>
          </cell>
          <cell r="F590">
            <v>215.73</v>
          </cell>
          <cell r="G590">
            <v>111.57</v>
          </cell>
          <cell r="H590">
            <v>1013.24</v>
          </cell>
          <cell r="I590">
            <v>3538.71</v>
          </cell>
          <cell r="J590">
            <v>90061</v>
          </cell>
          <cell r="K590" t="str">
            <v>MP</v>
          </cell>
        </row>
        <row r="591">
          <cell r="A591">
            <v>992347</v>
          </cell>
          <cell r="B591">
            <v>9715</v>
          </cell>
          <cell r="C591">
            <v>162.99</v>
          </cell>
          <cell r="D591">
            <v>7.27</v>
          </cell>
          <cell r="E591">
            <v>509.34</v>
          </cell>
          <cell r="F591">
            <v>182.87</v>
          </cell>
          <cell r="G591">
            <v>316.2</v>
          </cell>
          <cell r="H591">
            <v>1178.67</v>
          </cell>
          <cell r="I591">
            <v>2088.29</v>
          </cell>
          <cell r="J591">
            <v>90468</v>
          </cell>
          <cell r="K591" t="str">
            <v>MP</v>
          </cell>
        </row>
        <row r="592">
          <cell r="A592">
            <v>992352</v>
          </cell>
          <cell r="B592">
            <v>9673</v>
          </cell>
          <cell r="C592">
            <v>352.79</v>
          </cell>
          <cell r="D592">
            <v>9.68</v>
          </cell>
          <cell r="E592">
            <v>510.42</v>
          </cell>
          <cell r="F592">
            <v>175.3</v>
          </cell>
          <cell r="G592">
            <v>365.19</v>
          </cell>
          <cell r="H592">
            <v>1413.38</v>
          </cell>
          <cell r="I592">
            <v>1557.23</v>
          </cell>
          <cell r="J592">
            <v>91869</v>
          </cell>
          <cell r="K592" t="str">
            <v>MP</v>
          </cell>
        </row>
        <row r="593">
          <cell r="A593">
            <v>992353</v>
          </cell>
          <cell r="B593">
            <v>9674</v>
          </cell>
          <cell r="C593">
            <v>98.12</v>
          </cell>
          <cell r="D593">
            <v>4.46</v>
          </cell>
          <cell r="E593">
            <v>510.42</v>
          </cell>
          <cell r="F593">
            <v>143.1</v>
          </cell>
          <cell r="G593">
            <v>93.32</v>
          </cell>
          <cell r="H593">
            <v>849.42000000000007</v>
          </cell>
          <cell r="I593">
            <v>389.9</v>
          </cell>
          <cell r="J593">
            <v>91869</v>
          </cell>
          <cell r="K593" t="str">
            <v>MP</v>
          </cell>
        </row>
        <row r="594">
          <cell r="A594">
            <v>992379</v>
          </cell>
          <cell r="B594">
            <v>9762</v>
          </cell>
          <cell r="C594">
            <v>83.64</v>
          </cell>
          <cell r="D594">
            <v>6.13</v>
          </cell>
          <cell r="E594">
            <v>512.07000000000005</v>
          </cell>
          <cell r="F594">
            <v>175.12</v>
          </cell>
          <cell r="G594">
            <v>363.74</v>
          </cell>
          <cell r="H594">
            <v>1140.7</v>
          </cell>
          <cell r="I594">
            <v>1824.68</v>
          </cell>
          <cell r="J594">
            <v>91468</v>
          </cell>
          <cell r="K594" t="str">
            <v>MP</v>
          </cell>
        </row>
        <row r="595">
          <cell r="A595">
            <v>991985</v>
          </cell>
          <cell r="B595">
            <v>9694</v>
          </cell>
          <cell r="C595">
            <v>193.79</v>
          </cell>
          <cell r="D595">
            <v>60.39</v>
          </cell>
          <cell r="E595">
            <v>505.53</v>
          </cell>
          <cell r="F595">
            <v>686.41</v>
          </cell>
          <cell r="G595">
            <v>4016.73</v>
          </cell>
          <cell r="H595">
            <v>5462.85</v>
          </cell>
          <cell r="I595">
            <v>18873.12</v>
          </cell>
          <cell r="J595">
            <v>91981</v>
          </cell>
          <cell r="K595" t="str">
            <v>MP</v>
          </cell>
        </row>
        <row r="596">
          <cell r="A596">
            <v>992158</v>
          </cell>
          <cell r="B596">
            <v>9695</v>
          </cell>
          <cell r="C596">
            <v>256.39</v>
          </cell>
          <cell r="D596">
            <v>2.63</v>
          </cell>
          <cell r="E596">
            <v>505.53</v>
          </cell>
          <cell r="F596">
            <v>141.44999999999999</v>
          </cell>
          <cell r="G596">
            <v>79.430000000000007</v>
          </cell>
          <cell r="H596">
            <v>985.43000000000006</v>
          </cell>
          <cell r="I596">
            <v>159.01</v>
          </cell>
          <cell r="J596">
            <v>93006</v>
          </cell>
          <cell r="K596" t="str">
            <v>MP</v>
          </cell>
        </row>
        <row r="597">
          <cell r="A597">
            <v>992268</v>
          </cell>
          <cell r="B597">
            <v>9696</v>
          </cell>
          <cell r="C597">
            <v>4574.79</v>
          </cell>
          <cell r="D597">
            <v>1802.1</v>
          </cell>
          <cell r="E597">
            <v>505.53</v>
          </cell>
          <cell r="F597">
            <v>1037.57</v>
          </cell>
          <cell r="G597">
            <v>6252.16</v>
          </cell>
          <cell r="H597">
            <v>14172.149999999998</v>
          </cell>
          <cell r="I597">
            <v>29944.74</v>
          </cell>
          <cell r="J597">
            <v>92158</v>
          </cell>
          <cell r="K597" t="str">
            <v>MP</v>
          </cell>
        </row>
        <row r="598">
          <cell r="H598">
            <v>0</v>
          </cell>
        </row>
        <row r="603">
          <cell r="A603" t="str">
            <v>PROC</v>
          </cell>
          <cell r="B603" t="str">
            <v>NF</v>
          </cell>
          <cell r="C603" t="str">
            <v>FRETE</v>
          </cell>
          <cell r="D603" t="str">
            <v>SEG</v>
          </cell>
          <cell r="E603" t="str">
            <v>COM</v>
          </cell>
          <cell r="F603" t="str">
            <v>ALF</v>
          </cell>
          <cell r="G603" t="str">
            <v>IMP</v>
          </cell>
          <cell r="H603" t="str">
            <v>TOTAL</v>
          </cell>
          <cell r="I603" t="str">
            <v>FOB</v>
          </cell>
          <cell r="J603" t="str">
            <v>FORN</v>
          </cell>
          <cell r="K603" t="str">
            <v>TIPO</v>
          </cell>
          <cell r="L603" t="str">
            <v>ICMS</v>
          </cell>
          <cell r="N603" t="str">
            <v>IPI</v>
          </cell>
        </row>
        <row r="604">
          <cell r="A604"/>
          <cell r="H604">
            <v>0</v>
          </cell>
        </row>
        <row r="605">
          <cell r="A605">
            <v>990672</v>
          </cell>
          <cell r="B605">
            <v>9142</v>
          </cell>
          <cell r="C605">
            <v>155.19</v>
          </cell>
          <cell r="D605">
            <v>49.08</v>
          </cell>
          <cell r="E605">
            <v>511.62</v>
          </cell>
          <cell r="F605">
            <v>605.77</v>
          </cell>
          <cell r="G605">
            <v>2953.2</v>
          </cell>
          <cell r="H605">
            <v>4274.8599999999997</v>
          </cell>
          <cell r="I605">
            <v>15338.37</v>
          </cell>
          <cell r="J605">
            <v>92084</v>
          </cell>
          <cell r="K605" t="str">
            <v>AF</v>
          </cell>
          <cell r="L605">
            <v>3595.69</v>
          </cell>
          <cell r="N605">
            <v>1479.71</v>
          </cell>
        </row>
        <row r="606">
          <cell r="A606">
            <v>991294</v>
          </cell>
          <cell r="B606">
            <v>9097</v>
          </cell>
          <cell r="C606">
            <v>3980.01</v>
          </cell>
          <cell r="D606">
            <v>3288.55</v>
          </cell>
          <cell r="E606">
            <v>516.17999999999995</v>
          </cell>
          <cell r="F606">
            <v>12264.3</v>
          </cell>
          <cell r="G606">
            <v>26684.99</v>
          </cell>
          <cell r="H606">
            <v>46734.03</v>
          </cell>
          <cell r="I606">
            <v>526431.32999999996</v>
          </cell>
          <cell r="J606">
            <v>92341</v>
          </cell>
          <cell r="K606" t="str">
            <v>AF</v>
          </cell>
          <cell r="L606">
            <v>0</v>
          </cell>
          <cell r="N606">
            <v>0</v>
          </cell>
        </row>
        <row r="607">
          <cell r="A607">
            <v>991368</v>
          </cell>
          <cell r="B607">
            <v>9623</v>
          </cell>
          <cell r="C607">
            <v>65296.37</v>
          </cell>
          <cell r="D607">
            <v>1355.09</v>
          </cell>
          <cell r="E607">
            <v>497.25</v>
          </cell>
          <cell r="F607">
            <v>5204.51</v>
          </cell>
          <cell r="G607">
            <v>46185.67</v>
          </cell>
          <cell r="H607">
            <v>118538.89</v>
          </cell>
          <cell r="I607">
            <v>153280.29999999999</v>
          </cell>
          <cell r="J607">
            <v>93068</v>
          </cell>
          <cell r="K607" t="str">
            <v>AF</v>
          </cell>
          <cell r="L607">
            <v>0</v>
          </cell>
          <cell r="N607">
            <v>26611.74</v>
          </cell>
        </row>
        <row r="608">
          <cell r="A608">
            <v>991766</v>
          </cell>
          <cell r="B608">
            <v>9009</v>
          </cell>
          <cell r="C608">
            <v>1113.23</v>
          </cell>
          <cell r="D608">
            <v>6486.86</v>
          </cell>
          <cell r="E608">
            <v>517.53</v>
          </cell>
          <cell r="F608">
            <v>390.7</v>
          </cell>
          <cell r="G608">
            <v>1638.09</v>
          </cell>
          <cell r="H608">
            <v>10146.41</v>
          </cell>
          <cell r="I608">
            <v>7455</v>
          </cell>
          <cell r="J608">
            <v>91953</v>
          </cell>
          <cell r="K608" t="str">
            <v>AF</v>
          </cell>
          <cell r="L608">
            <v>1994.47</v>
          </cell>
          <cell r="N608">
            <v>820.77</v>
          </cell>
        </row>
        <row r="609">
          <cell r="A609">
            <v>991847</v>
          </cell>
          <cell r="B609">
            <v>9158</v>
          </cell>
          <cell r="C609">
            <v>2436.71</v>
          </cell>
          <cell r="D609">
            <v>59.14</v>
          </cell>
          <cell r="E609">
            <v>516.17999999999995</v>
          </cell>
          <cell r="F609">
            <v>526.1</v>
          </cell>
          <cell r="G609">
            <v>2280.41</v>
          </cell>
          <cell r="H609">
            <v>5818.5399999999991</v>
          </cell>
          <cell r="I609">
            <v>9507.2900000000009</v>
          </cell>
          <cell r="J609">
            <v>92003</v>
          </cell>
          <cell r="K609" t="str">
            <v>AF</v>
          </cell>
          <cell r="L609">
            <v>0</v>
          </cell>
          <cell r="N609">
            <v>1142.6099999999999</v>
          </cell>
        </row>
        <row r="610">
          <cell r="A610">
            <v>991947</v>
          </cell>
          <cell r="B610">
            <v>9221</v>
          </cell>
          <cell r="C610">
            <v>2443.8200000000002</v>
          </cell>
          <cell r="D610">
            <v>56.97</v>
          </cell>
          <cell r="E610">
            <v>497.25</v>
          </cell>
          <cell r="F610">
            <v>518.36</v>
          </cell>
          <cell r="G610">
            <v>2215.11</v>
          </cell>
          <cell r="H610">
            <v>5731.51</v>
          </cell>
          <cell r="I610">
            <v>9157.69</v>
          </cell>
          <cell r="J610">
            <v>92003</v>
          </cell>
          <cell r="K610" t="str">
            <v>AF</v>
          </cell>
          <cell r="L610">
            <v>1664.83</v>
          </cell>
          <cell r="N610">
            <v>0</v>
          </cell>
        </row>
        <row r="611">
          <cell r="A611">
            <v>992156</v>
          </cell>
          <cell r="B611">
            <v>9357</v>
          </cell>
          <cell r="C611">
            <v>819.71</v>
          </cell>
          <cell r="D611">
            <v>167.57</v>
          </cell>
          <cell r="E611">
            <v>501</v>
          </cell>
          <cell r="F611">
            <v>884.52</v>
          </cell>
          <cell r="G611">
            <v>5027.8100000000004</v>
          </cell>
          <cell r="H611">
            <v>7400.6100000000006</v>
          </cell>
          <cell r="I611">
            <v>26940.94</v>
          </cell>
          <cell r="J611">
            <v>91700</v>
          </cell>
          <cell r="K611" t="str">
            <v>AF</v>
          </cell>
          <cell r="L611">
            <v>0</v>
          </cell>
          <cell r="N611">
            <v>4944.01</v>
          </cell>
        </row>
        <row r="612">
          <cell r="H612">
            <v>0</v>
          </cell>
        </row>
      </sheetData>
      <sheetData sheetId="4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100-SLR</v>
          </cell>
          <cell r="B4">
            <v>10008</v>
          </cell>
          <cell r="C4">
            <v>46454.17</v>
          </cell>
          <cell r="D4">
            <v>4145.01</v>
          </cell>
          <cell r="E4">
            <v>501.87</v>
          </cell>
          <cell r="F4">
            <v>15366.59</v>
          </cell>
          <cell r="G4">
            <v>141031.73000000001</v>
          </cell>
          <cell r="H4">
            <v>207499.37</v>
          </cell>
          <cell r="I4">
            <v>620980.47999999998</v>
          </cell>
          <cell r="J4">
            <v>91375</v>
          </cell>
          <cell r="K4" t="str">
            <v>MP</v>
          </cell>
        </row>
        <row r="5">
          <cell r="A5" t="str">
            <v>991224-SLR</v>
          </cell>
          <cell r="B5">
            <v>10052</v>
          </cell>
          <cell r="C5">
            <v>16072.01</v>
          </cell>
          <cell r="D5">
            <v>685.83</v>
          </cell>
          <cell r="E5">
            <v>495.54</v>
          </cell>
          <cell r="F5">
            <v>5425.37</v>
          </cell>
          <cell r="G5">
            <v>48246.98</v>
          </cell>
          <cell r="H5">
            <v>70925.73000000001</v>
          </cell>
          <cell r="I5">
            <v>212989.7</v>
          </cell>
          <cell r="J5">
            <v>91375</v>
          </cell>
          <cell r="K5" t="str">
            <v>MP</v>
          </cell>
        </row>
        <row r="6">
          <cell r="A6" t="str">
            <v>991257-SLR</v>
          </cell>
          <cell r="B6">
            <v>10009</v>
          </cell>
          <cell r="C6">
            <v>8568.82</v>
          </cell>
          <cell r="D6">
            <v>1467.84</v>
          </cell>
          <cell r="E6">
            <v>501.87</v>
          </cell>
          <cell r="F6">
            <v>5579.61</v>
          </cell>
          <cell r="G6">
            <v>44954.5</v>
          </cell>
          <cell r="H6">
            <v>61072.639999999999</v>
          </cell>
          <cell r="I6">
            <v>226565.98</v>
          </cell>
          <cell r="J6">
            <v>91437</v>
          </cell>
          <cell r="K6" t="str">
            <v>MP</v>
          </cell>
        </row>
        <row r="7">
          <cell r="A7" t="str">
            <v>991302-SLR</v>
          </cell>
          <cell r="B7">
            <v>9857</v>
          </cell>
          <cell r="C7">
            <v>22079.01</v>
          </cell>
          <cell r="D7">
            <v>455.23</v>
          </cell>
          <cell r="E7">
            <v>498.21</v>
          </cell>
          <cell r="F7">
            <v>2415.13</v>
          </cell>
          <cell r="G7">
            <v>11515.09</v>
          </cell>
          <cell r="H7">
            <v>36962.67</v>
          </cell>
          <cell r="I7">
            <v>73424.86</v>
          </cell>
          <cell r="J7">
            <v>91997</v>
          </cell>
          <cell r="K7" t="str">
            <v>MP</v>
          </cell>
        </row>
        <row r="8">
          <cell r="A8" t="str">
            <v>991354-SLR</v>
          </cell>
          <cell r="B8">
            <v>9995</v>
          </cell>
          <cell r="C8">
            <v>558.33000000000004</v>
          </cell>
          <cell r="D8">
            <v>511.67</v>
          </cell>
          <cell r="E8">
            <v>1888.02</v>
          </cell>
          <cell r="F8">
            <v>754.41</v>
          </cell>
          <cell r="G8">
            <v>11707.83</v>
          </cell>
          <cell r="H8">
            <v>15420.26</v>
          </cell>
          <cell r="I8">
            <v>82528.77</v>
          </cell>
          <cell r="J8">
            <v>90061</v>
          </cell>
          <cell r="K8" t="str">
            <v>MP</v>
          </cell>
        </row>
        <row r="9">
          <cell r="A9" t="str">
            <v>991385-SLR</v>
          </cell>
          <cell r="B9">
            <v>9860</v>
          </cell>
          <cell r="C9">
            <v>132.86000000000001</v>
          </cell>
          <cell r="D9">
            <v>177.28</v>
          </cell>
          <cell r="E9">
            <v>498.21</v>
          </cell>
          <cell r="F9">
            <v>1509.55</v>
          </cell>
          <cell r="G9">
            <v>10028</v>
          </cell>
          <cell r="H9">
            <v>12345.9</v>
          </cell>
          <cell r="I9">
            <v>55400.95</v>
          </cell>
          <cell r="J9">
            <v>92015</v>
          </cell>
          <cell r="K9" t="str">
            <v>MP</v>
          </cell>
        </row>
        <row r="10">
          <cell r="A10" t="str">
            <v>991409-SLR</v>
          </cell>
          <cell r="B10">
            <v>10199</v>
          </cell>
          <cell r="C10">
            <v>786.77</v>
          </cell>
          <cell r="D10">
            <v>219.39</v>
          </cell>
          <cell r="E10">
            <v>494.04</v>
          </cell>
          <cell r="F10">
            <v>1586.39</v>
          </cell>
          <cell r="G10">
            <v>3238.86</v>
          </cell>
          <cell r="H10">
            <v>6325.4500000000007</v>
          </cell>
          <cell r="I10">
            <v>34484.720000000001</v>
          </cell>
          <cell r="J10">
            <v>93013</v>
          </cell>
          <cell r="K10" t="str">
            <v>MP</v>
          </cell>
        </row>
        <row r="11">
          <cell r="A11" t="str">
            <v>991421-SLR</v>
          </cell>
          <cell r="B11">
            <v>9859</v>
          </cell>
          <cell r="C11">
            <v>1066.32</v>
          </cell>
          <cell r="D11">
            <v>128.47</v>
          </cell>
          <cell r="E11">
            <v>498.21</v>
          </cell>
          <cell r="F11">
            <v>727.08</v>
          </cell>
          <cell r="G11">
            <v>3977.57</v>
          </cell>
          <cell r="H11">
            <v>6397.65</v>
          </cell>
          <cell r="I11">
            <v>19739.77</v>
          </cell>
          <cell r="J11">
            <v>91437</v>
          </cell>
          <cell r="K11" t="str">
            <v>MP</v>
          </cell>
        </row>
        <row r="12">
          <cell r="A12" t="str">
            <v>991448-SLR</v>
          </cell>
          <cell r="B12">
            <v>10010</v>
          </cell>
          <cell r="C12">
            <v>2595.8000000000002</v>
          </cell>
          <cell r="D12">
            <v>678.6</v>
          </cell>
          <cell r="E12">
            <v>501.87</v>
          </cell>
          <cell r="F12">
            <v>5071.41</v>
          </cell>
          <cell r="G12">
            <v>27822.12</v>
          </cell>
          <cell r="H12">
            <v>36669.800000000003</v>
          </cell>
          <cell r="I12">
            <v>210741.9</v>
          </cell>
          <cell r="J12">
            <v>92107</v>
          </cell>
          <cell r="K12" t="str">
            <v>MP</v>
          </cell>
        </row>
        <row r="13">
          <cell r="A13" t="str">
            <v>991462-SLR</v>
          </cell>
          <cell r="B13">
            <v>9881</v>
          </cell>
          <cell r="C13">
            <v>832.76</v>
          </cell>
          <cell r="D13">
            <v>107.45</v>
          </cell>
          <cell r="E13">
            <v>498.21</v>
          </cell>
          <cell r="F13">
            <v>656.23</v>
          </cell>
          <cell r="G13">
            <v>3379.33</v>
          </cell>
          <cell r="H13">
            <v>5473.98</v>
          </cell>
          <cell r="I13">
            <v>16845.759999999998</v>
          </cell>
          <cell r="J13">
            <v>90570</v>
          </cell>
          <cell r="K13" t="str">
            <v>MP</v>
          </cell>
        </row>
        <row r="14">
          <cell r="A14" t="str">
            <v>991489-SLR</v>
          </cell>
          <cell r="B14">
            <v>10201</v>
          </cell>
          <cell r="C14">
            <v>454.85</v>
          </cell>
          <cell r="D14">
            <v>258</v>
          </cell>
          <cell r="E14">
            <v>500.1</v>
          </cell>
          <cell r="F14">
            <v>1234.75</v>
          </cell>
          <cell r="G14">
            <v>8264.57</v>
          </cell>
          <cell r="H14">
            <v>10712.27</v>
          </cell>
          <cell r="I14">
            <v>42784.88</v>
          </cell>
          <cell r="J14">
            <v>91431</v>
          </cell>
          <cell r="K14" t="str">
            <v>MP</v>
          </cell>
        </row>
        <row r="15">
          <cell r="A15" t="str">
            <v>991504-SLR</v>
          </cell>
          <cell r="B15">
            <v>10183</v>
          </cell>
          <cell r="C15">
            <v>420.92</v>
          </cell>
          <cell r="D15">
            <v>856.57</v>
          </cell>
          <cell r="E15">
            <v>497.1</v>
          </cell>
          <cell r="F15">
            <v>3251.97</v>
          </cell>
          <cell r="G15">
            <v>18641.27</v>
          </cell>
          <cell r="H15">
            <v>23667.83</v>
          </cell>
          <cell r="I15">
            <v>131874.53</v>
          </cell>
          <cell r="J15">
            <v>90614</v>
          </cell>
          <cell r="K15" t="str">
            <v>MP</v>
          </cell>
        </row>
        <row r="16">
          <cell r="A16" t="str">
            <v>991509-SLR</v>
          </cell>
          <cell r="B16">
            <v>10338</v>
          </cell>
          <cell r="C16">
            <v>3940.51</v>
          </cell>
          <cell r="D16">
            <v>1564.57</v>
          </cell>
          <cell r="E16">
            <v>508.89</v>
          </cell>
          <cell r="F16">
            <v>6057.79</v>
          </cell>
          <cell r="G16">
            <v>33521.17</v>
          </cell>
          <cell r="H16">
            <v>45592.93</v>
          </cell>
          <cell r="I16">
            <v>252350.07</v>
          </cell>
          <cell r="J16">
            <v>92107</v>
          </cell>
          <cell r="K16" t="str">
            <v>MP</v>
          </cell>
        </row>
        <row r="17">
          <cell r="A17" t="str">
            <v>991519-SLR</v>
          </cell>
          <cell r="B17">
            <v>0</v>
          </cell>
          <cell r="C17">
            <v>0</v>
          </cell>
          <cell r="D17">
            <v>0</v>
          </cell>
          <cell r="E17">
            <v>0.01</v>
          </cell>
          <cell r="F17">
            <v>0.02</v>
          </cell>
          <cell r="G17">
            <v>293.56</v>
          </cell>
          <cell r="H17">
            <v>293.58999999999997</v>
          </cell>
          <cell r="I17">
            <v>489.27</v>
          </cell>
          <cell r="J17">
            <v>92172</v>
          </cell>
          <cell r="K17" t="str">
            <v>MP</v>
          </cell>
        </row>
        <row r="18">
          <cell r="A18" t="str">
            <v>991529-SLR</v>
          </cell>
          <cell r="B18">
            <v>10333</v>
          </cell>
          <cell r="C18">
            <v>0</v>
          </cell>
          <cell r="D18">
            <v>0</v>
          </cell>
          <cell r="E18">
            <v>0</v>
          </cell>
          <cell r="F18">
            <v>19</v>
          </cell>
          <cell r="G18">
            <v>52.66</v>
          </cell>
          <cell r="H18">
            <v>71.66</v>
          </cell>
          <cell r="I18">
            <v>87.76</v>
          </cell>
          <cell r="J18">
            <v>92243</v>
          </cell>
          <cell r="K18" t="str">
            <v>MP</v>
          </cell>
        </row>
        <row r="19">
          <cell r="A19" t="str">
            <v>991542-SLR</v>
          </cell>
          <cell r="B19">
            <v>10320</v>
          </cell>
          <cell r="C19">
            <v>5857.07</v>
          </cell>
          <cell r="D19">
            <v>971.76</v>
          </cell>
          <cell r="E19">
            <v>505.02</v>
          </cell>
          <cell r="F19">
            <v>3620.95</v>
          </cell>
          <cell r="G19">
            <v>28414.68</v>
          </cell>
          <cell r="H19">
            <v>39369.479999999996</v>
          </cell>
          <cell r="I19">
            <v>142722.14000000001</v>
          </cell>
          <cell r="J19">
            <v>90442</v>
          </cell>
          <cell r="K19" t="str">
            <v>MP</v>
          </cell>
        </row>
        <row r="20">
          <cell r="A20" t="str">
            <v>991572-SLR</v>
          </cell>
          <cell r="B20">
            <v>10184</v>
          </cell>
          <cell r="C20">
            <v>6900.16</v>
          </cell>
          <cell r="D20">
            <v>195</v>
          </cell>
          <cell r="E20">
            <v>497.1</v>
          </cell>
          <cell r="F20">
            <v>1121.0899999999999</v>
          </cell>
          <cell r="G20">
            <v>8073.72</v>
          </cell>
          <cell r="H20">
            <v>16787.07</v>
          </cell>
          <cell r="I20">
            <v>31351.1</v>
          </cell>
          <cell r="J20">
            <v>91365</v>
          </cell>
          <cell r="K20" t="str">
            <v>MP</v>
          </cell>
        </row>
        <row r="21">
          <cell r="A21" t="str">
            <v>991598-SLR</v>
          </cell>
          <cell r="B21">
            <v>10037</v>
          </cell>
          <cell r="C21">
            <v>136.62</v>
          </cell>
          <cell r="D21">
            <v>136.77000000000001</v>
          </cell>
          <cell r="E21">
            <v>501.36</v>
          </cell>
          <cell r="F21">
            <v>1224.8599999999999</v>
          </cell>
          <cell r="G21">
            <v>6022.01</v>
          </cell>
          <cell r="H21">
            <v>8021.62</v>
          </cell>
          <cell r="I21">
            <v>42740.94</v>
          </cell>
          <cell r="J21">
            <v>90485</v>
          </cell>
          <cell r="K21" t="str">
            <v>MP</v>
          </cell>
        </row>
        <row r="22">
          <cell r="A22" t="str">
            <v>991605-SLR</v>
          </cell>
          <cell r="B22">
            <v>9869</v>
          </cell>
          <cell r="C22">
            <v>5030.66</v>
          </cell>
          <cell r="D22">
            <v>14388.29</v>
          </cell>
          <cell r="E22">
            <v>500.28</v>
          </cell>
          <cell r="F22">
            <v>52795.31</v>
          </cell>
          <cell r="G22">
            <v>117298.21</v>
          </cell>
          <cell r="H22">
            <v>190012.75</v>
          </cell>
          <cell r="I22">
            <v>2315660.04</v>
          </cell>
          <cell r="J22">
            <v>91578</v>
          </cell>
          <cell r="K22" t="str">
            <v>MP</v>
          </cell>
        </row>
        <row r="23">
          <cell r="A23" t="str">
            <v>991649-SLR</v>
          </cell>
          <cell r="B23">
            <v>10151</v>
          </cell>
          <cell r="C23">
            <v>866.78</v>
          </cell>
          <cell r="D23">
            <v>81.7</v>
          </cell>
          <cell r="E23">
            <v>0</v>
          </cell>
          <cell r="F23">
            <v>0</v>
          </cell>
          <cell r="G23">
            <v>4227.95</v>
          </cell>
          <cell r="H23">
            <v>5176.43</v>
          </cell>
          <cell r="I23">
            <v>22734.27</v>
          </cell>
          <cell r="J23">
            <v>92272</v>
          </cell>
          <cell r="K23" t="str">
            <v>MP</v>
          </cell>
        </row>
        <row r="24">
          <cell r="A24" t="str">
            <v>991683-SLR</v>
          </cell>
          <cell r="B24">
            <v>10339</v>
          </cell>
          <cell r="C24">
            <v>1159.73</v>
          </cell>
          <cell r="D24">
            <v>495.17</v>
          </cell>
          <cell r="E24">
            <v>508.89</v>
          </cell>
          <cell r="F24">
            <v>2090.29</v>
          </cell>
          <cell r="G24">
            <v>16304.39</v>
          </cell>
          <cell r="H24">
            <v>20558.47</v>
          </cell>
          <cell r="I24">
            <v>79866.89</v>
          </cell>
          <cell r="J24">
            <v>92224</v>
          </cell>
          <cell r="K24" t="str">
            <v>MP</v>
          </cell>
        </row>
        <row r="25">
          <cell r="A25" t="str">
            <v>991701-SLR</v>
          </cell>
          <cell r="B25">
            <v>10202</v>
          </cell>
          <cell r="C25">
            <v>662.63</v>
          </cell>
          <cell r="D25">
            <v>154.83000000000001</v>
          </cell>
          <cell r="E25">
            <v>500.1</v>
          </cell>
          <cell r="F25">
            <v>819.61</v>
          </cell>
          <cell r="G25">
            <v>5259.93</v>
          </cell>
          <cell r="H25">
            <v>7397.1</v>
          </cell>
          <cell r="I25">
            <v>24229.85</v>
          </cell>
          <cell r="J25">
            <v>92278</v>
          </cell>
          <cell r="K25" t="str">
            <v>MP</v>
          </cell>
        </row>
        <row r="26">
          <cell r="A26" t="str">
            <v>991709-SLR</v>
          </cell>
          <cell r="B26">
            <v>10357</v>
          </cell>
          <cell r="C26">
            <v>165.3</v>
          </cell>
          <cell r="D26">
            <v>291.17</v>
          </cell>
          <cell r="E26">
            <v>508.89</v>
          </cell>
          <cell r="F26">
            <v>2313.58</v>
          </cell>
          <cell r="G26">
            <v>12802.44</v>
          </cell>
          <cell r="H26">
            <v>16081.380000000001</v>
          </cell>
          <cell r="I26">
            <v>90989.53</v>
          </cell>
          <cell r="J26">
            <v>90097</v>
          </cell>
          <cell r="K26" t="str">
            <v>MP</v>
          </cell>
        </row>
        <row r="27">
          <cell r="A27" t="str">
            <v>991717-SLR</v>
          </cell>
          <cell r="B27">
            <v>10373</v>
          </cell>
          <cell r="C27">
            <v>5615.44</v>
          </cell>
          <cell r="D27">
            <v>984.98</v>
          </cell>
          <cell r="E27">
            <v>509.55</v>
          </cell>
          <cell r="F27">
            <v>3981.06</v>
          </cell>
          <cell r="G27">
            <v>31455.65</v>
          </cell>
          <cell r="H27">
            <v>42546.68</v>
          </cell>
          <cell r="I27">
            <v>158955.65</v>
          </cell>
          <cell r="J27">
            <v>91437</v>
          </cell>
          <cell r="K27" t="str">
            <v>MP</v>
          </cell>
        </row>
        <row r="28">
          <cell r="A28" t="str">
            <v>991729-SLR</v>
          </cell>
          <cell r="B28">
            <v>9848</v>
          </cell>
          <cell r="C28">
            <v>13657.98</v>
          </cell>
          <cell r="D28">
            <v>135.56</v>
          </cell>
          <cell r="E28">
            <v>500.28</v>
          </cell>
          <cell r="F28">
            <v>747.94</v>
          </cell>
          <cell r="G28">
            <v>2623.67</v>
          </cell>
          <cell r="H28">
            <v>17665.43</v>
          </cell>
          <cell r="I28">
            <v>8070.38</v>
          </cell>
          <cell r="J28">
            <v>93086</v>
          </cell>
          <cell r="K28" t="str">
            <v>MP</v>
          </cell>
        </row>
        <row r="29">
          <cell r="A29" t="str">
            <v>991734-SLR</v>
          </cell>
          <cell r="B29">
            <v>10340</v>
          </cell>
          <cell r="C29">
            <v>307.95999999999998</v>
          </cell>
          <cell r="D29">
            <v>235.06</v>
          </cell>
          <cell r="E29">
            <v>508.89</v>
          </cell>
          <cell r="F29">
            <v>1914.15</v>
          </cell>
          <cell r="G29">
            <v>3684.67</v>
          </cell>
          <cell r="H29">
            <v>6650.73</v>
          </cell>
          <cell r="I29">
            <v>73150.39</v>
          </cell>
          <cell r="J29">
            <v>91147</v>
          </cell>
          <cell r="K29" t="str">
            <v>MP</v>
          </cell>
        </row>
        <row r="30">
          <cell r="A30" t="str">
            <v>991749-SLR</v>
          </cell>
          <cell r="B30">
            <v>10186</v>
          </cell>
          <cell r="C30">
            <v>3716.88</v>
          </cell>
          <cell r="D30">
            <v>124.67</v>
          </cell>
          <cell r="E30">
            <v>497.1</v>
          </cell>
          <cell r="F30">
            <v>793.45</v>
          </cell>
          <cell r="G30">
            <v>5015.75</v>
          </cell>
          <cell r="H30">
            <v>10147.85</v>
          </cell>
          <cell r="I30">
            <v>20043.07</v>
          </cell>
          <cell r="J30">
            <v>91365</v>
          </cell>
          <cell r="K30" t="str">
            <v>MP</v>
          </cell>
        </row>
        <row r="31">
          <cell r="A31" t="str">
            <v>991767-SLR</v>
          </cell>
          <cell r="B31">
            <v>10310</v>
          </cell>
          <cell r="C31">
            <v>3453.93</v>
          </cell>
          <cell r="D31">
            <v>280.74</v>
          </cell>
          <cell r="E31">
            <v>505.02</v>
          </cell>
          <cell r="F31">
            <v>2040.15</v>
          </cell>
          <cell r="G31">
            <v>15065.76</v>
          </cell>
          <cell r="H31">
            <v>21345.599999999999</v>
          </cell>
          <cell r="I31">
            <v>75558.78</v>
          </cell>
          <cell r="J31">
            <v>90442</v>
          </cell>
          <cell r="K31" t="str">
            <v>MP</v>
          </cell>
        </row>
        <row r="32">
          <cell r="A32" t="str">
            <v>991796-SLR</v>
          </cell>
          <cell r="B32">
            <v>9837</v>
          </cell>
          <cell r="C32">
            <v>387.72</v>
          </cell>
          <cell r="D32">
            <v>101.76</v>
          </cell>
          <cell r="E32">
            <v>500.28</v>
          </cell>
          <cell r="F32">
            <v>978.08</v>
          </cell>
          <cell r="G32">
            <v>1326.31</v>
          </cell>
          <cell r="H32">
            <v>3294.15</v>
          </cell>
          <cell r="I32">
            <v>31601.02</v>
          </cell>
          <cell r="J32">
            <v>92166</v>
          </cell>
          <cell r="K32" t="str">
            <v>MP</v>
          </cell>
        </row>
        <row r="33">
          <cell r="A33" t="str">
            <v>991814-SLR</v>
          </cell>
          <cell r="B33">
            <v>10055</v>
          </cell>
          <cell r="C33">
            <v>442.43</v>
          </cell>
          <cell r="D33">
            <v>89.25</v>
          </cell>
          <cell r="E33">
            <v>495.54</v>
          </cell>
          <cell r="F33">
            <v>680.24</v>
          </cell>
          <cell r="G33">
            <v>3295.07</v>
          </cell>
          <cell r="H33">
            <v>5002.5300000000007</v>
          </cell>
          <cell r="I33">
            <v>18321.3</v>
          </cell>
          <cell r="J33">
            <v>93021</v>
          </cell>
          <cell r="K33" t="str">
            <v>MP</v>
          </cell>
        </row>
        <row r="34">
          <cell r="A34" t="str">
            <v>991815-SLR</v>
          </cell>
          <cell r="B34">
            <v>10058</v>
          </cell>
          <cell r="C34">
            <v>948.46</v>
          </cell>
          <cell r="D34">
            <v>114.82</v>
          </cell>
          <cell r="E34">
            <v>495.54</v>
          </cell>
          <cell r="F34">
            <v>691.8</v>
          </cell>
          <cell r="G34">
            <v>3679.66</v>
          </cell>
          <cell r="H34">
            <v>5930.28</v>
          </cell>
          <cell r="I34">
            <v>18303.36</v>
          </cell>
          <cell r="J34">
            <v>93006</v>
          </cell>
          <cell r="K34" t="str">
            <v>MP</v>
          </cell>
        </row>
        <row r="35">
          <cell r="A35" t="str">
            <v>991817-SLR</v>
          </cell>
          <cell r="B35">
            <v>10341</v>
          </cell>
          <cell r="C35">
            <v>165.39</v>
          </cell>
          <cell r="D35">
            <v>86.31</v>
          </cell>
          <cell r="E35">
            <v>508.89</v>
          </cell>
          <cell r="F35">
            <v>868.56</v>
          </cell>
          <cell r="G35">
            <v>5172.3500000000004</v>
          </cell>
          <cell r="H35">
            <v>6801.5</v>
          </cell>
          <cell r="I35">
            <v>26971.17</v>
          </cell>
          <cell r="J35">
            <v>90685</v>
          </cell>
          <cell r="K35" t="str">
            <v>MP</v>
          </cell>
        </row>
        <row r="36">
          <cell r="A36" t="str">
            <v>991822-SLR</v>
          </cell>
          <cell r="B36">
            <v>9996</v>
          </cell>
          <cell r="C36">
            <v>493.52</v>
          </cell>
          <cell r="D36">
            <v>190.39</v>
          </cell>
          <cell r="E36">
            <v>702.24</v>
          </cell>
          <cell r="F36">
            <v>754.41</v>
          </cell>
          <cell r="G36">
            <v>1750.94</v>
          </cell>
          <cell r="H36">
            <v>3891.5</v>
          </cell>
          <cell r="I36">
            <v>30213.66</v>
          </cell>
          <cell r="J36">
            <v>91462</v>
          </cell>
          <cell r="K36" t="str">
            <v>MP</v>
          </cell>
        </row>
        <row r="37">
          <cell r="A37" t="str">
            <v>991831-SLR</v>
          </cell>
          <cell r="B37">
            <v>10151</v>
          </cell>
          <cell r="C37">
            <v>1226.03</v>
          </cell>
          <cell r="D37">
            <v>667.95</v>
          </cell>
          <cell r="E37">
            <v>495.3</v>
          </cell>
          <cell r="F37">
            <v>2722.69</v>
          </cell>
          <cell r="G37">
            <v>14251.68</v>
          </cell>
          <cell r="H37">
            <v>19363.650000000001</v>
          </cell>
          <cell r="I37">
            <v>107734.35</v>
          </cell>
          <cell r="J37">
            <v>92107</v>
          </cell>
          <cell r="K37" t="str">
            <v>MP</v>
          </cell>
        </row>
        <row r="38">
          <cell r="A38" t="str">
            <v>991835-SLR</v>
          </cell>
          <cell r="B38">
            <v>9788</v>
          </cell>
          <cell r="C38">
            <v>1381.32</v>
          </cell>
          <cell r="D38">
            <v>601.52</v>
          </cell>
          <cell r="E38">
            <v>500.28</v>
          </cell>
          <cell r="F38">
            <v>2483.59</v>
          </cell>
          <cell r="G38">
            <v>12870.21</v>
          </cell>
          <cell r="H38">
            <v>17836.919999999998</v>
          </cell>
          <cell r="I38">
            <v>97018.8</v>
          </cell>
          <cell r="J38">
            <v>92183</v>
          </cell>
          <cell r="K38" t="str">
            <v>MP</v>
          </cell>
        </row>
        <row r="39">
          <cell r="A39" t="str">
            <v>991839-SLR</v>
          </cell>
          <cell r="B39">
            <v>10385</v>
          </cell>
          <cell r="C39">
            <v>21744.5</v>
          </cell>
          <cell r="D39">
            <v>430.59</v>
          </cell>
          <cell r="E39">
            <v>508.89</v>
          </cell>
          <cell r="F39">
            <v>1818.68</v>
          </cell>
          <cell r="G39">
            <v>12622.65</v>
          </cell>
          <cell r="H39">
            <v>37125.31</v>
          </cell>
          <cell r="I39">
            <v>47275.37</v>
          </cell>
          <cell r="J39">
            <v>92233</v>
          </cell>
          <cell r="K39" t="str">
            <v>MP</v>
          </cell>
        </row>
        <row r="40">
          <cell r="A40" t="str">
            <v>991841-SLR</v>
          </cell>
          <cell r="B40">
            <v>9789</v>
          </cell>
          <cell r="C40">
            <v>11430.15</v>
          </cell>
          <cell r="D40">
            <v>145.9</v>
          </cell>
          <cell r="E40">
            <v>500.28</v>
          </cell>
          <cell r="F40">
            <v>1046</v>
          </cell>
          <cell r="G40">
            <v>4213.1099999999997</v>
          </cell>
          <cell r="H40">
            <v>17335.439999999999</v>
          </cell>
          <cell r="I40">
            <v>23533.19</v>
          </cell>
          <cell r="J40">
            <v>92253</v>
          </cell>
          <cell r="K40" t="str">
            <v>MP</v>
          </cell>
        </row>
        <row r="41">
          <cell r="A41" t="str">
            <v>991842-SLR</v>
          </cell>
          <cell r="B41">
            <v>10153</v>
          </cell>
          <cell r="C41">
            <v>191.52</v>
          </cell>
          <cell r="D41">
            <v>99.67</v>
          </cell>
          <cell r="E41">
            <v>495.3</v>
          </cell>
          <cell r="F41">
            <v>963.39</v>
          </cell>
          <cell r="G41">
            <v>4401.22</v>
          </cell>
          <cell r="H41">
            <v>6151.1</v>
          </cell>
          <cell r="I41">
            <v>31146.12</v>
          </cell>
          <cell r="J41">
            <v>91982</v>
          </cell>
          <cell r="K41" t="str">
            <v>MP</v>
          </cell>
        </row>
        <row r="42">
          <cell r="A42" t="str">
            <v>991846-SLR</v>
          </cell>
          <cell r="B42">
            <v>10203</v>
          </cell>
          <cell r="C42">
            <v>875.18</v>
          </cell>
          <cell r="D42">
            <v>124.64</v>
          </cell>
          <cell r="E42">
            <v>500.1</v>
          </cell>
          <cell r="F42">
            <v>349</v>
          </cell>
          <cell r="G42">
            <v>7016.28</v>
          </cell>
          <cell r="H42">
            <v>8865.2000000000007</v>
          </cell>
          <cell r="I42">
            <v>38707.74</v>
          </cell>
          <cell r="J42">
            <v>92272</v>
          </cell>
          <cell r="K42" t="str">
            <v>MP</v>
          </cell>
        </row>
        <row r="43">
          <cell r="A43" t="str">
            <v>991865-SLR</v>
          </cell>
          <cell r="B43">
            <v>9959</v>
          </cell>
          <cell r="C43">
            <v>622.9</v>
          </cell>
          <cell r="D43">
            <v>517.69000000000005</v>
          </cell>
          <cell r="E43">
            <v>501.02</v>
          </cell>
          <cell r="F43">
            <v>1282.56</v>
          </cell>
          <cell r="G43">
            <v>2478.4699999999998</v>
          </cell>
          <cell r="H43">
            <v>5402.6399999999994</v>
          </cell>
          <cell r="I43">
            <v>45022.34</v>
          </cell>
          <cell r="J43">
            <v>91462</v>
          </cell>
          <cell r="K43" t="str">
            <v>MP</v>
          </cell>
        </row>
        <row r="44">
          <cell r="A44" t="str">
            <v>991885-SLR</v>
          </cell>
          <cell r="B44">
            <v>10342</v>
          </cell>
          <cell r="C44">
            <v>315.85000000000002</v>
          </cell>
          <cell r="D44">
            <v>127.7</v>
          </cell>
          <cell r="E44">
            <v>508.89</v>
          </cell>
          <cell r="F44">
            <v>718.59</v>
          </cell>
          <cell r="G44">
            <v>1850.17</v>
          </cell>
          <cell r="H44">
            <v>3521.2000000000003</v>
          </cell>
          <cell r="I44">
            <v>20113.88</v>
          </cell>
          <cell r="J44">
            <v>93041</v>
          </cell>
          <cell r="K44" t="str">
            <v>MP</v>
          </cell>
        </row>
        <row r="45">
          <cell r="A45" t="str">
            <v>991897-SLR</v>
          </cell>
          <cell r="B45">
            <v>10205</v>
          </cell>
          <cell r="C45">
            <v>2235.6</v>
          </cell>
          <cell r="D45">
            <v>206.59</v>
          </cell>
          <cell r="E45">
            <v>500.1</v>
          </cell>
          <cell r="F45">
            <v>349</v>
          </cell>
          <cell r="G45">
            <v>4394.8500000000004</v>
          </cell>
          <cell r="H45">
            <v>7686.14</v>
          </cell>
          <cell r="I45">
            <v>33320.660000000003</v>
          </cell>
          <cell r="J45">
            <v>92316</v>
          </cell>
          <cell r="K45" t="str">
            <v>MP</v>
          </cell>
        </row>
        <row r="46">
          <cell r="A46" t="str">
            <v>991898-SLR</v>
          </cell>
          <cell r="B46">
            <v>9790</v>
          </cell>
          <cell r="C46">
            <v>22170.74</v>
          </cell>
          <cell r="D46">
            <v>281.26</v>
          </cell>
          <cell r="E46">
            <v>500.28</v>
          </cell>
          <cell r="F46">
            <v>1781.92</v>
          </cell>
          <cell r="G46">
            <v>8137.97</v>
          </cell>
          <cell r="H46">
            <v>32872.17</v>
          </cell>
          <cell r="I46">
            <v>45364.39</v>
          </cell>
          <cell r="J46">
            <v>91997</v>
          </cell>
          <cell r="K46" t="str">
            <v>MP</v>
          </cell>
        </row>
        <row r="47">
          <cell r="A47" t="str">
            <v>991899-SLR</v>
          </cell>
          <cell r="B47">
            <v>9961</v>
          </cell>
          <cell r="C47">
            <v>1391.66</v>
          </cell>
          <cell r="D47">
            <v>111.45</v>
          </cell>
          <cell r="E47">
            <v>498.21</v>
          </cell>
          <cell r="F47">
            <v>693.05</v>
          </cell>
          <cell r="G47">
            <v>369.19</v>
          </cell>
          <cell r="H47">
            <v>3063.56</v>
          </cell>
          <cell r="I47">
            <v>17918.95</v>
          </cell>
          <cell r="J47">
            <v>93166</v>
          </cell>
          <cell r="K47" t="str">
            <v>MP</v>
          </cell>
        </row>
        <row r="48">
          <cell r="A48" t="str">
            <v>991903-SLR</v>
          </cell>
          <cell r="B48">
            <v>10343</v>
          </cell>
          <cell r="C48">
            <v>1390.42</v>
          </cell>
          <cell r="D48">
            <v>611.17999999999995</v>
          </cell>
          <cell r="E48">
            <v>508.89</v>
          </cell>
          <cell r="F48">
            <v>2519.09</v>
          </cell>
          <cell r="G48">
            <v>20115.919999999998</v>
          </cell>
          <cell r="H48">
            <v>25145.5</v>
          </cell>
          <cell r="I48">
            <v>98578.01</v>
          </cell>
          <cell r="J48">
            <v>92224</v>
          </cell>
          <cell r="K48" t="str">
            <v>MP</v>
          </cell>
        </row>
        <row r="49">
          <cell r="A49" t="str">
            <v>991912-SLR</v>
          </cell>
          <cell r="B49">
            <v>9866</v>
          </cell>
          <cell r="C49">
            <v>601.57000000000005</v>
          </cell>
          <cell r="D49">
            <v>1146.95</v>
          </cell>
          <cell r="E49">
            <v>498.21</v>
          </cell>
          <cell r="F49">
            <v>4443.83</v>
          </cell>
          <cell r="G49">
            <v>9306.2999999999993</v>
          </cell>
          <cell r="H49">
            <v>15996.859999999999</v>
          </cell>
          <cell r="I49">
            <v>184377.56</v>
          </cell>
          <cell r="J49">
            <v>91578</v>
          </cell>
          <cell r="K49" t="str">
            <v>MP</v>
          </cell>
        </row>
        <row r="50">
          <cell r="A50" t="str">
            <v>991920-SLR</v>
          </cell>
          <cell r="B50">
            <v>9863</v>
          </cell>
          <cell r="C50">
            <v>7855.11</v>
          </cell>
          <cell r="D50">
            <v>210.36</v>
          </cell>
          <cell r="E50">
            <v>498.21</v>
          </cell>
          <cell r="F50">
            <v>1907.37</v>
          </cell>
          <cell r="G50">
            <v>8807.09</v>
          </cell>
          <cell r="H50">
            <v>19278.14</v>
          </cell>
          <cell r="I50">
            <v>65326.96</v>
          </cell>
          <cell r="J50">
            <v>91996</v>
          </cell>
          <cell r="K50" t="str">
            <v>MP</v>
          </cell>
        </row>
        <row r="51">
          <cell r="A51" t="str">
            <v>991921-SLR</v>
          </cell>
          <cell r="B51">
            <v>10212</v>
          </cell>
          <cell r="C51">
            <v>2022.23</v>
          </cell>
          <cell r="D51">
            <v>68.05</v>
          </cell>
          <cell r="E51">
            <v>495.3</v>
          </cell>
          <cell r="F51">
            <v>1054.31</v>
          </cell>
          <cell r="G51">
            <v>4412.95</v>
          </cell>
          <cell r="H51">
            <v>8052.84</v>
          </cell>
          <cell r="I51">
            <v>21135.77</v>
          </cell>
          <cell r="J51">
            <v>92251</v>
          </cell>
          <cell r="K51" t="str">
            <v>MP</v>
          </cell>
        </row>
        <row r="52">
          <cell r="A52" t="str">
            <v>991923-SLR</v>
          </cell>
          <cell r="B52">
            <v>10154</v>
          </cell>
          <cell r="C52">
            <v>481.99</v>
          </cell>
          <cell r="D52">
            <v>140.19999999999999</v>
          </cell>
          <cell r="E52">
            <v>495.3</v>
          </cell>
          <cell r="F52">
            <v>778.82</v>
          </cell>
          <cell r="G52">
            <v>3020.46</v>
          </cell>
          <cell r="H52">
            <v>4916.7700000000004</v>
          </cell>
          <cell r="I52">
            <v>22612.1</v>
          </cell>
          <cell r="J52">
            <v>92107</v>
          </cell>
          <cell r="K52" t="str">
            <v>MP</v>
          </cell>
        </row>
        <row r="53">
          <cell r="A53" t="str">
            <v>991929-SLR</v>
          </cell>
          <cell r="B53">
            <v>10155</v>
          </cell>
          <cell r="C53">
            <v>1420.34</v>
          </cell>
          <cell r="D53">
            <v>57.16</v>
          </cell>
          <cell r="E53">
            <v>495.3</v>
          </cell>
          <cell r="F53">
            <v>688.63</v>
          </cell>
          <cell r="G53">
            <v>2883.86</v>
          </cell>
          <cell r="H53">
            <v>5545.29</v>
          </cell>
          <cell r="I53">
            <v>17748.25</v>
          </cell>
          <cell r="J53">
            <v>92284</v>
          </cell>
          <cell r="K53" t="str">
            <v>MP</v>
          </cell>
        </row>
        <row r="54">
          <cell r="A54" t="str">
            <v>991935-SLR</v>
          </cell>
          <cell r="B54">
            <v>10198</v>
          </cell>
          <cell r="C54">
            <v>3612.81</v>
          </cell>
          <cell r="D54">
            <v>108.47</v>
          </cell>
          <cell r="E54">
            <v>495.3</v>
          </cell>
          <cell r="F54">
            <v>733.53</v>
          </cell>
          <cell r="G54">
            <v>2546.56</v>
          </cell>
          <cell r="H54">
            <v>7496.67</v>
          </cell>
          <cell r="I54">
            <v>17500.07</v>
          </cell>
          <cell r="J54">
            <v>93072</v>
          </cell>
          <cell r="K54" t="str">
            <v>MP</v>
          </cell>
        </row>
        <row r="55">
          <cell r="A55" t="str">
            <v>991959-SLR</v>
          </cell>
          <cell r="B55">
            <v>9913</v>
          </cell>
          <cell r="C55">
            <v>6987.83</v>
          </cell>
          <cell r="D55">
            <v>74.52</v>
          </cell>
          <cell r="E55">
            <v>502.05</v>
          </cell>
          <cell r="F55">
            <v>776.75</v>
          </cell>
          <cell r="G55">
            <v>2777.06</v>
          </cell>
          <cell r="H55">
            <v>11118.210000000001</v>
          </cell>
          <cell r="I55">
            <v>16079.82</v>
          </cell>
          <cell r="J55">
            <v>92000</v>
          </cell>
          <cell r="K55" t="str">
            <v>MP</v>
          </cell>
        </row>
        <row r="56">
          <cell r="A56" t="str">
            <v>991969-SLR</v>
          </cell>
          <cell r="B56">
            <v>9905</v>
          </cell>
          <cell r="C56">
            <v>1519.84</v>
          </cell>
          <cell r="D56">
            <v>1010.28</v>
          </cell>
          <cell r="E56">
            <v>505.53</v>
          </cell>
          <cell r="F56">
            <v>3877.4</v>
          </cell>
          <cell r="G56">
            <v>30576.880000000001</v>
          </cell>
          <cell r="H56">
            <v>37489.93</v>
          </cell>
          <cell r="I56">
            <v>11159.53</v>
          </cell>
          <cell r="J56">
            <v>93020</v>
          </cell>
          <cell r="K56" t="str">
            <v>MP</v>
          </cell>
        </row>
        <row r="57">
          <cell r="A57" t="str">
            <v>991970-SLR</v>
          </cell>
          <cell r="B57">
            <v>1033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0.04</v>
          </cell>
          <cell r="H57">
            <v>170.04</v>
          </cell>
          <cell r="I57">
            <v>283.39999999999998</v>
          </cell>
          <cell r="J57">
            <v>90459</v>
          </cell>
          <cell r="K57" t="str">
            <v>MP</v>
          </cell>
        </row>
        <row r="58">
          <cell r="A58" t="str">
            <v>991972-SLR</v>
          </cell>
          <cell r="B58">
            <v>10331</v>
          </cell>
          <cell r="C58">
            <v>0</v>
          </cell>
          <cell r="D58">
            <v>0</v>
          </cell>
          <cell r="E58">
            <v>0.01</v>
          </cell>
          <cell r="F58">
            <v>18.8</v>
          </cell>
          <cell r="G58">
            <v>108.59</v>
          </cell>
          <cell r="H58">
            <v>127.4</v>
          </cell>
          <cell r="I58">
            <v>180.98</v>
          </cell>
          <cell r="J58">
            <v>91974</v>
          </cell>
          <cell r="K58" t="str">
            <v>MP</v>
          </cell>
        </row>
        <row r="59">
          <cell r="A59" t="str">
            <v>991975-SLR</v>
          </cell>
          <cell r="B59">
            <v>10335</v>
          </cell>
          <cell r="C59">
            <v>0</v>
          </cell>
          <cell r="D59">
            <v>0</v>
          </cell>
          <cell r="E59">
            <v>0</v>
          </cell>
          <cell r="F59">
            <v>18.100000000000001</v>
          </cell>
          <cell r="G59">
            <v>226.66</v>
          </cell>
          <cell r="H59">
            <v>244.76</v>
          </cell>
          <cell r="I59">
            <v>377.77</v>
          </cell>
          <cell r="J59">
            <v>92259</v>
          </cell>
          <cell r="K59" t="str">
            <v>MP</v>
          </cell>
        </row>
        <row r="60">
          <cell r="A60" t="str">
            <v>991978-SLR</v>
          </cell>
          <cell r="B60">
            <v>10381</v>
          </cell>
          <cell r="C60">
            <v>0</v>
          </cell>
          <cell r="D60">
            <v>0</v>
          </cell>
          <cell r="E60">
            <v>0</v>
          </cell>
          <cell r="F60">
            <v>18.190000000000001</v>
          </cell>
          <cell r="G60">
            <v>351.61</v>
          </cell>
          <cell r="H60">
            <v>369.8</v>
          </cell>
          <cell r="I60">
            <v>586.01</v>
          </cell>
          <cell r="J60">
            <v>92172</v>
          </cell>
          <cell r="K60" t="str">
            <v>MP</v>
          </cell>
        </row>
        <row r="61">
          <cell r="A61" t="str">
            <v>992020-SLR</v>
          </cell>
          <cell r="B61">
            <v>10256</v>
          </cell>
          <cell r="C61">
            <v>2435.2800000000002</v>
          </cell>
          <cell r="D61">
            <v>78.099999999999994</v>
          </cell>
          <cell r="E61">
            <v>499.77</v>
          </cell>
          <cell r="F61">
            <v>858.26</v>
          </cell>
          <cell r="G61">
            <v>3211.77</v>
          </cell>
          <cell r="H61">
            <v>7083.18</v>
          </cell>
          <cell r="I61">
            <v>24251.34</v>
          </cell>
          <cell r="J61">
            <v>92316</v>
          </cell>
          <cell r="K61" t="str">
            <v>MP</v>
          </cell>
        </row>
        <row r="62">
          <cell r="A62" t="str">
            <v>992028-SLR</v>
          </cell>
          <cell r="B62">
            <v>10156</v>
          </cell>
          <cell r="C62">
            <v>17478.939999999999</v>
          </cell>
          <cell r="D62">
            <v>189.83</v>
          </cell>
          <cell r="E62">
            <v>495.3</v>
          </cell>
          <cell r="F62">
            <v>1582.46</v>
          </cell>
          <cell r="G62">
            <v>7074.23</v>
          </cell>
          <cell r="H62">
            <v>26820.76</v>
          </cell>
          <cell r="I62">
            <v>41283.17</v>
          </cell>
          <cell r="J62">
            <v>92000</v>
          </cell>
          <cell r="K62" t="str">
            <v>MP</v>
          </cell>
        </row>
        <row r="63">
          <cell r="A63" t="str">
            <v>992035-SLR</v>
          </cell>
          <cell r="B63">
            <v>10345</v>
          </cell>
          <cell r="C63">
            <v>518.39</v>
          </cell>
          <cell r="D63">
            <v>112.41</v>
          </cell>
          <cell r="E63">
            <v>508.89</v>
          </cell>
          <cell r="F63">
            <v>1055.73</v>
          </cell>
          <cell r="G63">
            <v>7108.25</v>
          </cell>
          <cell r="H63">
            <v>9303.67</v>
          </cell>
          <cell r="I63">
            <v>34910.43</v>
          </cell>
          <cell r="J63">
            <v>92224</v>
          </cell>
          <cell r="K63" t="str">
            <v>MP</v>
          </cell>
        </row>
        <row r="64">
          <cell r="A64" t="str">
            <v>992037-SLR</v>
          </cell>
          <cell r="B64">
            <v>10317</v>
          </cell>
          <cell r="C64">
            <v>358.75</v>
          </cell>
          <cell r="D64">
            <v>108.56</v>
          </cell>
          <cell r="E64">
            <v>505.02</v>
          </cell>
          <cell r="F64">
            <v>649.33000000000004</v>
          </cell>
          <cell r="G64">
            <v>2272.3000000000002</v>
          </cell>
          <cell r="H64">
            <v>3893.96</v>
          </cell>
          <cell r="I64">
            <v>17011.95</v>
          </cell>
          <cell r="J64">
            <v>91431</v>
          </cell>
          <cell r="K64" t="str">
            <v>MP</v>
          </cell>
        </row>
        <row r="65">
          <cell r="A65" t="str">
            <v>992043-SLR</v>
          </cell>
          <cell r="B65">
            <v>10336</v>
          </cell>
          <cell r="C65">
            <v>0</v>
          </cell>
          <cell r="D65">
            <v>0</v>
          </cell>
          <cell r="E65">
            <v>0.01</v>
          </cell>
          <cell r="F65">
            <v>17.649999999999999</v>
          </cell>
          <cell r="G65">
            <v>334.41</v>
          </cell>
          <cell r="H65">
            <v>352.07000000000005</v>
          </cell>
          <cell r="I65">
            <v>556.46</v>
          </cell>
          <cell r="J65">
            <v>91323</v>
          </cell>
          <cell r="K65" t="str">
            <v>MP</v>
          </cell>
        </row>
        <row r="66">
          <cell r="A66" t="str">
            <v>992056-SLR</v>
          </cell>
          <cell r="B66">
            <v>10157</v>
          </cell>
          <cell r="C66">
            <v>12565.51</v>
          </cell>
          <cell r="D66">
            <v>83.36</v>
          </cell>
          <cell r="E66">
            <v>495.3</v>
          </cell>
          <cell r="F66">
            <v>1123.1199999999999</v>
          </cell>
          <cell r="G66">
            <v>4624.3900000000003</v>
          </cell>
          <cell r="H66">
            <v>18891.68</v>
          </cell>
          <cell r="I66">
            <v>25887.71</v>
          </cell>
          <cell r="J66">
            <v>92253</v>
          </cell>
          <cell r="K66" t="str">
            <v>MP</v>
          </cell>
        </row>
        <row r="67">
          <cell r="A67" t="str">
            <v>992072-SLR</v>
          </cell>
          <cell r="B67">
            <v>10312</v>
          </cell>
          <cell r="C67">
            <v>176.76</v>
          </cell>
          <cell r="D67">
            <v>69.12</v>
          </cell>
          <cell r="E67">
            <v>505.02</v>
          </cell>
          <cell r="F67">
            <v>744.51</v>
          </cell>
          <cell r="G67">
            <v>651.28</v>
          </cell>
          <cell r="H67">
            <v>2146.6899999999996</v>
          </cell>
          <cell r="I67">
            <v>21463.35</v>
          </cell>
          <cell r="J67">
            <v>92360</v>
          </cell>
          <cell r="K67" t="str">
            <v>MP</v>
          </cell>
        </row>
        <row r="68">
          <cell r="A68" t="str">
            <v>992079-SLR</v>
          </cell>
          <cell r="B68">
            <v>10033</v>
          </cell>
          <cell r="C68">
            <v>136.81</v>
          </cell>
          <cell r="D68">
            <v>30.42</v>
          </cell>
          <cell r="E68">
            <v>513.03</v>
          </cell>
          <cell r="F68">
            <v>437.61</v>
          </cell>
          <cell r="G68">
            <v>1838.32</v>
          </cell>
          <cell r="H68">
            <v>2956.1899999999996</v>
          </cell>
          <cell r="I68">
            <v>9508.16</v>
          </cell>
          <cell r="J68">
            <v>92015</v>
          </cell>
          <cell r="K68" t="str">
            <v>MP</v>
          </cell>
        </row>
        <row r="69">
          <cell r="A69" t="str">
            <v>992087-SLR</v>
          </cell>
          <cell r="B69">
            <v>10187</v>
          </cell>
          <cell r="C69">
            <v>15434.96</v>
          </cell>
          <cell r="D69">
            <v>237.55</v>
          </cell>
          <cell r="E69">
            <v>497.1</v>
          </cell>
          <cell r="F69">
            <v>1470.72</v>
          </cell>
          <cell r="G69">
            <v>7644.35</v>
          </cell>
          <cell r="H69">
            <v>25284.68</v>
          </cell>
          <cell r="I69">
            <v>38313.15</v>
          </cell>
          <cell r="J69">
            <v>91996</v>
          </cell>
          <cell r="K69" t="str">
            <v>MP</v>
          </cell>
        </row>
        <row r="70">
          <cell r="A70" t="str">
            <v>992089-SLR</v>
          </cell>
          <cell r="B70">
            <v>10313</v>
          </cell>
          <cell r="C70">
            <v>526</v>
          </cell>
          <cell r="D70">
            <v>149.82</v>
          </cell>
          <cell r="E70">
            <v>505.02</v>
          </cell>
          <cell r="F70">
            <v>556.16</v>
          </cell>
          <cell r="G70">
            <v>3172.62</v>
          </cell>
          <cell r="H70">
            <v>4909.62</v>
          </cell>
          <cell r="I70">
            <v>23728.95</v>
          </cell>
          <cell r="J70">
            <v>92109</v>
          </cell>
          <cell r="K70" t="str">
            <v>MP</v>
          </cell>
        </row>
        <row r="71">
          <cell r="A71" t="str">
            <v>992112-SLR</v>
          </cell>
          <cell r="B71">
            <v>9876</v>
          </cell>
          <cell r="C71">
            <v>391.06</v>
          </cell>
          <cell r="D71">
            <v>163.01</v>
          </cell>
          <cell r="E71">
            <v>498.21</v>
          </cell>
          <cell r="F71">
            <v>845.58</v>
          </cell>
          <cell r="G71">
            <v>3135.9</v>
          </cell>
          <cell r="H71">
            <v>5033.76</v>
          </cell>
          <cell r="I71">
            <v>25647.85</v>
          </cell>
          <cell r="J71">
            <v>90503</v>
          </cell>
          <cell r="K71" t="str">
            <v>MP</v>
          </cell>
        </row>
        <row r="72">
          <cell r="A72" t="str">
            <v>992120-SLR</v>
          </cell>
          <cell r="B72">
            <v>10245</v>
          </cell>
          <cell r="C72">
            <v>279.22000000000003</v>
          </cell>
          <cell r="D72">
            <v>101.15</v>
          </cell>
          <cell r="E72">
            <v>500.1</v>
          </cell>
          <cell r="F72">
            <v>969.54</v>
          </cell>
          <cell r="G72">
            <v>1926.83</v>
          </cell>
          <cell r="H72">
            <v>3776.84</v>
          </cell>
          <cell r="I72">
            <v>31330.43</v>
          </cell>
          <cell r="J72">
            <v>90083</v>
          </cell>
          <cell r="K72" t="str">
            <v>MP</v>
          </cell>
        </row>
        <row r="73">
          <cell r="A73" t="str">
            <v>992124-SLR</v>
          </cell>
          <cell r="B73">
            <v>9935</v>
          </cell>
          <cell r="C73">
            <v>3342.95</v>
          </cell>
          <cell r="D73">
            <v>633.01</v>
          </cell>
          <cell r="E73">
            <v>505.41</v>
          </cell>
          <cell r="F73">
            <v>2545.86</v>
          </cell>
          <cell r="G73">
            <v>13230.02</v>
          </cell>
          <cell r="H73">
            <v>20257.25</v>
          </cell>
          <cell r="I73">
            <v>97793.47</v>
          </cell>
          <cell r="J73">
            <v>92107</v>
          </cell>
          <cell r="K73" t="str">
            <v>MP</v>
          </cell>
        </row>
        <row r="74">
          <cell r="A74" t="str">
            <v>992125-SLR</v>
          </cell>
          <cell r="B74">
            <v>9862</v>
          </cell>
          <cell r="C74">
            <v>1255.54</v>
          </cell>
          <cell r="D74">
            <v>826.12</v>
          </cell>
          <cell r="E74">
            <v>498.21</v>
          </cell>
          <cell r="F74">
            <v>3205.83</v>
          </cell>
          <cell r="G74">
            <v>24118.560000000001</v>
          </cell>
          <cell r="H74">
            <v>29904.260000000002</v>
          </cell>
          <cell r="I74">
            <v>129020.01</v>
          </cell>
          <cell r="J74">
            <v>93022</v>
          </cell>
          <cell r="K74" t="str">
            <v>MP</v>
          </cell>
        </row>
        <row r="75">
          <cell r="A75" t="str">
            <v>992126-SLR</v>
          </cell>
          <cell r="B75">
            <v>9868</v>
          </cell>
          <cell r="C75">
            <v>15469.42</v>
          </cell>
          <cell r="D75">
            <v>330.18</v>
          </cell>
          <cell r="E75">
            <v>498.21</v>
          </cell>
          <cell r="F75">
            <v>1809.77</v>
          </cell>
          <cell r="G75">
            <v>8860.85</v>
          </cell>
          <cell r="H75">
            <v>26968.43</v>
          </cell>
          <cell r="I75">
            <v>53254.76</v>
          </cell>
          <cell r="J75">
            <v>91996</v>
          </cell>
          <cell r="K75" t="str">
            <v>MP</v>
          </cell>
        </row>
        <row r="76">
          <cell r="A76" t="str">
            <v>992129-SLR</v>
          </cell>
          <cell r="B76">
            <v>9865</v>
          </cell>
          <cell r="C76">
            <v>313.58999999999997</v>
          </cell>
          <cell r="D76">
            <v>14.15</v>
          </cell>
          <cell r="E76">
            <v>505.53</v>
          </cell>
          <cell r="F76">
            <v>190.61</v>
          </cell>
          <cell r="G76">
            <v>234.24</v>
          </cell>
          <cell r="H76">
            <v>1258.1199999999999</v>
          </cell>
          <cell r="I76">
            <v>2274.89</v>
          </cell>
          <cell r="J76">
            <v>92240</v>
          </cell>
          <cell r="K76" t="str">
            <v>MP</v>
          </cell>
        </row>
        <row r="77">
          <cell r="A77" t="str">
            <v>992138-SLR</v>
          </cell>
          <cell r="B77">
            <v>9936</v>
          </cell>
          <cell r="C77">
            <v>469.61</v>
          </cell>
          <cell r="D77">
            <v>107.58</v>
          </cell>
          <cell r="E77">
            <v>505.41</v>
          </cell>
          <cell r="F77">
            <v>1012.49</v>
          </cell>
          <cell r="G77">
            <v>3225.47</v>
          </cell>
          <cell r="H77">
            <v>5320.5599999999995</v>
          </cell>
          <cell r="I77">
            <v>33042.69</v>
          </cell>
          <cell r="J77">
            <v>90061</v>
          </cell>
          <cell r="K77" t="str">
            <v>MP</v>
          </cell>
        </row>
        <row r="78">
          <cell r="A78" t="str">
            <v>992139-SLR</v>
          </cell>
          <cell r="B78">
            <v>9842</v>
          </cell>
          <cell r="C78">
            <v>250.47</v>
          </cell>
          <cell r="D78">
            <v>6.64</v>
          </cell>
          <cell r="E78">
            <v>500.28</v>
          </cell>
          <cell r="F78">
            <v>178.72</v>
          </cell>
          <cell r="G78">
            <v>394.09</v>
          </cell>
          <cell r="H78">
            <v>1330.2</v>
          </cell>
          <cell r="I78">
            <v>1817.27</v>
          </cell>
          <cell r="J78">
            <v>91591</v>
          </cell>
          <cell r="K78" t="str">
            <v>MP</v>
          </cell>
        </row>
        <row r="79">
          <cell r="A79" t="str">
            <v>992157-SLR</v>
          </cell>
          <cell r="B79">
            <v>10011</v>
          </cell>
          <cell r="C79">
            <v>4585.25</v>
          </cell>
          <cell r="D79">
            <v>1789.05</v>
          </cell>
          <cell r="E79">
            <v>501.87</v>
          </cell>
          <cell r="F79">
            <v>1039.3599999999999</v>
          </cell>
          <cell r="G79">
            <v>6266.46</v>
          </cell>
          <cell r="H79">
            <v>14181.99</v>
          </cell>
          <cell r="I79">
            <v>30013.200000000001</v>
          </cell>
          <cell r="J79">
            <v>92158</v>
          </cell>
          <cell r="K79" t="str">
            <v>MP</v>
          </cell>
        </row>
        <row r="80">
          <cell r="A80" t="str">
            <v>992159-SLR</v>
          </cell>
          <cell r="B80">
            <v>9791</v>
          </cell>
          <cell r="C80">
            <v>407.43</v>
          </cell>
          <cell r="D80">
            <v>28.75</v>
          </cell>
          <cell r="E80">
            <v>500.28</v>
          </cell>
          <cell r="F80">
            <v>236.09</v>
          </cell>
          <cell r="G80">
            <v>832.34</v>
          </cell>
          <cell r="H80">
            <v>2004.8899999999999</v>
          </cell>
          <cell r="I80">
            <v>4187.93</v>
          </cell>
          <cell r="J80">
            <v>92130</v>
          </cell>
          <cell r="K80" t="str">
            <v>MP</v>
          </cell>
        </row>
        <row r="81">
          <cell r="A81" t="str">
            <v>992175-SLR</v>
          </cell>
          <cell r="B81">
            <v>10346</v>
          </cell>
          <cell r="C81">
            <v>267.17</v>
          </cell>
          <cell r="D81">
            <v>86.49</v>
          </cell>
          <cell r="E81">
            <v>508.89</v>
          </cell>
          <cell r="F81">
            <v>864.18</v>
          </cell>
          <cell r="G81">
            <v>3783.92</v>
          </cell>
          <cell r="H81">
            <v>5510.65</v>
          </cell>
          <cell r="I81">
            <v>26674.32</v>
          </cell>
          <cell r="J81">
            <v>90496</v>
          </cell>
          <cell r="K81" t="str">
            <v>MP</v>
          </cell>
        </row>
        <row r="82">
          <cell r="A82" t="str">
            <v>992176-SLR</v>
          </cell>
          <cell r="B82">
            <v>9967</v>
          </cell>
          <cell r="C82">
            <v>34697.949999999997</v>
          </cell>
          <cell r="D82">
            <v>3204.56</v>
          </cell>
          <cell r="E82">
            <v>502.02</v>
          </cell>
          <cell r="F82">
            <v>11718.67</v>
          </cell>
          <cell r="G82">
            <v>82482.460000000006</v>
          </cell>
          <cell r="H82">
            <v>132605.66</v>
          </cell>
          <cell r="I82">
            <v>476573.58</v>
          </cell>
          <cell r="J82">
            <v>92376</v>
          </cell>
          <cell r="K82" t="str">
            <v>MP</v>
          </cell>
        </row>
        <row r="83">
          <cell r="A83" t="str">
            <v>992177-SLR</v>
          </cell>
          <cell r="B83">
            <v>9892</v>
          </cell>
          <cell r="C83">
            <v>79.099999999999994</v>
          </cell>
          <cell r="D83">
            <v>6.79</v>
          </cell>
          <cell r="E83">
            <v>502.05</v>
          </cell>
          <cell r="F83">
            <v>156.57</v>
          </cell>
          <cell r="G83">
            <v>177.81</v>
          </cell>
          <cell r="H83">
            <v>922.31999999999994</v>
          </cell>
          <cell r="I83">
            <v>1004.1</v>
          </cell>
          <cell r="J83">
            <v>93158</v>
          </cell>
          <cell r="K83" t="str">
            <v>MP</v>
          </cell>
        </row>
        <row r="84">
          <cell r="A84" t="str">
            <v>992190-SLR</v>
          </cell>
          <cell r="B84">
            <v>9889</v>
          </cell>
          <cell r="C84">
            <v>173.63</v>
          </cell>
          <cell r="D84">
            <v>107.07</v>
          </cell>
          <cell r="E84">
            <v>502.05</v>
          </cell>
          <cell r="F84">
            <v>1008.85</v>
          </cell>
          <cell r="G84">
            <v>1672.89</v>
          </cell>
          <cell r="H84">
            <v>3464.49</v>
          </cell>
          <cell r="I84">
            <v>33177.14</v>
          </cell>
          <cell r="J84">
            <v>90083</v>
          </cell>
          <cell r="K84" t="str">
            <v>MP</v>
          </cell>
        </row>
        <row r="85">
          <cell r="A85" t="str">
            <v>992193-SLR</v>
          </cell>
          <cell r="B85">
            <v>9792</v>
          </cell>
          <cell r="C85">
            <v>730.38</v>
          </cell>
          <cell r="D85">
            <v>52.3</v>
          </cell>
          <cell r="E85">
            <v>500.28</v>
          </cell>
          <cell r="F85">
            <v>379.6</v>
          </cell>
          <cell r="G85">
            <v>1590.7</v>
          </cell>
          <cell r="H85">
            <v>3253.26</v>
          </cell>
          <cell r="I85">
            <v>7589.44</v>
          </cell>
          <cell r="J85">
            <v>93006</v>
          </cell>
          <cell r="K85" t="str">
            <v>MP</v>
          </cell>
        </row>
        <row r="86">
          <cell r="A86" t="str">
            <v>992194-SLR</v>
          </cell>
          <cell r="B86">
            <v>9793</v>
          </cell>
          <cell r="C86">
            <v>232.46</v>
          </cell>
          <cell r="D86">
            <v>28.62</v>
          </cell>
          <cell r="E86">
            <v>500.28</v>
          </cell>
          <cell r="F86">
            <v>404.92</v>
          </cell>
          <cell r="G86">
            <v>1698.78</v>
          </cell>
          <cell r="H86">
            <v>2865.06</v>
          </cell>
          <cell r="I86">
            <v>8679.86</v>
          </cell>
          <cell r="J86">
            <v>90402</v>
          </cell>
          <cell r="K86" t="str">
            <v>MP</v>
          </cell>
        </row>
        <row r="87">
          <cell r="A87" t="str">
            <v>992207-SLR</v>
          </cell>
          <cell r="B87">
            <v>10050</v>
          </cell>
          <cell r="C87">
            <v>8848.24</v>
          </cell>
          <cell r="D87">
            <v>2141.15</v>
          </cell>
          <cell r="E87">
            <v>501.02</v>
          </cell>
          <cell r="F87">
            <v>7948.58</v>
          </cell>
          <cell r="G87">
            <v>44745.93</v>
          </cell>
          <cell r="H87">
            <v>64184.92</v>
          </cell>
          <cell r="I87">
            <v>333210.02</v>
          </cell>
          <cell r="J87">
            <v>92107</v>
          </cell>
          <cell r="K87" t="str">
            <v>MP</v>
          </cell>
        </row>
        <row r="88">
          <cell r="A88" t="str">
            <v>992210-SLR</v>
          </cell>
          <cell r="B88">
            <v>0</v>
          </cell>
          <cell r="C88">
            <v>3825.17</v>
          </cell>
          <cell r="D88">
            <v>48.27</v>
          </cell>
          <cell r="E88">
            <v>494.04</v>
          </cell>
          <cell r="F88">
            <v>517.79999999999995</v>
          </cell>
          <cell r="G88">
            <v>2210.3000000000002</v>
          </cell>
          <cell r="H88">
            <v>7095.5800000000008</v>
          </cell>
          <cell r="I88">
            <v>7759.72</v>
          </cell>
          <cell r="J88">
            <v>93016</v>
          </cell>
          <cell r="K88" t="str">
            <v>MP</v>
          </cell>
        </row>
        <row r="89">
          <cell r="A89" t="str">
            <v>992214-SLR</v>
          </cell>
          <cell r="B89">
            <v>10189</v>
          </cell>
          <cell r="C89">
            <v>182.27</v>
          </cell>
          <cell r="D89">
            <v>339.44</v>
          </cell>
          <cell r="E89">
            <v>497.1</v>
          </cell>
          <cell r="F89">
            <v>2642.68</v>
          </cell>
          <cell r="G89">
            <v>14850.17</v>
          </cell>
          <cell r="H89">
            <v>18511.66</v>
          </cell>
          <cell r="I89">
            <v>105550.9</v>
          </cell>
          <cell r="J89">
            <v>92393</v>
          </cell>
          <cell r="K89" t="str">
            <v>MP</v>
          </cell>
        </row>
        <row r="90">
          <cell r="A90" t="str">
            <v>992233-SLR</v>
          </cell>
          <cell r="B90">
            <v>10121</v>
          </cell>
          <cell r="C90">
            <v>668.16</v>
          </cell>
          <cell r="D90">
            <v>221.87</v>
          </cell>
          <cell r="E90">
            <v>501.36</v>
          </cell>
          <cell r="F90">
            <v>1067.04</v>
          </cell>
          <cell r="G90">
            <v>3245.41</v>
          </cell>
          <cell r="H90">
            <v>5703.84</v>
          </cell>
          <cell r="I90">
            <v>35117.449999999997</v>
          </cell>
          <cell r="J90">
            <v>93013</v>
          </cell>
          <cell r="K90" t="str">
            <v>MP</v>
          </cell>
        </row>
        <row r="91">
          <cell r="A91" t="str">
            <v>992236-SLR</v>
          </cell>
          <cell r="B91">
            <v>9795</v>
          </cell>
          <cell r="C91">
            <v>154.1</v>
          </cell>
          <cell r="D91">
            <v>2.63</v>
          </cell>
          <cell r="E91">
            <v>500.28</v>
          </cell>
          <cell r="F91">
            <v>141.43</v>
          </cell>
          <cell r="G91">
            <v>79.55</v>
          </cell>
          <cell r="H91">
            <v>877.99</v>
          </cell>
          <cell r="I91">
            <v>261.97000000000003</v>
          </cell>
          <cell r="J91">
            <v>93013</v>
          </cell>
          <cell r="K91" t="str">
            <v>MP</v>
          </cell>
        </row>
        <row r="92">
          <cell r="A92" t="str">
            <v>992240-SLR</v>
          </cell>
          <cell r="B92">
            <v>9796</v>
          </cell>
          <cell r="C92">
            <v>133.41</v>
          </cell>
          <cell r="D92">
            <v>67.42</v>
          </cell>
          <cell r="E92">
            <v>500.28</v>
          </cell>
          <cell r="F92">
            <v>490.92</v>
          </cell>
          <cell r="G92">
            <v>1522.29</v>
          </cell>
          <cell r="H92">
            <v>2714.3199999999997</v>
          </cell>
          <cell r="I92">
            <v>10672.64</v>
          </cell>
          <cell r="J92">
            <v>92370</v>
          </cell>
          <cell r="K92" t="str">
            <v>MP</v>
          </cell>
        </row>
        <row r="93">
          <cell r="A93" t="str">
            <v>992243-SLR</v>
          </cell>
          <cell r="B93">
            <v>9938</v>
          </cell>
          <cell r="C93">
            <v>4765.0200000000004</v>
          </cell>
          <cell r="D93">
            <v>30.38</v>
          </cell>
          <cell r="E93">
            <v>505.41</v>
          </cell>
          <cell r="F93">
            <v>576.24</v>
          </cell>
          <cell r="G93">
            <v>2359.15</v>
          </cell>
          <cell r="H93">
            <v>8236.2000000000007</v>
          </cell>
          <cell r="I93">
            <v>9435.6299999999992</v>
          </cell>
          <cell r="J93">
            <v>91999</v>
          </cell>
          <cell r="K93" t="str">
            <v>MP</v>
          </cell>
        </row>
        <row r="94">
          <cell r="A94" t="str">
            <v>992244-SLR</v>
          </cell>
          <cell r="B94">
            <v>10133</v>
          </cell>
          <cell r="C94">
            <v>7858.42</v>
          </cell>
          <cell r="D94">
            <v>243.3</v>
          </cell>
          <cell r="E94">
            <v>498.42</v>
          </cell>
          <cell r="F94">
            <v>1321.24</v>
          </cell>
          <cell r="G94">
            <v>6224.28</v>
          </cell>
          <cell r="H94">
            <v>16145.66</v>
          </cell>
          <cell r="I94">
            <v>39240.269999999997</v>
          </cell>
          <cell r="J94">
            <v>92315</v>
          </cell>
          <cell r="K94" t="str">
            <v>MP</v>
          </cell>
        </row>
        <row r="95">
          <cell r="A95" t="str">
            <v>992249-SLR</v>
          </cell>
          <cell r="B95">
            <v>9781</v>
          </cell>
          <cell r="C95">
            <v>575.32000000000005</v>
          </cell>
          <cell r="D95">
            <v>37.4</v>
          </cell>
          <cell r="E95">
            <v>500.28</v>
          </cell>
          <cell r="F95">
            <v>519.01</v>
          </cell>
          <cell r="G95">
            <v>1636.22</v>
          </cell>
          <cell r="H95">
            <v>3268.23</v>
          </cell>
          <cell r="I95">
            <v>11074.53</v>
          </cell>
          <cell r="J95">
            <v>90061</v>
          </cell>
          <cell r="K95" t="str">
            <v>MP</v>
          </cell>
        </row>
        <row r="96">
          <cell r="A96" t="str">
            <v>992250-SLR</v>
          </cell>
          <cell r="B96">
            <v>9797</v>
          </cell>
          <cell r="C96">
            <v>833.97</v>
          </cell>
          <cell r="D96">
            <v>25.96</v>
          </cell>
          <cell r="E96">
            <v>500.28</v>
          </cell>
          <cell r="F96">
            <v>225.96</v>
          </cell>
          <cell r="G96">
            <v>793.02</v>
          </cell>
          <cell r="H96">
            <v>2379.19</v>
          </cell>
          <cell r="I96">
            <v>3313.85</v>
          </cell>
          <cell r="J96">
            <v>93049</v>
          </cell>
          <cell r="K96" t="str">
            <v>MP</v>
          </cell>
        </row>
        <row r="97">
          <cell r="A97" t="str">
            <v>992251-SLR</v>
          </cell>
          <cell r="B97">
            <v>9921</v>
          </cell>
          <cell r="C97">
            <v>3072.5</v>
          </cell>
          <cell r="D97">
            <v>70.5</v>
          </cell>
          <cell r="E97">
            <v>502.05</v>
          </cell>
          <cell r="F97">
            <v>511.12</v>
          </cell>
          <cell r="G97">
            <v>2153.9299999999998</v>
          </cell>
          <cell r="H97">
            <v>6310.1</v>
          </cell>
          <cell r="I97">
            <v>8193.4599999999991</v>
          </cell>
          <cell r="J97">
            <v>93016</v>
          </cell>
          <cell r="K97" t="str">
            <v>MP</v>
          </cell>
        </row>
        <row r="98">
          <cell r="A98" t="str">
            <v>992254-SLR</v>
          </cell>
          <cell r="B98">
            <v>10257</v>
          </cell>
          <cell r="C98">
            <v>518.28</v>
          </cell>
          <cell r="D98">
            <v>150.13</v>
          </cell>
          <cell r="E98">
            <v>499.77</v>
          </cell>
          <cell r="F98">
            <v>815.9</v>
          </cell>
          <cell r="G98">
            <v>5225.28</v>
          </cell>
          <cell r="H98">
            <v>7209.36</v>
          </cell>
          <cell r="I98">
            <v>24213.86</v>
          </cell>
          <cell r="J98">
            <v>92278</v>
          </cell>
          <cell r="K98" t="str">
            <v>MP</v>
          </cell>
        </row>
        <row r="99">
          <cell r="A99" t="str">
            <v>992255-SLR</v>
          </cell>
          <cell r="B99">
            <v>9798</v>
          </cell>
          <cell r="C99">
            <v>191.77</v>
          </cell>
          <cell r="D99">
            <v>6.09</v>
          </cell>
          <cell r="E99">
            <v>500.28</v>
          </cell>
          <cell r="F99">
            <v>154.05000000000001</v>
          </cell>
          <cell r="G99">
            <v>185.78</v>
          </cell>
          <cell r="H99">
            <v>1037.97</v>
          </cell>
          <cell r="I99">
            <v>779.95</v>
          </cell>
          <cell r="J99">
            <v>90322</v>
          </cell>
          <cell r="K99" t="str">
            <v>MP</v>
          </cell>
        </row>
        <row r="100">
          <cell r="A100" t="str">
            <v>992256-SLR</v>
          </cell>
          <cell r="B100">
            <v>10135</v>
          </cell>
          <cell r="C100">
            <v>249.21</v>
          </cell>
          <cell r="D100">
            <v>67.69</v>
          </cell>
          <cell r="E100">
            <v>498.42</v>
          </cell>
          <cell r="F100">
            <v>728.95</v>
          </cell>
          <cell r="G100">
            <v>3929.66</v>
          </cell>
          <cell r="H100">
            <v>5473.93</v>
          </cell>
          <cell r="I100">
            <v>20701.04</v>
          </cell>
          <cell r="J100">
            <v>92172</v>
          </cell>
          <cell r="K100" t="str">
            <v>MP</v>
          </cell>
        </row>
        <row r="101">
          <cell r="A101" t="str">
            <v>992257-SLR</v>
          </cell>
          <cell r="B101">
            <v>9849</v>
          </cell>
          <cell r="C101">
            <v>209.25</v>
          </cell>
          <cell r="D101">
            <v>241.42</v>
          </cell>
          <cell r="E101">
            <v>498.21</v>
          </cell>
          <cell r="F101">
            <v>1132.1400000000001</v>
          </cell>
          <cell r="G101">
            <v>8156.7</v>
          </cell>
          <cell r="H101">
            <v>10237.719999999999</v>
          </cell>
          <cell r="I101">
            <v>38486.720000000001</v>
          </cell>
          <cell r="J101">
            <v>91349</v>
          </cell>
          <cell r="K101" t="str">
            <v>MP</v>
          </cell>
        </row>
        <row r="102">
          <cell r="A102" t="str">
            <v>992265-SLR</v>
          </cell>
          <cell r="B102">
            <v>9799</v>
          </cell>
          <cell r="C102">
            <v>183.44</v>
          </cell>
          <cell r="D102">
            <v>5.67</v>
          </cell>
          <cell r="E102">
            <v>500.28</v>
          </cell>
          <cell r="F102">
            <v>171.94</v>
          </cell>
          <cell r="G102">
            <v>336.85</v>
          </cell>
          <cell r="H102">
            <v>1198.1799999999998</v>
          </cell>
          <cell r="I102">
            <v>1583.8</v>
          </cell>
          <cell r="J102">
            <v>91591</v>
          </cell>
          <cell r="K102" t="str">
            <v>MP</v>
          </cell>
        </row>
        <row r="103">
          <cell r="A103" t="str">
            <v>992269-SLR</v>
          </cell>
          <cell r="B103">
            <v>9845</v>
          </cell>
          <cell r="C103">
            <v>442.8</v>
          </cell>
          <cell r="D103">
            <v>9.74</v>
          </cell>
          <cell r="E103">
            <v>500.28</v>
          </cell>
          <cell r="F103">
            <v>167.28</v>
          </cell>
          <cell r="G103">
            <v>297.54000000000002</v>
          </cell>
          <cell r="H103">
            <v>1417.6399999999999</v>
          </cell>
          <cell r="I103">
            <v>1113.46</v>
          </cell>
          <cell r="J103">
            <v>93006</v>
          </cell>
          <cell r="K103" t="str">
            <v>MP</v>
          </cell>
        </row>
        <row r="104">
          <cell r="A104" t="str">
            <v>992272-SLR</v>
          </cell>
          <cell r="B104">
            <v>9850</v>
          </cell>
          <cell r="C104">
            <v>7855.11</v>
          </cell>
          <cell r="D104">
            <v>114.54</v>
          </cell>
          <cell r="E104">
            <v>498.21</v>
          </cell>
          <cell r="F104">
            <v>1235.74</v>
          </cell>
          <cell r="G104">
            <v>5225.0200000000004</v>
          </cell>
          <cell r="H104">
            <v>14928.619999999999</v>
          </cell>
          <cell r="I104">
            <v>35572.19</v>
          </cell>
          <cell r="J104">
            <v>91998</v>
          </cell>
          <cell r="K104" t="str">
            <v>MP</v>
          </cell>
        </row>
        <row r="105">
          <cell r="A105" t="str">
            <v>992273-SLR</v>
          </cell>
          <cell r="B105">
            <v>10370</v>
          </cell>
          <cell r="C105">
            <v>14454.24</v>
          </cell>
          <cell r="D105">
            <v>148.77000000000001</v>
          </cell>
          <cell r="E105">
            <v>509.55</v>
          </cell>
          <cell r="F105">
            <v>1624.23</v>
          </cell>
          <cell r="G105">
            <v>7296.96</v>
          </cell>
          <cell r="H105">
            <v>24033.75</v>
          </cell>
          <cell r="I105">
            <v>46204.97</v>
          </cell>
          <cell r="J105">
            <v>91997</v>
          </cell>
          <cell r="K105" t="str">
            <v>MP</v>
          </cell>
        </row>
        <row r="106">
          <cell r="A106" t="str">
            <v>992274-SLR</v>
          </cell>
          <cell r="B106">
            <v>9846</v>
          </cell>
          <cell r="C106">
            <v>7887.75</v>
          </cell>
          <cell r="D106">
            <v>468.03</v>
          </cell>
          <cell r="E106">
            <v>500.28</v>
          </cell>
          <cell r="F106">
            <v>2142.5300000000002</v>
          </cell>
          <cell r="G106">
            <v>10775.49</v>
          </cell>
          <cell r="H106">
            <v>21774.080000000002</v>
          </cell>
          <cell r="I106">
            <v>75487.97</v>
          </cell>
          <cell r="J106">
            <v>92315</v>
          </cell>
          <cell r="K106" t="str">
            <v>MP</v>
          </cell>
        </row>
        <row r="107">
          <cell r="A107" t="str">
            <v>992275-SLR</v>
          </cell>
          <cell r="B107">
            <v>9851</v>
          </cell>
          <cell r="C107">
            <v>924.41</v>
          </cell>
          <cell r="D107">
            <v>328.67</v>
          </cell>
          <cell r="E107">
            <v>498.21</v>
          </cell>
          <cell r="F107">
            <v>1444.71</v>
          </cell>
          <cell r="G107">
            <v>8736.76</v>
          </cell>
          <cell r="H107">
            <v>11932.76</v>
          </cell>
          <cell r="I107">
            <v>51576.36</v>
          </cell>
          <cell r="J107">
            <v>91395</v>
          </cell>
          <cell r="K107" t="str">
            <v>MP</v>
          </cell>
        </row>
        <row r="108">
          <cell r="A108" t="str">
            <v>992276-SLR</v>
          </cell>
          <cell r="B108">
            <v>9801</v>
          </cell>
          <cell r="C108">
            <v>191.69</v>
          </cell>
          <cell r="D108">
            <v>5.25</v>
          </cell>
          <cell r="E108">
            <v>500.28</v>
          </cell>
          <cell r="F108">
            <v>169.03</v>
          </cell>
          <cell r="G108">
            <v>312.29000000000002</v>
          </cell>
          <cell r="H108">
            <v>1178.54</v>
          </cell>
          <cell r="I108">
            <v>1446.68</v>
          </cell>
          <cell r="J108">
            <v>90379</v>
          </cell>
          <cell r="K108" t="str">
            <v>MP</v>
          </cell>
        </row>
        <row r="109">
          <cell r="A109" t="str">
            <v>992277-SLR</v>
          </cell>
          <cell r="B109">
            <v>9802</v>
          </cell>
          <cell r="C109">
            <v>141.75</v>
          </cell>
          <cell r="D109">
            <v>20.23</v>
          </cell>
          <cell r="E109">
            <v>500.28</v>
          </cell>
          <cell r="F109">
            <v>205.48</v>
          </cell>
          <cell r="G109">
            <v>456.92</v>
          </cell>
          <cell r="H109">
            <v>1324.66</v>
          </cell>
          <cell r="I109">
            <v>3101.74</v>
          </cell>
          <cell r="J109">
            <v>90097</v>
          </cell>
          <cell r="K109" t="str">
            <v>MP</v>
          </cell>
        </row>
        <row r="110">
          <cell r="A110" t="str">
            <v>992278-SLR</v>
          </cell>
          <cell r="B110">
            <v>9997</v>
          </cell>
          <cell r="C110">
            <v>334.35</v>
          </cell>
          <cell r="D110">
            <v>5.66</v>
          </cell>
          <cell r="E110">
            <v>502.02</v>
          </cell>
          <cell r="F110">
            <v>152.51</v>
          </cell>
          <cell r="G110">
            <v>172.77</v>
          </cell>
          <cell r="H110">
            <v>1167.31</v>
          </cell>
          <cell r="I110">
            <v>569.29</v>
          </cell>
          <cell r="J110">
            <v>93038</v>
          </cell>
          <cell r="K110" t="str">
            <v>MP</v>
          </cell>
        </row>
        <row r="111">
          <cell r="A111" t="str">
            <v>992279-SLR</v>
          </cell>
          <cell r="B111">
            <v>10283</v>
          </cell>
          <cell r="C111">
            <v>8943.64</v>
          </cell>
          <cell r="D111">
            <v>250.97</v>
          </cell>
          <cell r="E111">
            <v>497.1</v>
          </cell>
          <cell r="F111">
            <v>1163.8699999999999</v>
          </cell>
          <cell r="G111">
            <v>7666.03</v>
          </cell>
          <cell r="H111">
            <v>18521.609999999997</v>
          </cell>
          <cell r="I111">
            <v>31152.93</v>
          </cell>
          <cell r="J111">
            <v>93038</v>
          </cell>
          <cell r="K111" t="str">
            <v>MP</v>
          </cell>
        </row>
        <row r="112">
          <cell r="A112" t="str">
            <v>992280-SLR</v>
          </cell>
          <cell r="B112">
            <v>9809</v>
          </cell>
          <cell r="C112">
            <v>250.64</v>
          </cell>
          <cell r="D112">
            <v>3.14</v>
          </cell>
          <cell r="E112">
            <v>500.28</v>
          </cell>
          <cell r="F112">
            <v>143.27000000000001</v>
          </cell>
          <cell r="G112">
            <v>94.79</v>
          </cell>
          <cell r="H112">
            <v>992.11999999999989</v>
          </cell>
          <cell r="I112">
            <v>245.11</v>
          </cell>
          <cell r="J112">
            <v>90257</v>
          </cell>
          <cell r="K112" t="str">
            <v>MP</v>
          </cell>
        </row>
        <row r="113">
          <cell r="A113" t="str">
            <v>992282-SLR</v>
          </cell>
          <cell r="B113">
            <v>9894</v>
          </cell>
          <cell r="C113">
            <v>362.4</v>
          </cell>
          <cell r="D113">
            <v>88.21</v>
          </cell>
          <cell r="E113">
            <v>502.05</v>
          </cell>
          <cell r="F113">
            <v>585.27</v>
          </cell>
          <cell r="G113">
            <v>516.20000000000005</v>
          </cell>
          <cell r="H113">
            <v>2054.13</v>
          </cell>
          <cell r="I113">
            <v>14181.24</v>
          </cell>
          <cell r="J113">
            <v>92271</v>
          </cell>
          <cell r="K113" t="str">
            <v>MP</v>
          </cell>
        </row>
        <row r="114">
          <cell r="A114" t="str">
            <v>992284-SLR</v>
          </cell>
          <cell r="B114">
            <v>9827</v>
          </cell>
          <cell r="C114">
            <v>89.43</v>
          </cell>
          <cell r="D114">
            <v>11.52</v>
          </cell>
          <cell r="E114">
            <v>500.28</v>
          </cell>
          <cell r="F114">
            <v>173.72</v>
          </cell>
          <cell r="G114">
            <v>259.27</v>
          </cell>
          <cell r="H114">
            <v>1034.22</v>
          </cell>
          <cell r="I114">
            <v>1750.98</v>
          </cell>
          <cell r="J114">
            <v>90593</v>
          </cell>
          <cell r="K114" t="str">
            <v>MP</v>
          </cell>
        </row>
        <row r="115">
          <cell r="A115" t="str">
            <v>992289-SLR</v>
          </cell>
          <cell r="B115">
            <v>9804</v>
          </cell>
          <cell r="C115">
            <v>5284.7</v>
          </cell>
          <cell r="D115">
            <v>45.16</v>
          </cell>
          <cell r="E115">
            <v>500.28</v>
          </cell>
          <cell r="F115">
            <v>327.27</v>
          </cell>
          <cell r="G115">
            <v>1511.18</v>
          </cell>
          <cell r="H115">
            <v>7668.59</v>
          </cell>
          <cell r="I115">
            <v>1866.21</v>
          </cell>
          <cell r="J115">
            <v>91066</v>
          </cell>
          <cell r="K115" t="str">
            <v>MP</v>
          </cell>
        </row>
        <row r="116">
          <cell r="A116" t="str">
            <v>992290-SLR</v>
          </cell>
          <cell r="B116">
            <v>9817</v>
          </cell>
          <cell r="C116">
            <v>179.66</v>
          </cell>
          <cell r="D116">
            <v>0.22</v>
          </cell>
          <cell r="E116">
            <v>500.28</v>
          </cell>
          <cell r="F116">
            <v>136.38</v>
          </cell>
          <cell r="G116">
            <v>36.6</v>
          </cell>
          <cell r="H116">
            <v>853.14</v>
          </cell>
          <cell r="I116">
            <v>12.76</v>
          </cell>
          <cell r="J116">
            <v>91162</v>
          </cell>
          <cell r="K116" t="str">
            <v>MP</v>
          </cell>
        </row>
        <row r="117">
          <cell r="A117" t="str">
            <v>992291-SLR</v>
          </cell>
          <cell r="B117">
            <v>10065</v>
          </cell>
          <cell r="C117">
            <v>189.3</v>
          </cell>
          <cell r="D117">
            <v>22.71</v>
          </cell>
          <cell r="E117">
            <v>494.04</v>
          </cell>
          <cell r="F117">
            <v>322.88</v>
          </cell>
          <cell r="G117">
            <v>354.87</v>
          </cell>
          <cell r="H117">
            <v>1383.8000000000002</v>
          </cell>
          <cell r="I117">
            <v>6885.47</v>
          </cell>
          <cell r="J117">
            <v>90379</v>
          </cell>
          <cell r="K117" t="str">
            <v>MP</v>
          </cell>
        </row>
        <row r="118">
          <cell r="A118" t="str">
            <v>992292-SLR</v>
          </cell>
          <cell r="B118">
            <v>9940</v>
          </cell>
          <cell r="C118">
            <v>1108.77</v>
          </cell>
          <cell r="D118">
            <v>21.6</v>
          </cell>
          <cell r="E118">
            <v>505.41</v>
          </cell>
          <cell r="F118">
            <v>307.38</v>
          </cell>
          <cell r="G118">
            <v>1282.3399999999999</v>
          </cell>
          <cell r="H118">
            <v>3225.5</v>
          </cell>
          <cell r="I118">
            <v>5618.81</v>
          </cell>
          <cell r="J118">
            <v>90219</v>
          </cell>
          <cell r="K118" t="str">
            <v>MP</v>
          </cell>
        </row>
        <row r="119">
          <cell r="A119" t="str">
            <v>992293-SLR</v>
          </cell>
          <cell r="B119">
            <v>9941</v>
          </cell>
          <cell r="C119">
            <v>234.85</v>
          </cell>
          <cell r="D119">
            <v>5.29</v>
          </cell>
          <cell r="E119">
            <v>505.41</v>
          </cell>
          <cell r="F119">
            <v>169.24</v>
          </cell>
          <cell r="G119">
            <v>314.02</v>
          </cell>
          <cell r="H119">
            <v>1228.81</v>
          </cell>
          <cell r="I119">
            <v>1412.62</v>
          </cell>
          <cell r="J119">
            <v>90402</v>
          </cell>
          <cell r="K119" t="str">
            <v>MP</v>
          </cell>
        </row>
        <row r="120">
          <cell r="A120" t="str">
            <v>992294-SLR</v>
          </cell>
          <cell r="B120">
            <v>9882</v>
          </cell>
          <cell r="C120">
            <v>404.86</v>
          </cell>
          <cell r="D120">
            <v>102.32</v>
          </cell>
          <cell r="E120">
            <v>500.28</v>
          </cell>
          <cell r="F120">
            <v>626.07000000000005</v>
          </cell>
          <cell r="G120">
            <v>2287.42</v>
          </cell>
          <cell r="H120">
            <v>3920.9500000000003</v>
          </cell>
          <cell r="I120">
            <v>15938.42</v>
          </cell>
          <cell r="J120">
            <v>90503</v>
          </cell>
          <cell r="K120" t="str">
            <v>MP</v>
          </cell>
        </row>
        <row r="121">
          <cell r="A121" t="str">
            <v>992295-SLR</v>
          </cell>
          <cell r="B121">
            <v>9805</v>
          </cell>
          <cell r="C121">
            <v>162.59</v>
          </cell>
          <cell r="D121">
            <v>40.92</v>
          </cell>
          <cell r="E121">
            <v>500.28</v>
          </cell>
          <cell r="F121">
            <v>542.04</v>
          </cell>
          <cell r="G121">
            <v>2415</v>
          </cell>
          <cell r="H121">
            <v>3660.83</v>
          </cell>
          <cell r="I121">
            <v>12507</v>
          </cell>
          <cell r="J121">
            <v>91358</v>
          </cell>
          <cell r="K121" t="str">
            <v>MP</v>
          </cell>
        </row>
        <row r="122">
          <cell r="A122" t="str">
            <v>992297-SLR</v>
          </cell>
          <cell r="B122">
            <v>9806</v>
          </cell>
          <cell r="C122">
            <v>179.27</v>
          </cell>
          <cell r="D122">
            <v>1.48</v>
          </cell>
          <cell r="E122">
            <v>500.28</v>
          </cell>
          <cell r="F122">
            <v>142.49</v>
          </cell>
          <cell r="G122">
            <v>97.49</v>
          </cell>
          <cell r="H122">
            <v>921.01</v>
          </cell>
          <cell r="I122">
            <v>283.49</v>
          </cell>
          <cell r="J122">
            <v>91681</v>
          </cell>
          <cell r="K122" t="str">
            <v>MP</v>
          </cell>
        </row>
        <row r="123">
          <cell r="A123" t="str">
            <v>992298-SLR</v>
          </cell>
          <cell r="B123">
            <v>9807</v>
          </cell>
          <cell r="C123">
            <v>158.41999999999999</v>
          </cell>
          <cell r="D123">
            <v>52.15</v>
          </cell>
          <cell r="E123">
            <v>500.28</v>
          </cell>
          <cell r="F123">
            <v>622.69000000000005</v>
          </cell>
          <cell r="G123">
            <v>2281.35</v>
          </cell>
          <cell r="H123">
            <v>3614.89</v>
          </cell>
          <cell r="I123">
            <v>16084.8</v>
          </cell>
          <cell r="J123">
            <v>90061</v>
          </cell>
          <cell r="K123" t="str">
            <v>MP</v>
          </cell>
        </row>
        <row r="124">
          <cell r="A124" t="str">
            <v>992299-SLR</v>
          </cell>
          <cell r="B124">
            <v>9808</v>
          </cell>
          <cell r="C124">
            <v>3198.56</v>
          </cell>
          <cell r="D124">
            <v>89.7</v>
          </cell>
          <cell r="E124">
            <v>500.28</v>
          </cell>
          <cell r="F124">
            <v>581.58000000000004</v>
          </cell>
          <cell r="G124">
            <v>3038.25</v>
          </cell>
          <cell r="H124">
            <v>7408.37</v>
          </cell>
          <cell r="I124">
            <v>11179.59</v>
          </cell>
          <cell r="J124">
            <v>90487</v>
          </cell>
          <cell r="K124" t="str">
            <v>MP</v>
          </cell>
        </row>
        <row r="125">
          <cell r="A125" t="str">
            <v>992300-SLR</v>
          </cell>
          <cell r="B125">
            <v>9942</v>
          </cell>
          <cell r="C125">
            <v>164.26</v>
          </cell>
          <cell r="D125">
            <v>0.89</v>
          </cell>
          <cell r="E125">
            <v>505.41</v>
          </cell>
          <cell r="F125">
            <v>138.31</v>
          </cell>
          <cell r="G125">
            <v>38.97</v>
          </cell>
          <cell r="H125">
            <v>847.83999999999992</v>
          </cell>
          <cell r="I125">
            <v>113.21</v>
          </cell>
          <cell r="J125">
            <v>91311</v>
          </cell>
          <cell r="K125" t="str">
            <v>MP</v>
          </cell>
        </row>
        <row r="126">
          <cell r="A126" t="str">
            <v>992301-SLR</v>
          </cell>
          <cell r="B126">
            <v>9810</v>
          </cell>
          <cell r="C126">
            <v>162.59</v>
          </cell>
          <cell r="D126">
            <v>2.85</v>
          </cell>
          <cell r="E126">
            <v>500.28</v>
          </cell>
          <cell r="F126">
            <v>152.06</v>
          </cell>
          <cell r="G126">
            <v>168.94</v>
          </cell>
          <cell r="H126">
            <v>986.72</v>
          </cell>
          <cell r="I126">
            <v>723.74</v>
          </cell>
          <cell r="J126">
            <v>91178</v>
          </cell>
          <cell r="K126" t="str">
            <v>MP</v>
          </cell>
        </row>
        <row r="127">
          <cell r="A127" t="str">
            <v>992304-SLR</v>
          </cell>
          <cell r="B127">
            <v>9811</v>
          </cell>
          <cell r="C127">
            <v>162.59</v>
          </cell>
          <cell r="D127">
            <v>10.49</v>
          </cell>
          <cell r="E127">
            <v>500.28</v>
          </cell>
          <cell r="F127">
            <v>205.77</v>
          </cell>
          <cell r="G127">
            <v>458.71</v>
          </cell>
          <cell r="H127">
            <v>1337.84</v>
          </cell>
          <cell r="I127">
            <v>3103.42</v>
          </cell>
          <cell r="J127">
            <v>92338</v>
          </cell>
          <cell r="K127" t="str">
            <v>MP</v>
          </cell>
        </row>
        <row r="128">
          <cell r="A128" t="str">
            <v>992308-SLR</v>
          </cell>
          <cell r="B128">
            <v>9813</v>
          </cell>
          <cell r="C128">
            <v>649.69000000000005</v>
          </cell>
          <cell r="D128">
            <v>18.059999999999999</v>
          </cell>
          <cell r="E128">
            <v>500.28</v>
          </cell>
          <cell r="F128">
            <v>198.29</v>
          </cell>
          <cell r="G128">
            <v>559.42999999999995</v>
          </cell>
          <cell r="H128">
            <v>1925.75</v>
          </cell>
          <cell r="I128">
            <v>2280.4299999999998</v>
          </cell>
          <cell r="J128">
            <v>91975</v>
          </cell>
          <cell r="K128" t="str">
            <v>MP</v>
          </cell>
        </row>
        <row r="129">
          <cell r="A129" t="str">
            <v>992310-SLR</v>
          </cell>
          <cell r="B129">
            <v>9943</v>
          </cell>
          <cell r="C129">
            <v>185.32</v>
          </cell>
          <cell r="D129">
            <v>28.07</v>
          </cell>
          <cell r="E129">
            <v>505.41</v>
          </cell>
          <cell r="F129">
            <v>397.27</v>
          </cell>
          <cell r="G129">
            <v>1578.41</v>
          </cell>
          <cell r="H129">
            <v>2694.48</v>
          </cell>
          <cell r="I129">
            <v>8555.58</v>
          </cell>
          <cell r="J129">
            <v>90379</v>
          </cell>
          <cell r="K129" t="str">
            <v>MP</v>
          </cell>
        </row>
        <row r="130">
          <cell r="A130" t="str">
            <v>992311-SLR</v>
          </cell>
          <cell r="B130">
            <v>10159</v>
          </cell>
          <cell r="C130">
            <v>235.45</v>
          </cell>
          <cell r="D130">
            <v>14.86</v>
          </cell>
          <cell r="E130">
            <v>495.3</v>
          </cell>
          <cell r="F130">
            <v>236.49</v>
          </cell>
          <cell r="G130">
            <v>649.88</v>
          </cell>
          <cell r="H130">
            <v>1631.98</v>
          </cell>
          <cell r="I130">
            <v>4391.66</v>
          </cell>
          <cell r="J130">
            <v>91814</v>
          </cell>
          <cell r="K130" t="str">
            <v>MP</v>
          </cell>
        </row>
        <row r="131">
          <cell r="A131" t="str">
            <v>992312-SLR</v>
          </cell>
          <cell r="B131">
            <v>9812</v>
          </cell>
          <cell r="C131">
            <v>175.1</v>
          </cell>
          <cell r="D131">
            <v>11.34</v>
          </cell>
          <cell r="E131">
            <v>500.28</v>
          </cell>
          <cell r="F131">
            <v>211.29</v>
          </cell>
          <cell r="G131">
            <v>669.11</v>
          </cell>
          <cell r="H131">
            <v>1567.12</v>
          </cell>
          <cell r="I131">
            <v>3335.2</v>
          </cell>
          <cell r="J131">
            <v>90390</v>
          </cell>
          <cell r="K131" t="str">
            <v>MP</v>
          </cell>
        </row>
        <row r="132">
          <cell r="A132" t="str">
            <v>992314-SLR</v>
          </cell>
          <cell r="B132">
            <v>9944</v>
          </cell>
          <cell r="C132">
            <v>160.05000000000001</v>
          </cell>
          <cell r="D132">
            <v>41.24</v>
          </cell>
          <cell r="E132">
            <v>505.41</v>
          </cell>
          <cell r="F132">
            <v>545.99</v>
          </cell>
          <cell r="G132">
            <v>1804.07</v>
          </cell>
          <cell r="H132">
            <v>3056.76</v>
          </cell>
          <cell r="I132">
            <v>12684.95</v>
          </cell>
          <cell r="J132">
            <v>91147</v>
          </cell>
          <cell r="K132" t="str">
            <v>MP</v>
          </cell>
        </row>
        <row r="133">
          <cell r="A133" t="str">
            <v>992316-SLR</v>
          </cell>
          <cell r="B133">
            <v>9836</v>
          </cell>
          <cell r="C133">
            <v>158.41999999999999</v>
          </cell>
          <cell r="D133">
            <v>12.56</v>
          </cell>
          <cell r="E133">
            <v>500.28</v>
          </cell>
          <cell r="F133">
            <v>220.32</v>
          </cell>
          <cell r="G133">
            <v>549.23</v>
          </cell>
          <cell r="H133">
            <v>1440.81</v>
          </cell>
          <cell r="I133">
            <v>3752.1</v>
          </cell>
          <cell r="J133">
            <v>90485</v>
          </cell>
          <cell r="K133" t="str">
            <v>MP</v>
          </cell>
        </row>
        <row r="134">
          <cell r="A134" t="str">
            <v>992318-SLR</v>
          </cell>
          <cell r="B134">
            <v>9832</v>
          </cell>
          <cell r="C134">
            <v>133.41</v>
          </cell>
          <cell r="D134">
            <v>7.29</v>
          </cell>
          <cell r="E134">
            <v>500.28</v>
          </cell>
          <cell r="F134">
            <v>182.92</v>
          </cell>
          <cell r="G134">
            <v>474.84</v>
          </cell>
          <cell r="H134">
            <v>1298.74</v>
          </cell>
          <cell r="I134">
            <v>2120.44</v>
          </cell>
          <cell r="J134">
            <v>91983</v>
          </cell>
          <cell r="K134" t="str">
            <v>MP</v>
          </cell>
        </row>
        <row r="135">
          <cell r="A135" t="str">
            <v>992319-SLR</v>
          </cell>
          <cell r="B135">
            <v>9814</v>
          </cell>
          <cell r="C135">
            <v>183.44</v>
          </cell>
          <cell r="D135">
            <v>21.36</v>
          </cell>
          <cell r="E135">
            <v>500.28</v>
          </cell>
          <cell r="F135">
            <v>304.08999999999997</v>
          </cell>
          <cell r="G135">
            <v>1268.25</v>
          </cell>
          <cell r="H135">
            <v>2277.42</v>
          </cell>
          <cell r="I135">
            <v>6470.29</v>
          </cell>
          <cell r="J135">
            <v>91978</v>
          </cell>
          <cell r="K135" t="str">
            <v>MP</v>
          </cell>
        </row>
        <row r="136">
          <cell r="A136" t="str">
            <v>992320-SLR</v>
          </cell>
          <cell r="B136">
            <v>9815</v>
          </cell>
          <cell r="C136">
            <v>183.44</v>
          </cell>
          <cell r="D136">
            <v>1.23</v>
          </cell>
          <cell r="E136">
            <v>500.28</v>
          </cell>
          <cell r="F136">
            <v>140.75</v>
          </cell>
          <cell r="G136">
            <v>11.6</v>
          </cell>
          <cell r="H136">
            <v>837.3</v>
          </cell>
          <cell r="I136">
            <v>202.11</v>
          </cell>
          <cell r="J136">
            <v>91589</v>
          </cell>
          <cell r="K136" t="str">
            <v>MP</v>
          </cell>
        </row>
        <row r="137">
          <cell r="A137" t="str">
            <v>992321-SLR</v>
          </cell>
          <cell r="B137">
            <v>9816</v>
          </cell>
          <cell r="C137">
            <v>133.41</v>
          </cell>
          <cell r="D137">
            <v>2.5499999999999998</v>
          </cell>
          <cell r="E137">
            <v>500.28</v>
          </cell>
          <cell r="F137">
            <v>149.97</v>
          </cell>
          <cell r="G137">
            <v>111.49</v>
          </cell>
          <cell r="H137">
            <v>897.7</v>
          </cell>
          <cell r="I137">
            <v>660.37</v>
          </cell>
          <cell r="J137">
            <v>92327</v>
          </cell>
          <cell r="K137" t="str">
            <v>MP</v>
          </cell>
        </row>
        <row r="138">
          <cell r="A138" t="str">
            <v>992323-SLR</v>
          </cell>
          <cell r="B138">
            <v>9895</v>
          </cell>
          <cell r="C138">
            <v>667.14</v>
          </cell>
          <cell r="D138">
            <v>20.25</v>
          </cell>
          <cell r="E138">
            <v>502.05</v>
          </cell>
          <cell r="F138">
            <v>204.87</v>
          </cell>
          <cell r="G138">
            <v>601.88</v>
          </cell>
          <cell r="H138">
            <v>1996.19</v>
          </cell>
          <cell r="I138">
            <v>2549.13</v>
          </cell>
          <cell r="J138">
            <v>91553</v>
          </cell>
          <cell r="K138" t="str">
            <v>MP</v>
          </cell>
        </row>
        <row r="139">
          <cell r="A139" t="str">
            <v>992324-SLR</v>
          </cell>
          <cell r="B139">
            <v>9907</v>
          </cell>
          <cell r="C139">
            <v>439.04</v>
          </cell>
          <cell r="D139">
            <v>10.11</v>
          </cell>
          <cell r="E139">
            <v>502.05</v>
          </cell>
          <cell r="F139">
            <v>178.35</v>
          </cell>
          <cell r="G139">
            <v>370.42</v>
          </cell>
          <cell r="H139">
            <v>1499.97</v>
          </cell>
          <cell r="I139">
            <v>1608.73</v>
          </cell>
          <cell r="J139">
            <v>93082</v>
          </cell>
          <cell r="K139" t="str">
            <v>MP</v>
          </cell>
        </row>
        <row r="140">
          <cell r="A140" t="str">
            <v>992325-SLR</v>
          </cell>
          <cell r="B140">
            <v>9818</v>
          </cell>
          <cell r="C140">
            <v>158.41999999999999</v>
          </cell>
          <cell r="D140">
            <v>2.65</v>
          </cell>
          <cell r="E140">
            <v>500.28</v>
          </cell>
          <cell r="F140">
            <v>150.63</v>
          </cell>
          <cell r="G140">
            <v>115.94</v>
          </cell>
          <cell r="H140">
            <v>927.91999999999985</v>
          </cell>
          <cell r="I140">
            <v>667.04</v>
          </cell>
          <cell r="J140">
            <v>90061</v>
          </cell>
          <cell r="K140" t="str">
            <v>MP</v>
          </cell>
        </row>
        <row r="141">
          <cell r="A141" t="str">
            <v>992326-SLR</v>
          </cell>
          <cell r="B141">
            <v>10088</v>
          </cell>
          <cell r="C141">
            <v>239.53</v>
          </cell>
          <cell r="D141">
            <v>118.82</v>
          </cell>
          <cell r="E141">
            <v>494.04</v>
          </cell>
          <cell r="F141">
            <v>349</v>
          </cell>
          <cell r="G141">
            <v>7054.96</v>
          </cell>
          <cell r="H141">
            <v>8256.35</v>
          </cell>
          <cell r="I141">
            <v>36773.040000000001</v>
          </cell>
          <cell r="J141">
            <v>93043</v>
          </cell>
          <cell r="K141" t="str">
            <v>MP</v>
          </cell>
        </row>
        <row r="142">
          <cell r="A142" t="str">
            <v>992327-SLR</v>
          </cell>
          <cell r="B142">
            <v>9963</v>
          </cell>
          <cell r="C142">
            <v>142.19999999999999</v>
          </cell>
          <cell r="D142">
            <v>30.53</v>
          </cell>
          <cell r="E142">
            <v>501.87</v>
          </cell>
          <cell r="F142">
            <v>431.62</v>
          </cell>
          <cell r="G142">
            <v>1335.74</v>
          </cell>
          <cell r="H142">
            <v>2441.96</v>
          </cell>
          <cell r="I142">
            <v>9368.24</v>
          </cell>
          <cell r="J142">
            <v>90097</v>
          </cell>
          <cell r="K142" t="str">
            <v>MP</v>
          </cell>
        </row>
        <row r="143">
          <cell r="A143" t="str">
            <v>992328-SLR</v>
          </cell>
          <cell r="B143">
            <v>10214</v>
          </cell>
          <cell r="C143">
            <v>464.65</v>
          </cell>
          <cell r="D143">
            <v>7.27</v>
          </cell>
          <cell r="E143">
            <v>500.1</v>
          </cell>
          <cell r="F143">
            <v>169.01</v>
          </cell>
          <cell r="G143">
            <v>312.14</v>
          </cell>
          <cell r="H143">
            <v>1453.17</v>
          </cell>
          <cell r="I143">
            <v>1170.92</v>
          </cell>
          <cell r="J143">
            <v>93013</v>
          </cell>
          <cell r="K143" t="str">
            <v>MP</v>
          </cell>
        </row>
        <row r="144">
          <cell r="A144" t="str">
            <v>992329-SLR</v>
          </cell>
          <cell r="B144">
            <v>9918</v>
          </cell>
          <cell r="C144">
            <v>439.04</v>
          </cell>
          <cell r="D144">
            <v>40.15</v>
          </cell>
          <cell r="E144">
            <v>502.05</v>
          </cell>
          <cell r="F144">
            <v>292.64</v>
          </cell>
          <cell r="G144">
            <v>1219.3699999999999</v>
          </cell>
          <cell r="H144">
            <v>2493.25</v>
          </cell>
          <cell r="I144">
            <v>5938.54</v>
          </cell>
          <cell r="J144">
            <v>92416</v>
          </cell>
          <cell r="K144" t="str">
            <v>MP</v>
          </cell>
        </row>
        <row r="145">
          <cell r="A145" t="str">
            <v>992330-SLR</v>
          </cell>
          <cell r="B145">
            <v>9896</v>
          </cell>
          <cell r="C145">
            <v>439.04</v>
          </cell>
          <cell r="D145">
            <v>93.9</v>
          </cell>
          <cell r="E145">
            <v>502.05</v>
          </cell>
          <cell r="F145">
            <v>595.21</v>
          </cell>
          <cell r="G145">
            <v>2864</v>
          </cell>
          <cell r="H145">
            <v>4494.2</v>
          </cell>
          <cell r="I145">
            <v>14540.72</v>
          </cell>
          <cell r="J145">
            <v>93020</v>
          </cell>
          <cell r="K145" t="str">
            <v>MP</v>
          </cell>
        </row>
        <row r="146">
          <cell r="A146" t="str">
            <v>992331-SLR</v>
          </cell>
          <cell r="B146">
            <v>9897</v>
          </cell>
          <cell r="C146">
            <v>252.2</v>
          </cell>
          <cell r="D146">
            <v>22.46</v>
          </cell>
          <cell r="E146">
            <v>502.05</v>
          </cell>
          <cell r="F146">
            <v>212.53</v>
          </cell>
          <cell r="G146">
            <v>679.59</v>
          </cell>
          <cell r="H146">
            <v>1668.83</v>
          </cell>
          <cell r="I146">
            <v>3302.15</v>
          </cell>
          <cell r="J146">
            <v>91868</v>
          </cell>
          <cell r="K146" t="str">
            <v>MP</v>
          </cell>
        </row>
        <row r="147">
          <cell r="A147" t="str">
            <v>992332-SLR</v>
          </cell>
          <cell r="B147">
            <v>9911</v>
          </cell>
          <cell r="C147">
            <v>252.2</v>
          </cell>
          <cell r="D147">
            <v>3.55</v>
          </cell>
          <cell r="E147">
            <v>502.05</v>
          </cell>
          <cell r="F147">
            <v>144.74</v>
          </cell>
          <cell r="G147">
            <v>107.13</v>
          </cell>
          <cell r="H147">
            <v>1009.67</v>
          </cell>
          <cell r="I147">
            <v>308.11</v>
          </cell>
          <cell r="J147">
            <v>90662</v>
          </cell>
          <cell r="K147" t="str">
            <v>MP</v>
          </cell>
        </row>
        <row r="148">
          <cell r="A148" t="str">
            <v>992333-SLR</v>
          </cell>
          <cell r="B148">
            <v>9819</v>
          </cell>
          <cell r="C148">
            <v>544.55999999999995</v>
          </cell>
          <cell r="D148">
            <v>38.119999999999997</v>
          </cell>
          <cell r="E148">
            <v>500.28</v>
          </cell>
          <cell r="F148">
            <v>274.55</v>
          </cell>
          <cell r="G148">
            <v>1202.27</v>
          </cell>
          <cell r="H148">
            <v>2559.7799999999997</v>
          </cell>
          <cell r="I148">
            <v>5428.69</v>
          </cell>
          <cell r="J148">
            <v>92336</v>
          </cell>
          <cell r="K148" t="str">
            <v>MP</v>
          </cell>
        </row>
        <row r="149">
          <cell r="A149" t="str">
            <v>992334-SLR</v>
          </cell>
          <cell r="B149">
            <v>9785</v>
          </cell>
          <cell r="C149">
            <v>5576.76</v>
          </cell>
          <cell r="D149">
            <v>138.28</v>
          </cell>
          <cell r="E149">
            <v>500.28</v>
          </cell>
          <cell r="F149">
            <v>756.69</v>
          </cell>
          <cell r="G149">
            <v>4005.1</v>
          </cell>
          <cell r="H149">
            <v>10977.11</v>
          </cell>
          <cell r="I149">
            <v>16535.5</v>
          </cell>
          <cell r="J149">
            <v>92093</v>
          </cell>
          <cell r="K149" t="str">
            <v>MP</v>
          </cell>
        </row>
        <row r="150">
          <cell r="A150" t="str">
            <v>992335-SLR</v>
          </cell>
          <cell r="B150">
            <v>9917</v>
          </cell>
          <cell r="C150">
            <v>252.2</v>
          </cell>
          <cell r="D150">
            <v>13.94</v>
          </cell>
          <cell r="E150">
            <v>502.05</v>
          </cell>
          <cell r="F150">
            <v>181.96</v>
          </cell>
          <cell r="G150">
            <v>465.81</v>
          </cell>
          <cell r="H150">
            <v>1415.96</v>
          </cell>
          <cell r="I150">
            <v>1952.02</v>
          </cell>
          <cell r="J150">
            <v>92020</v>
          </cell>
          <cell r="K150" t="str">
            <v>MP</v>
          </cell>
        </row>
        <row r="151">
          <cell r="A151" t="str">
            <v>992336-SLR</v>
          </cell>
          <cell r="B151">
            <v>9898</v>
          </cell>
          <cell r="C151">
            <v>252.2</v>
          </cell>
          <cell r="D151">
            <v>3.5</v>
          </cell>
          <cell r="E151">
            <v>502.05</v>
          </cell>
          <cell r="F151">
            <v>144.63999999999999</v>
          </cell>
          <cell r="G151">
            <v>106.33</v>
          </cell>
          <cell r="H151">
            <v>1008.72</v>
          </cell>
          <cell r="I151">
            <v>303.95</v>
          </cell>
          <cell r="J151">
            <v>91163</v>
          </cell>
          <cell r="K151" t="str">
            <v>MP</v>
          </cell>
        </row>
        <row r="152">
          <cell r="A152" t="str">
            <v>992337-SLR</v>
          </cell>
          <cell r="B152">
            <v>10321</v>
          </cell>
          <cell r="C152">
            <v>364.96</v>
          </cell>
          <cell r="D152">
            <v>150.18</v>
          </cell>
          <cell r="E152">
            <v>505.02</v>
          </cell>
          <cell r="F152">
            <v>799.73</v>
          </cell>
          <cell r="G152">
            <v>3141.26</v>
          </cell>
          <cell r="H152">
            <v>4961.1499999999996</v>
          </cell>
          <cell r="I152">
            <v>23648.36</v>
          </cell>
          <cell r="J152">
            <v>92109</v>
          </cell>
          <cell r="K152" t="str">
            <v>MP</v>
          </cell>
        </row>
        <row r="153">
          <cell r="A153" t="str">
            <v>992338-SLR</v>
          </cell>
          <cell r="B153">
            <v>9879</v>
          </cell>
          <cell r="C153">
            <v>190.36</v>
          </cell>
          <cell r="D153">
            <v>80.180000000000007</v>
          </cell>
          <cell r="E153">
            <v>500.28</v>
          </cell>
          <cell r="F153">
            <v>544.80999999999995</v>
          </cell>
          <cell r="G153">
            <v>1796.76</v>
          </cell>
          <cell r="H153">
            <v>3112.39</v>
          </cell>
          <cell r="I153">
            <v>12563.49</v>
          </cell>
          <cell r="J153">
            <v>90686</v>
          </cell>
          <cell r="K153" t="str">
            <v>MP</v>
          </cell>
        </row>
        <row r="154">
          <cell r="A154" t="str">
            <v>992339-SLR</v>
          </cell>
          <cell r="B154">
            <v>9912</v>
          </cell>
          <cell r="C154">
            <v>154.09</v>
          </cell>
          <cell r="D154">
            <v>3.8</v>
          </cell>
          <cell r="E154">
            <v>502.05</v>
          </cell>
          <cell r="F154">
            <v>139.55000000000001</v>
          </cell>
          <cell r="G154">
            <v>63.34</v>
          </cell>
          <cell r="H154">
            <v>862.83</v>
          </cell>
          <cell r="I154">
            <v>0</v>
          </cell>
          <cell r="J154">
            <v>93013</v>
          </cell>
          <cell r="K154" t="str">
            <v>MP</v>
          </cell>
        </row>
        <row r="155">
          <cell r="A155" t="str">
            <v>992340-SLR</v>
          </cell>
          <cell r="B155">
            <v>9891</v>
          </cell>
          <cell r="C155">
            <v>154.09</v>
          </cell>
          <cell r="D155">
            <v>47.14</v>
          </cell>
          <cell r="E155">
            <v>502.05</v>
          </cell>
          <cell r="F155">
            <v>353.28</v>
          </cell>
          <cell r="G155">
            <v>1089.27</v>
          </cell>
          <cell r="H155">
            <v>2145.83</v>
          </cell>
          <cell r="I155">
            <v>7579.28</v>
          </cell>
          <cell r="J155">
            <v>93010</v>
          </cell>
          <cell r="K155" t="str">
            <v>MP</v>
          </cell>
        </row>
        <row r="156">
          <cell r="A156" t="str">
            <v>992341-SLR</v>
          </cell>
          <cell r="B156">
            <v>10066</v>
          </cell>
          <cell r="C156">
            <v>347.06</v>
          </cell>
          <cell r="D156">
            <v>32.49</v>
          </cell>
          <cell r="E156">
            <v>494.04</v>
          </cell>
          <cell r="F156">
            <v>250.85</v>
          </cell>
          <cell r="G156">
            <v>1108.83</v>
          </cell>
          <cell r="H156">
            <v>2233.27</v>
          </cell>
          <cell r="I156">
            <v>4900.58</v>
          </cell>
          <cell r="J156">
            <v>90424</v>
          </cell>
          <cell r="K156" t="str">
            <v>MP</v>
          </cell>
        </row>
        <row r="157">
          <cell r="A157" t="str">
            <v>992342-SLR</v>
          </cell>
          <cell r="B157">
            <v>9962</v>
          </cell>
          <cell r="C157">
            <v>551.46</v>
          </cell>
          <cell r="D157">
            <v>77.7</v>
          </cell>
          <cell r="E157">
            <v>505.41</v>
          </cell>
          <cell r="F157">
            <v>539.71</v>
          </cell>
          <cell r="G157">
            <v>2544.1</v>
          </cell>
          <cell r="H157">
            <v>4218.38</v>
          </cell>
          <cell r="I157">
            <v>11978.06</v>
          </cell>
          <cell r="J157">
            <v>92088</v>
          </cell>
          <cell r="K157" t="str">
            <v>MP</v>
          </cell>
        </row>
        <row r="158">
          <cell r="A158" t="str">
            <v>992343-SLR</v>
          </cell>
          <cell r="B158">
            <v>9945</v>
          </cell>
          <cell r="C158">
            <v>257.01</v>
          </cell>
          <cell r="D158">
            <v>2.41</v>
          </cell>
          <cell r="E158">
            <v>505.41</v>
          </cell>
          <cell r="F158">
            <v>140.82</v>
          </cell>
          <cell r="G158">
            <v>74.03</v>
          </cell>
          <cell r="H158">
            <v>979.68000000000006</v>
          </cell>
          <cell r="I158">
            <v>130.22</v>
          </cell>
          <cell r="J158">
            <v>91304</v>
          </cell>
          <cell r="K158" t="str">
            <v>MP</v>
          </cell>
        </row>
        <row r="159">
          <cell r="A159" t="str">
            <v>992344-SLR</v>
          </cell>
          <cell r="B159">
            <v>9820</v>
          </cell>
          <cell r="C159">
            <v>238</v>
          </cell>
          <cell r="D159">
            <v>25.4</v>
          </cell>
          <cell r="E159">
            <v>500.28</v>
          </cell>
          <cell r="F159">
            <v>224.63</v>
          </cell>
          <cell r="G159">
            <v>781.81</v>
          </cell>
          <cell r="H159">
            <v>1770.12</v>
          </cell>
          <cell r="I159">
            <v>3851.39</v>
          </cell>
          <cell r="J159">
            <v>92174</v>
          </cell>
          <cell r="K159" t="str">
            <v>MP</v>
          </cell>
        </row>
        <row r="160">
          <cell r="A160" t="str">
            <v>992346-SLR</v>
          </cell>
          <cell r="B160">
            <v>9833</v>
          </cell>
          <cell r="C160">
            <v>2279.0100000000002</v>
          </cell>
          <cell r="D160">
            <v>68.59</v>
          </cell>
          <cell r="E160">
            <v>500.28</v>
          </cell>
          <cell r="F160">
            <v>497.72</v>
          </cell>
          <cell r="G160">
            <v>2315.5500000000002</v>
          </cell>
          <cell r="H160">
            <v>5661.1500000000005</v>
          </cell>
          <cell r="I160">
            <v>8678.82</v>
          </cell>
          <cell r="J160">
            <v>91375</v>
          </cell>
          <cell r="K160" t="str">
            <v>MP</v>
          </cell>
        </row>
        <row r="161">
          <cell r="A161" t="str">
            <v>992348-SLR</v>
          </cell>
          <cell r="B161">
            <v>9821</v>
          </cell>
          <cell r="C161">
            <v>140.11000000000001</v>
          </cell>
          <cell r="D161">
            <v>2.85</v>
          </cell>
          <cell r="E161">
            <v>500.28</v>
          </cell>
          <cell r="F161">
            <v>142.36000000000001</v>
          </cell>
          <cell r="G161">
            <v>87.06</v>
          </cell>
          <cell r="H161">
            <v>872.66000000000008</v>
          </cell>
          <cell r="I161">
            <v>315.25</v>
          </cell>
          <cell r="J161">
            <v>91177</v>
          </cell>
          <cell r="K161" t="str">
            <v>MP</v>
          </cell>
        </row>
        <row r="162">
          <cell r="A162" t="str">
            <v>992349-SLR</v>
          </cell>
          <cell r="B162">
            <v>10246</v>
          </cell>
          <cell r="C162">
            <v>220.71</v>
          </cell>
          <cell r="D162">
            <v>42.29</v>
          </cell>
          <cell r="E162">
            <v>500.1</v>
          </cell>
          <cell r="F162">
            <v>409</v>
          </cell>
          <cell r="G162">
            <v>1291.55</v>
          </cell>
          <cell r="H162">
            <v>2463.6499999999996</v>
          </cell>
          <cell r="I162">
            <v>6534.64</v>
          </cell>
          <cell r="J162">
            <v>91462</v>
          </cell>
          <cell r="K162" t="str">
            <v>MP</v>
          </cell>
        </row>
        <row r="163">
          <cell r="A163" t="str">
            <v>992350-SLR</v>
          </cell>
          <cell r="B163">
            <v>10012</v>
          </cell>
          <cell r="C163">
            <v>340.81</v>
          </cell>
          <cell r="D163">
            <v>17.29</v>
          </cell>
          <cell r="E163">
            <v>505.41</v>
          </cell>
          <cell r="F163">
            <v>253.54</v>
          </cell>
          <cell r="G163">
            <v>1025.92</v>
          </cell>
          <cell r="H163">
            <v>2142.9700000000003</v>
          </cell>
          <cell r="I163">
            <v>5041.46</v>
          </cell>
          <cell r="J163">
            <v>91591</v>
          </cell>
          <cell r="K163" t="str">
            <v>MP</v>
          </cell>
        </row>
        <row r="164">
          <cell r="A164" t="str">
            <v>992351-SLR</v>
          </cell>
          <cell r="B164">
            <v>9834</v>
          </cell>
          <cell r="C164">
            <v>317.02999999999997</v>
          </cell>
          <cell r="D164">
            <v>5.2</v>
          </cell>
          <cell r="E164">
            <v>500.28</v>
          </cell>
          <cell r="F164">
            <v>150.79</v>
          </cell>
          <cell r="G164">
            <v>158.26</v>
          </cell>
          <cell r="H164">
            <v>1131.56</v>
          </cell>
          <cell r="I164">
            <v>510.7</v>
          </cell>
          <cell r="J164">
            <v>90257</v>
          </cell>
          <cell r="K164" t="str">
            <v>MP</v>
          </cell>
        </row>
        <row r="165">
          <cell r="A165" t="str">
            <v>992354-SLR</v>
          </cell>
          <cell r="B165">
            <v>10048</v>
          </cell>
          <cell r="C165">
            <v>200.91</v>
          </cell>
          <cell r="D165">
            <v>2.83</v>
          </cell>
          <cell r="E165">
            <v>494.04</v>
          </cell>
          <cell r="F165">
            <v>142.27000000000001</v>
          </cell>
          <cell r="G165">
            <v>86.29</v>
          </cell>
          <cell r="H165">
            <v>926.33999999999992</v>
          </cell>
          <cell r="I165">
            <v>250.43</v>
          </cell>
          <cell r="J165">
            <v>90322</v>
          </cell>
          <cell r="K165" t="str">
            <v>MP</v>
          </cell>
        </row>
        <row r="166">
          <cell r="A166" t="str">
            <v>992355-SLR</v>
          </cell>
          <cell r="B166">
            <v>10258</v>
          </cell>
          <cell r="C166">
            <v>191.58</v>
          </cell>
          <cell r="D166">
            <v>87.33</v>
          </cell>
          <cell r="E166">
            <v>499.77</v>
          </cell>
          <cell r="F166">
            <v>876.29</v>
          </cell>
          <cell r="G166">
            <v>3859.29</v>
          </cell>
          <cell r="H166">
            <v>5514.26</v>
          </cell>
          <cell r="I166">
            <v>27287.439999999999</v>
          </cell>
          <cell r="J166">
            <v>90121</v>
          </cell>
          <cell r="K166" t="str">
            <v>MP</v>
          </cell>
        </row>
        <row r="167">
          <cell r="A167" t="str">
            <v>992356-SLR</v>
          </cell>
          <cell r="B167">
            <v>10347</v>
          </cell>
          <cell r="C167">
            <v>212.04</v>
          </cell>
          <cell r="D167">
            <v>71.62</v>
          </cell>
          <cell r="E167">
            <v>508.89</v>
          </cell>
          <cell r="F167">
            <v>759.55</v>
          </cell>
          <cell r="G167">
            <v>3132.92</v>
          </cell>
          <cell r="H167">
            <v>4685.0200000000004</v>
          </cell>
          <cell r="I167">
            <v>22094.31</v>
          </cell>
          <cell r="J167">
            <v>90496</v>
          </cell>
          <cell r="K167" t="str">
            <v>MP</v>
          </cell>
        </row>
        <row r="168">
          <cell r="A168" t="str">
            <v>992357-SLR</v>
          </cell>
          <cell r="B168">
            <v>10068</v>
          </cell>
          <cell r="C168">
            <v>282.02</v>
          </cell>
          <cell r="D168">
            <v>211.34</v>
          </cell>
          <cell r="E168">
            <v>501.36</v>
          </cell>
          <cell r="F168">
            <v>1748.35</v>
          </cell>
          <cell r="G168">
            <v>7374.1</v>
          </cell>
          <cell r="H168">
            <v>10117.17</v>
          </cell>
          <cell r="I168">
            <v>65763.89</v>
          </cell>
          <cell r="J168">
            <v>90062</v>
          </cell>
          <cell r="K168" t="str">
            <v>MP</v>
          </cell>
        </row>
        <row r="169">
          <cell r="A169" t="str">
            <v>992358-SLR</v>
          </cell>
          <cell r="B169">
            <v>9786</v>
          </cell>
          <cell r="C169">
            <v>277.24</v>
          </cell>
          <cell r="D169">
            <v>200.36</v>
          </cell>
          <cell r="E169">
            <v>500.28</v>
          </cell>
          <cell r="F169">
            <v>1664.83</v>
          </cell>
          <cell r="G169">
            <v>8765.73</v>
          </cell>
          <cell r="H169">
            <v>11408.439999999999</v>
          </cell>
          <cell r="I169">
            <v>62134.78</v>
          </cell>
          <cell r="J169">
            <v>93023</v>
          </cell>
          <cell r="K169" t="str">
            <v>MP</v>
          </cell>
        </row>
        <row r="170">
          <cell r="A170" t="str">
            <v>992359-SLR</v>
          </cell>
          <cell r="B170">
            <v>10014</v>
          </cell>
          <cell r="C170">
            <v>541.6</v>
          </cell>
          <cell r="D170">
            <v>125.94</v>
          </cell>
          <cell r="E170">
            <v>501.87</v>
          </cell>
          <cell r="F170">
            <v>1144.43</v>
          </cell>
          <cell r="G170">
            <v>2490.9</v>
          </cell>
          <cell r="H170">
            <v>4804.74</v>
          </cell>
          <cell r="I170">
            <v>38816.300000000003</v>
          </cell>
          <cell r="J170">
            <v>90061</v>
          </cell>
          <cell r="K170" t="str">
            <v>MP</v>
          </cell>
        </row>
        <row r="171">
          <cell r="A171" t="str">
            <v>992361-SLR</v>
          </cell>
          <cell r="B171">
            <v>9822</v>
          </cell>
          <cell r="C171">
            <v>2998.18</v>
          </cell>
          <cell r="D171">
            <v>36.4</v>
          </cell>
          <cell r="E171">
            <v>500.28</v>
          </cell>
          <cell r="F171">
            <v>267.5</v>
          </cell>
          <cell r="G171">
            <v>1112.04</v>
          </cell>
          <cell r="H171">
            <v>4914.3999999999996</v>
          </cell>
          <cell r="I171">
            <v>2818.24</v>
          </cell>
          <cell r="J171">
            <v>93016</v>
          </cell>
          <cell r="K171" t="str">
            <v>MP</v>
          </cell>
        </row>
        <row r="172">
          <cell r="A172" t="str">
            <v>992362-SLR</v>
          </cell>
          <cell r="B172">
            <v>9783</v>
          </cell>
          <cell r="C172">
            <v>1032.6400000000001</v>
          </cell>
          <cell r="D172">
            <v>27.42</v>
          </cell>
          <cell r="E172">
            <v>500.28</v>
          </cell>
          <cell r="F172">
            <v>231.24</v>
          </cell>
          <cell r="G172">
            <v>925.81</v>
          </cell>
          <cell r="H172">
            <v>2717.3900000000003</v>
          </cell>
          <cell r="I172">
            <v>3348.54</v>
          </cell>
          <cell r="J172">
            <v>91375</v>
          </cell>
          <cell r="K172" t="str">
            <v>MP</v>
          </cell>
        </row>
        <row r="173">
          <cell r="A173" t="str">
            <v>992363-SLR</v>
          </cell>
          <cell r="B173">
            <v>9835</v>
          </cell>
          <cell r="C173">
            <v>165.44</v>
          </cell>
          <cell r="D173">
            <v>24.68</v>
          </cell>
          <cell r="E173">
            <v>500.28</v>
          </cell>
          <cell r="F173">
            <v>221.37</v>
          </cell>
          <cell r="G173">
            <v>555.80999999999995</v>
          </cell>
          <cell r="H173">
            <v>1467.58</v>
          </cell>
          <cell r="I173">
            <v>3779.93</v>
          </cell>
          <cell r="J173">
            <v>90086</v>
          </cell>
          <cell r="K173" t="str">
            <v>MP</v>
          </cell>
        </row>
        <row r="174">
          <cell r="A174" t="str">
            <v>992364-SLR</v>
          </cell>
          <cell r="B174">
            <v>9823</v>
          </cell>
          <cell r="C174">
            <v>868.68</v>
          </cell>
          <cell r="D174">
            <v>46.99</v>
          </cell>
          <cell r="E174">
            <v>500.28</v>
          </cell>
          <cell r="F174">
            <v>347.07</v>
          </cell>
          <cell r="G174">
            <v>1451.78</v>
          </cell>
          <cell r="H174">
            <v>3214.7999999999997</v>
          </cell>
          <cell r="I174">
            <v>6725.28</v>
          </cell>
          <cell r="J174">
            <v>91177</v>
          </cell>
          <cell r="K174" t="str">
            <v>MP</v>
          </cell>
        </row>
        <row r="175">
          <cell r="A175" t="str">
            <v>992365-SLR</v>
          </cell>
          <cell r="B175">
            <v>9914</v>
          </cell>
          <cell r="C175">
            <v>139.12</v>
          </cell>
          <cell r="D175">
            <v>0.95</v>
          </cell>
          <cell r="E175">
            <v>502.05</v>
          </cell>
          <cell r="F175">
            <v>525.27</v>
          </cell>
          <cell r="G175">
            <v>1675.14</v>
          </cell>
          <cell r="H175">
            <v>2842.5299999999997</v>
          </cell>
          <cell r="I175">
            <v>11825.2</v>
          </cell>
          <cell r="J175">
            <v>90614</v>
          </cell>
          <cell r="K175" t="str">
            <v>MP</v>
          </cell>
        </row>
        <row r="176">
          <cell r="A176" t="str">
            <v>992367-SLR</v>
          </cell>
          <cell r="B176">
            <v>9899</v>
          </cell>
          <cell r="C176">
            <v>154.09</v>
          </cell>
          <cell r="D176">
            <v>97.62</v>
          </cell>
          <cell r="E176">
            <v>502.05</v>
          </cell>
          <cell r="F176">
            <v>609.23</v>
          </cell>
          <cell r="G176">
            <v>2197.59</v>
          </cell>
          <cell r="H176">
            <v>3560.58</v>
          </cell>
          <cell r="I176">
            <v>15445.35</v>
          </cell>
          <cell r="J176">
            <v>90086</v>
          </cell>
          <cell r="K176" t="str">
            <v>MP</v>
          </cell>
        </row>
        <row r="177">
          <cell r="A177" t="str">
            <v>992368-SLR</v>
          </cell>
          <cell r="B177">
            <v>9946</v>
          </cell>
          <cell r="C177">
            <v>235.84</v>
          </cell>
          <cell r="D177">
            <v>23.3</v>
          </cell>
          <cell r="E177">
            <v>505.41</v>
          </cell>
          <cell r="F177">
            <v>332.12</v>
          </cell>
          <cell r="G177">
            <v>365.25</v>
          </cell>
          <cell r="H177">
            <v>1461.92</v>
          </cell>
          <cell r="I177">
            <v>7045.95</v>
          </cell>
          <cell r="J177">
            <v>90379</v>
          </cell>
          <cell r="K177" t="str">
            <v>MP</v>
          </cell>
        </row>
        <row r="178">
          <cell r="A178" t="str">
            <v>992369-SLR</v>
          </cell>
          <cell r="B178">
            <v>9831</v>
          </cell>
          <cell r="C178">
            <v>1158.42</v>
          </cell>
          <cell r="D178">
            <v>54.46</v>
          </cell>
          <cell r="E178">
            <v>500.28</v>
          </cell>
          <cell r="F178">
            <v>397.98</v>
          </cell>
          <cell r="G178">
            <v>1669.17</v>
          </cell>
          <cell r="H178">
            <v>3780.3100000000004</v>
          </cell>
          <cell r="I178">
            <v>7572.24</v>
          </cell>
          <cell r="J178">
            <v>90219</v>
          </cell>
          <cell r="K178" t="str">
            <v>MP</v>
          </cell>
        </row>
        <row r="179">
          <cell r="A179" t="str">
            <v>992371-SLR</v>
          </cell>
          <cell r="B179">
            <v>9824</v>
          </cell>
          <cell r="C179">
            <v>147.16999999999999</v>
          </cell>
          <cell r="D179">
            <v>7.75</v>
          </cell>
          <cell r="E179">
            <v>500.28</v>
          </cell>
          <cell r="F179">
            <v>186.19</v>
          </cell>
          <cell r="G179">
            <v>360.93</v>
          </cell>
          <cell r="H179">
            <v>1202.32</v>
          </cell>
          <cell r="I179">
            <v>2251.2600000000002</v>
          </cell>
          <cell r="J179">
            <v>92282</v>
          </cell>
          <cell r="K179" t="str">
            <v>MP</v>
          </cell>
        </row>
        <row r="180">
          <cell r="A180" t="str">
            <v>992372-SLR</v>
          </cell>
          <cell r="B180">
            <v>9825</v>
          </cell>
          <cell r="C180">
            <v>323.75</v>
          </cell>
          <cell r="D180">
            <v>35.049999999999997</v>
          </cell>
          <cell r="E180">
            <v>500.28</v>
          </cell>
          <cell r="F180">
            <v>258.89</v>
          </cell>
          <cell r="G180">
            <v>1014.74</v>
          </cell>
          <cell r="H180">
            <v>2132.71</v>
          </cell>
          <cell r="I180">
            <v>5278.64</v>
          </cell>
          <cell r="J180">
            <v>91403</v>
          </cell>
          <cell r="K180" t="str">
            <v>MP</v>
          </cell>
        </row>
        <row r="181">
          <cell r="A181" t="str">
            <v>992373-SLR</v>
          </cell>
          <cell r="B181">
            <v>9854</v>
          </cell>
          <cell r="C181">
            <v>251.7</v>
          </cell>
          <cell r="D181">
            <v>7.66</v>
          </cell>
          <cell r="E181">
            <v>498.21</v>
          </cell>
          <cell r="F181">
            <v>165.61</v>
          </cell>
          <cell r="G181">
            <v>208.82</v>
          </cell>
          <cell r="H181">
            <v>1132</v>
          </cell>
          <cell r="I181">
            <v>1232.24</v>
          </cell>
          <cell r="J181">
            <v>93018</v>
          </cell>
          <cell r="K181" t="str">
            <v>MP</v>
          </cell>
        </row>
        <row r="182">
          <cell r="A182" t="str">
            <v>992374-SLR</v>
          </cell>
          <cell r="B182">
            <v>10089</v>
          </cell>
          <cell r="C182">
            <v>1932.89</v>
          </cell>
          <cell r="D182">
            <v>784.77</v>
          </cell>
          <cell r="E182">
            <v>494.04</v>
          </cell>
          <cell r="F182">
            <v>349</v>
          </cell>
          <cell r="G182">
            <v>16403.810000000001</v>
          </cell>
          <cell r="H182">
            <v>19964.510000000002</v>
          </cell>
          <cell r="I182">
            <v>123465.54</v>
          </cell>
          <cell r="J182">
            <v>92107</v>
          </cell>
          <cell r="K182" t="str">
            <v>MP</v>
          </cell>
        </row>
        <row r="183">
          <cell r="A183" t="str">
            <v>992375-SLR</v>
          </cell>
          <cell r="B183">
            <v>9784</v>
          </cell>
          <cell r="C183">
            <v>229.66</v>
          </cell>
          <cell r="D183">
            <v>5.19</v>
          </cell>
          <cell r="E183">
            <v>500.28</v>
          </cell>
          <cell r="F183">
            <v>150.84</v>
          </cell>
          <cell r="G183">
            <v>116.93</v>
          </cell>
          <cell r="H183">
            <v>1002.9000000000001</v>
          </cell>
          <cell r="I183">
            <v>600.34</v>
          </cell>
          <cell r="J183">
            <v>91814</v>
          </cell>
          <cell r="K183" t="str">
            <v>MP</v>
          </cell>
        </row>
        <row r="184">
          <cell r="A184" t="str">
            <v>992377-SLR</v>
          </cell>
          <cell r="B184">
            <v>10259</v>
          </cell>
          <cell r="C184">
            <v>139.94</v>
          </cell>
          <cell r="D184">
            <v>52.59</v>
          </cell>
          <cell r="E184">
            <v>499.77</v>
          </cell>
          <cell r="F184">
            <v>625.84</v>
          </cell>
          <cell r="G184">
            <v>493.05</v>
          </cell>
          <cell r="H184">
            <v>1811.1899999999998</v>
          </cell>
          <cell r="I184">
            <v>16242.53</v>
          </cell>
          <cell r="J184">
            <v>93195</v>
          </cell>
          <cell r="K184" t="str">
            <v>MP</v>
          </cell>
        </row>
        <row r="185">
          <cell r="A185" t="str">
            <v>992380-SLR</v>
          </cell>
          <cell r="B185">
            <v>9826</v>
          </cell>
          <cell r="C185">
            <v>158.41999999999999</v>
          </cell>
          <cell r="D185">
            <v>24.23</v>
          </cell>
          <cell r="E185">
            <v>500.28</v>
          </cell>
          <cell r="F185">
            <v>343.91</v>
          </cell>
          <cell r="G185">
            <v>1059.82</v>
          </cell>
          <cell r="H185">
            <v>2086.66</v>
          </cell>
          <cell r="I185">
            <v>7387.47</v>
          </cell>
          <cell r="J185">
            <v>91682</v>
          </cell>
          <cell r="K185" t="str">
            <v>MP</v>
          </cell>
        </row>
        <row r="186">
          <cell r="A186" t="str">
            <v>992381-SLR</v>
          </cell>
          <cell r="B186">
            <v>10190</v>
          </cell>
          <cell r="C186">
            <v>15434.96</v>
          </cell>
          <cell r="D186">
            <v>361.09</v>
          </cell>
          <cell r="E186">
            <v>497.1</v>
          </cell>
          <cell r="F186">
            <v>1921.87</v>
          </cell>
          <cell r="G186">
            <v>9585.9500000000007</v>
          </cell>
          <cell r="H186">
            <v>27800.97</v>
          </cell>
          <cell r="I186">
            <v>58240.95</v>
          </cell>
          <cell r="J186">
            <v>91996</v>
          </cell>
          <cell r="K186" t="str">
            <v>MP</v>
          </cell>
        </row>
        <row r="187">
          <cell r="A187" t="str">
            <v>992382-SLR</v>
          </cell>
          <cell r="B187">
            <v>9861</v>
          </cell>
          <cell r="C187">
            <v>6692.62</v>
          </cell>
          <cell r="D187">
            <v>81.260000000000005</v>
          </cell>
          <cell r="E187">
            <v>498.21</v>
          </cell>
          <cell r="F187">
            <v>823.89</v>
          </cell>
          <cell r="G187">
            <v>3028.49</v>
          </cell>
          <cell r="H187">
            <v>11124.470000000001</v>
          </cell>
          <cell r="I187">
            <v>18463.5</v>
          </cell>
          <cell r="J187">
            <v>92315</v>
          </cell>
          <cell r="K187" t="str">
            <v>MP</v>
          </cell>
        </row>
        <row r="188">
          <cell r="A188" t="str">
            <v>992383-SLR</v>
          </cell>
          <cell r="B188">
            <v>9998</v>
          </cell>
          <cell r="C188">
            <v>380.42</v>
          </cell>
          <cell r="D188">
            <v>191.23</v>
          </cell>
          <cell r="E188">
            <v>1351.62</v>
          </cell>
          <cell r="F188">
            <v>754.41</v>
          </cell>
          <cell r="G188">
            <v>8366.24</v>
          </cell>
          <cell r="H188">
            <v>11043.92</v>
          </cell>
          <cell r="I188">
            <v>59187.199999999997</v>
          </cell>
          <cell r="J188">
            <v>90097</v>
          </cell>
          <cell r="K188" t="str">
            <v>MP</v>
          </cell>
        </row>
        <row r="189">
          <cell r="A189" t="str">
            <v>992384-SLR</v>
          </cell>
          <cell r="B189">
            <v>9867</v>
          </cell>
          <cell r="C189">
            <v>117.59</v>
          </cell>
          <cell r="D189">
            <v>7.62</v>
          </cell>
          <cell r="E189">
            <v>498.21</v>
          </cell>
          <cell r="F189">
            <v>185.31</v>
          </cell>
          <cell r="G189">
            <v>449.76</v>
          </cell>
          <cell r="H189">
            <v>1258.49</v>
          </cell>
          <cell r="I189">
            <v>2241.9499999999998</v>
          </cell>
          <cell r="J189">
            <v>93158</v>
          </cell>
          <cell r="K189" t="str">
            <v>MP</v>
          </cell>
        </row>
        <row r="190">
          <cell r="A190" t="str">
            <v>992385-SLR</v>
          </cell>
          <cell r="B190">
            <v>9787</v>
          </cell>
          <cell r="C190">
            <v>169.33</v>
          </cell>
          <cell r="D190">
            <v>6</v>
          </cell>
          <cell r="E190">
            <v>500.28</v>
          </cell>
          <cell r="F190">
            <v>177.61</v>
          </cell>
          <cell r="G190">
            <v>384.71</v>
          </cell>
          <cell r="H190">
            <v>1237.93</v>
          </cell>
          <cell r="I190">
            <v>1849.45</v>
          </cell>
          <cell r="J190">
            <v>91984</v>
          </cell>
          <cell r="K190" t="str">
            <v>MP</v>
          </cell>
        </row>
        <row r="191">
          <cell r="A191" t="str">
            <v>992386-SLR</v>
          </cell>
          <cell r="B191">
            <v>9828</v>
          </cell>
          <cell r="C191">
            <v>267.45999999999998</v>
          </cell>
          <cell r="D191">
            <v>38.07</v>
          </cell>
          <cell r="E191">
            <v>500.28</v>
          </cell>
          <cell r="F191">
            <v>281.63</v>
          </cell>
          <cell r="G191">
            <v>802.16</v>
          </cell>
          <cell r="H191">
            <v>1889.6</v>
          </cell>
          <cell r="I191">
            <v>5864.92</v>
          </cell>
          <cell r="J191">
            <v>91431</v>
          </cell>
          <cell r="K191" t="str">
            <v>MP</v>
          </cell>
        </row>
        <row r="192">
          <cell r="A192" t="str">
            <v>992387-SLR</v>
          </cell>
          <cell r="B192">
            <v>10127</v>
          </cell>
          <cell r="C192">
            <v>282.44</v>
          </cell>
          <cell r="D192">
            <v>639.77</v>
          </cell>
          <cell r="E192">
            <v>498.42</v>
          </cell>
          <cell r="F192">
            <v>2577.8200000000002</v>
          </cell>
          <cell r="G192">
            <v>15087.43</v>
          </cell>
          <cell r="H192">
            <v>19085.88</v>
          </cell>
          <cell r="I192">
            <v>102267.48</v>
          </cell>
          <cell r="J192">
            <v>92172</v>
          </cell>
          <cell r="K192" t="str">
            <v>MP</v>
          </cell>
        </row>
        <row r="193">
          <cell r="A193" t="str">
            <v>992390-SLR</v>
          </cell>
          <cell r="B193">
            <v>9829</v>
          </cell>
          <cell r="C193">
            <v>175.1</v>
          </cell>
          <cell r="D193">
            <v>4.0199999999999996</v>
          </cell>
          <cell r="E193">
            <v>500.28</v>
          </cell>
          <cell r="F193">
            <v>146.59</v>
          </cell>
          <cell r="G193">
            <v>122.75</v>
          </cell>
          <cell r="H193">
            <v>948.74</v>
          </cell>
          <cell r="I193">
            <v>466.93</v>
          </cell>
          <cell r="J193">
            <v>92249</v>
          </cell>
          <cell r="K193" t="str">
            <v>MP</v>
          </cell>
        </row>
        <row r="194">
          <cell r="A194" t="str">
            <v>992391-SLR</v>
          </cell>
          <cell r="B194">
            <v>10192</v>
          </cell>
          <cell r="C194">
            <v>15434.96</v>
          </cell>
          <cell r="D194">
            <v>106.2</v>
          </cell>
          <cell r="E194">
            <v>497.1</v>
          </cell>
          <cell r="F194">
            <v>991.12</v>
          </cell>
          <cell r="G194">
            <v>5880.53</v>
          </cell>
          <cell r="H194">
            <v>22909.91</v>
          </cell>
          <cell r="I194">
            <v>17128.48</v>
          </cell>
          <cell r="J194">
            <v>91996</v>
          </cell>
          <cell r="K194" t="str">
            <v>MP</v>
          </cell>
        </row>
        <row r="195">
          <cell r="A195" t="str">
            <v>992392-SLR</v>
          </cell>
          <cell r="B195">
            <v>10193</v>
          </cell>
          <cell r="C195">
            <v>15434.96</v>
          </cell>
          <cell r="D195">
            <v>106.2</v>
          </cell>
          <cell r="E195">
            <v>497.1</v>
          </cell>
          <cell r="F195">
            <v>991.12</v>
          </cell>
          <cell r="G195">
            <v>5880.54</v>
          </cell>
          <cell r="H195">
            <v>22909.920000000002</v>
          </cell>
          <cell r="I195">
            <v>17128.48</v>
          </cell>
          <cell r="J195">
            <v>91996</v>
          </cell>
          <cell r="K195" t="str">
            <v>MP</v>
          </cell>
        </row>
        <row r="196">
          <cell r="A196" t="str">
            <v>992393-SLR</v>
          </cell>
          <cell r="B196">
            <v>9855</v>
          </cell>
          <cell r="C196">
            <v>2812.65</v>
          </cell>
          <cell r="D196">
            <v>862.72</v>
          </cell>
          <cell r="E196">
            <v>498.21</v>
          </cell>
          <cell r="F196">
            <v>3446.56</v>
          </cell>
          <cell r="G196">
            <v>20206.8</v>
          </cell>
          <cell r="H196">
            <v>27826.94</v>
          </cell>
          <cell r="I196">
            <v>138125.42000000001</v>
          </cell>
          <cell r="J196">
            <v>93020</v>
          </cell>
          <cell r="K196" t="str">
            <v>MP</v>
          </cell>
        </row>
        <row r="197">
          <cell r="A197" t="str">
            <v>992394-SLR</v>
          </cell>
          <cell r="B197">
            <v>9908</v>
          </cell>
          <cell r="C197">
            <v>351.32</v>
          </cell>
          <cell r="D197">
            <v>10.23</v>
          </cell>
          <cell r="E197">
            <v>502.05</v>
          </cell>
          <cell r="F197">
            <v>169.03</v>
          </cell>
          <cell r="G197">
            <v>345.12</v>
          </cell>
          <cell r="H197">
            <v>1377.75</v>
          </cell>
          <cell r="I197">
            <v>1281.9000000000001</v>
          </cell>
          <cell r="J197">
            <v>91375</v>
          </cell>
          <cell r="K197" t="str">
            <v>MP</v>
          </cell>
        </row>
        <row r="198">
          <cell r="A198" t="str">
            <v>992395-SLR</v>
          </cell>
          <cell r="B198">
            <v>9900</v>
          </cell>
          <cell r="C198">
            <v>163.16999999999999</v>
          </cell>
          <cell r="D198">
            <v>5.96</v>
          </cell>
          <cell r="E198">
            <v>502.05</v>
          </cell>
          <cell r="F198">
            <v>173.98</v>
          </cell>
          <cell r="G198">
            <v>260.89999999999998</v>
          </cell>
          <cell r="H198">
            <v>1106.06</v>
          </cell>
          <cell r="I198">
            <v>1694.42</v>
          </cell>
          <cell r="J198">
            <v>90121</v>
          </cell>
          <cell r="K198" t="str">
            <v>MP</v>
          </cell>
        </row>
        <row r="199">
          <cell r="A199" t="str">
            <v>992396-SLR</v>
          </cell>
          <cell r="B199">
            <v>9901</v>
          </cell>
          <cell r="C199">
            <v>163.16999999999999</v>
          </cell>
          <cell r="D199">
            <v>16.48</v>
          </cell>
          <cell r="E199">
            <v>502.05</v>
          </cell>
          <cell r="F199">
            <v>247.92</v>
          </cell>
          <cell r="G199">
            <v>1081.49</v>
          </cell>
          <cell r="H199">
            <v>2011.1100000000001</v>
          </cell>
          <cell r="I199">
            <v>4970.3</v>
          </cell>
          <cell r="J199">
            <v>90506</v>
          </cell>
          <cell r="K199" t="str">
            <v>MP</v>
          </cell>
        </row>
        <row r="200">
          <cell r="A200" t="str">
            <v>992397-SLR</v>
          </cell>
          <cell r="B200">
            <v>9930</v>
          </cell>
          <cell r="C200">
            <v>138.6</v>
          </cell>
          <cell r="D200">
            <v>6.16</v>
          </cell>
          <cell r="E200">
            <v>502.02</v>
          </cell>
          <cell r="F200">
            <v>154.02000000000001</v>
          </cell>
          <cell r="G200">
            <v>136.69</v>
          </cell>
          <cell r="H200">
            <v>937.49</v>
          </cell>
          <cell r="I200">
            <v>831.6</v>
          </cell>
          <cell r="J200">
            <v>90614</v>
          </cell>
          <cell r="K200" t="str">
            <v>MP</v>
          </cell>
        </row>
        <row r="201">
          <cell r="A201" t="str">
            <v>992398-SLR</v>
          </cell>
          <cell r="B201">
            <v>10034</v>
          </cell>
          <cell r="C201">
            <v>108.63</v>
          </cell>
          <cell r="D201">
            <v>40.590000000000003</v>
          </cell>
          <cell r="E201">
            <v>501.36</v>
          </cell>
          <cell r="F201">
            <v>541.71</v>
          </cell>
          <cell r="G201">
            <v>1775.65</v>
          </cell>
          <cell r="H201">
            <v>2967.94</v>
          </cell>
          <cell r="I201">
            <v>12534</v>
          </cell>
          <cell r="J201">
            <v>91979</v>
          </cell>
          <cell r="K201" t="str">
            <v>MP</v>
          </cell>
        </row>
        <row r="202">
          <cell r="A202" t="str">
            <v>992400-SLR</v>
          </cell>
          <cell r="B202">
            <v>10091</v>
          </cell>
          <cell r="C202">
            <v>189.3</v>
          </cell>
          <cell r="D202">
            <v>2.35</v>
          </cell>
          <cell r="E202">
            <v>494.04</v>
          </cell>
          <cell r="F202">
            <v>225</v>
          </cell>
          <cell r="G202">
            <v>139.94</v>
          </cell>
          <cell r="H202">
            <v>1050.6300000000001</v>
          </cell>
          <cell r="I202">
            <v>544.89</v>
          </cell>
          <cell r="J202">
            <v>90379</v>
          </cell>
          <cell r="K202" t="str">
            <v>MP</v>
          </cell>
        </row>
        <row r="203">
          <cell r="A203" t="str">
            <v>992401-SLR</v>
          </cell>
          <cell r="B203">
            <v>9947</v>
          </cell>
          <cell r="C203">
            <v>243.82</v>
          </cell>
          <cell r="D203">
            <v>37.69</v>
          </cell>
          <cell r="E203">
            <v>505.41</v>
          </cell>
          <cell r="F203">
            <v>292.48</v>
          </cell>
          <cell r="G203">
            <v>1218.71</v>
          </cell>
          <cell r="H203">
            <v>2298.11</v>
          </cell>
          <cell r="I203">
            <v>6132.76</v>
          </cell>
          <cell r="J203">
            <v>92174</v>
          </cell>
          <cell r="K203" t="str">
            <v>MP</v>
          </cell>
        </row>
        <row r="204">
          <cell r="A204" t="str">
            <v>992402-SLR</v>
          </cell>
          <cell r="B204">
            <v>9931</v>
          </cell>
          <cell r="C204">
            <v>163.16</v>
          </cell>
          <cell r="D204">
            <v>1.57</v>
          </cell>
          <cell r="E204">
            <v>502.02</v>
          </cell>
          <cell r="F204">
            <v>146.77000000000001</v>
          </cell>
          <cell r="G204">
            <v>124.3</v>
          </cell>
          <cell r="H204">
            <v>937.81999999999994</v>
          </cell>
          <cell r="I204">
            <v>489.47</v>
          </cell>
          <cell r="J204">
            <v>91178</v>
          </cell>
          <cell r="K204" t="str">
            <v>MP</v>
          </cell>
        </row>
        <row r="205">
          <cell r="A205" t="str">
            <v>992403-SLR</v>
          </cell>
          <cell r="B205">
            <v>10016</v>
          </cell>
          <cell r="C205">
            <v>256.97000000000003</v>
          </cell>
          <cell r="D205">
            <v>44.16</v>
          </cell>
          <cell r="E205">
            <v>501.87</v>
          </cell>
          <cell r="F205">
            <v>336.47</v>
          </cell>
          <cell r="G205">
            <v>1406.49</v>
          </cell>
          <cell r="H205">
            <v>2545.96</v>
          </cell>
          <cell r="I205">
            <v>7101.46</v>
          </cell>
          <cell r="J205">
            <v>92199</v>
          </cell>
          <cell r="K205" t="str">
            <v>MP</v>
          </cell>
        </row>
        <row r="206">
          <cell r="A206" t="str">
            <v>992405-SLR</v>
          </cell>
          <cell r="B206">
            <v>9933</v>
          </cell>
          <cell r="C206">
            <v>1521.96</v>
          </cell>
          <cell r="D206">
            <v>2.79</v>
          </cell>
          <cell r="E206">
            <v>502.02</v>
          </cell>
          <cell r="F206">
            <v>176.47</v>
          </cell>
          <cell r="G206">
            <v>414.56</v>
          </cell>
          <cell r="H206">
            <v>2617.7999999999997</v>
          </cell>
          <cell r="I206">
            <v>449.3</v>
          </cell>
          <cell r="J206">
            <v>91066</v>
          </cell>
          <cell r="K206" t="str">
            <v>MP</v>
          </cell>
        </row>
        <row r="207">
          <cell r="A207" t="str">
            <v>992406-SLR</v>
          </cell>
          <cell r="B207">
            <v>9929</v>
          </cell>
          <cell r="C207">
            <v>291.7</v>
          </cell>
          <cell r="D207">
            <v>0.72</v>
          </cell>
          <cell r="E207">
            <v>502.02</v>
          </cell>
          <cell r="F207">
            <v>141.24</v>
          </cell>
          <cell r="G207">
            <v>77.599999999999994</v>
          </cell>
          <cell r="H207">
            <v>1013.2800000000001</v>
          </cell>
          <cell r="I207">
            <v>116.01</v>
          </cell>
          <cell r="J207">
            <v>91163</v>
          </cell>
          <cell r="K207" t="str">
            <v>MP</v>
          </cell>
        </row>
        <row r="208">
          <cell r="A208" t="str">
            <v>992407-SLR</v>
          </cell>
          <cell r="B208">
            <v>9886</v>
          </cell>
          <cell r="C208">
            <v>163.16999999999999</v>
          </cell>
          <cell r="D208">
            <v>2.36</v>
          </cell>
          <cell r="E208">
            <v>502.05</v>
          </cell>
          <cell r="F208">
            <v>148.65</v>
          </cell>
          <cell r="G208">
            <v>22.14</v>
          </cell>
          <cell r="H208">
            <v>838.37</v>
          </cell>
          <cell r="I208">
            <v>572.34</v>
          </cell>
          <cell r="J208">
            <v>90236</v>
          </cell>
          <cell r="K208" t="str">
            <v>MP</v>
          </cell>
        </row>
        <row r="209">
          <cell r="A209" t="str">
            <v>992408-SLR</v>
          </cell>
          <cell r="B209">
            <v>10017</v>
          </cell>
          <cell r="C209">
            <v>163.11000000000001</v>
          </cell>
          <cell r="D209">
            <v>70.13</v>
          </cell>
          <cell r="E209">
            <v>501.87</v>
          </cell>
          <cell r="F209">
            <v>749.12</v>
          </cell>
          <cell r="G209">
            <v>3067.96</v>
          </cell>
          <cell r="H209">
            <v>4552.1900000000005</v>
          </cell>
          <cell r="I209">
            <v>21680.78</v>
          </cell>
          <cell r="J209">
            <v>93023</v>
          </cell>
          <cell r="K209" t="str">
            <v>MP</v>
          </cell>
        </row>
        <row r="210">
          <cell r="A210" t="str">
            <v>992409-SLR</v>
          </cell>
          <cell r="B210">
            <v>9887</v>
          </cell>
          <cell r="C210">
            <v>177.47</v>
          </cell>
          <cell r="D210">
            <v>21.79</v>
          </cell>
          <cell r="E210">
            <v>502.05</v>
          </cell>
          <cell r="F210">
            <v>210.08</v>
          </cell>
          <cell r="G210">
            <v>658.9</v>
          </cell>
          <cell r="H210">
            <v>1570.29</v>
          </cell>
          <cell r="I210">
            <v>3268.62</v>
          </cell>
          <cell r="J210">
            <v>93003</v>
          </cell>
          <cell r="K210" t="str">
            <v>MP</v>
          </cell>
        </row>
        <row r="211">
          <cell r="A211" t="str">
            <v>992413-SLR</v>
          </cell>
          <cell r="B211">
            <v>10047</v>
          </cell>
          <cell r="C211">
            <v>320.42</v>
          </cell>
          <cell r="D211">
            <v>255.88</v>
          </cell>
          <cell r="E211">
            <v>495.54</v>
          </cell>
          <cell r="F211">
            <v>225</v>
          </cell>
          <cell r="G211">
            <v>533.17999999999995</v>
          </cell>
          <cell r="H211">
            <v>1830.02</v>
          </cell>
          <cell r="I211">
            <v>2229.9299999999998</v>
          </cell>
          <cell r="J211">
            <v>91567</v>
          </cell>
          <cell r="K211" t="str">
            <v>MP</v>
          </cell>
        </row>
        <row r="212">
          <cell r="A212" t="str">
            <v>992414-SLR</v>
          </cell>
          <cell r="B212">
            <v>10387</v>
          </cell>
          <cell r="C212">
            <v>471.52</v>
          </cell>
          <cell r="D212">
            <v>328.73</v>
          </cell>
          <cell r="E212">
            <v>524.4</v>
          </cell>
          <cell r="F212">
            <v>2574.86</v>
          </cell>
          <cell r="G212">
            <v>3091.75</v>
          </cell>
          <cell r="H212">
            <v>6991.26</v>
          </cell>
          <cell r="I212">
            <v>102258</v>
          </cell>
          <cell r="J212">
            <v>93195</v>
          </cell>
          <cell r="K212" t="str">
            <v>MP</v>
          </cell>
        </row>
        <row r="213">
          <cell r="A213" t="str">
            <v>992415-SLR</v>
          </cell>
          <cell r="B213">
            <v>9830</v>
          </cell>
          <cell r="C213">
            <v>160.09</v>
          </cell>
          <cell r="D213">
            <v>15.18</v>
          </cell>
          <cell r="E213">
            <v>500.28</v>
          </cell>
          <cell r="F213">
            <v>238.05</v>
          </cell>
          <cell r="G213">
            <v>141.33000000000001</v>
          </cell>
          <cell r="H213">
            <v>1054.9299999999998</v>
          </cell>
          <cell r="I213">
            <v>4535.87</v>
          </cell>
          <cell r="J213">
            <v>91841</v>
          </cell>
          <cell r="K213" t="str">
            <v>MP</v>
          </cell>
        </row>
        <row r="214">
          <cell r="A214" t="str">
            <v>992416-SLR</v>
          </cell>
          <cell r="B214">
            <v>10018</v>
          </cell>
          <cell r="C214">
            <v>128.81</v>
          </cell>
          <cell r="D214">
            <v>7.46</v>
          </cell>
          <cell r="E214">
            <v>501.87</v>
          </cell>
          <cell r="F214">
            <v>159.1</v>
          </cell>
          <cell r="G214">
            <v>252.46</v>
          </cell>
          <cell r="H214">
            <v>1049.7</v>
          </cell>
          <cell r="I214">
            <v>1065.92</v>
          </cell>
          <cell r="J214">
            <v>91983</v>
          </cell>
          <cell r="K214" t="str">
            <v>MP</v>
          </cell>
        </row>
        <row r="215">
          <cell r="A215" t="str">
            <v>992417-SLR</v>
          </cell>
          <cell r="B215">
            <v>9839</v>
          </cell>
          <cell r="C215">
            <v>786.16</v>
          </cell>
          <cell r="D215">
            <v>70.97</v>
          </cell>
          <cell r="E215">
            <v>500.28</v>
          </cell>
          <cell r="F215">
            <v>512.80999999999995</v>
          </cell>
          <cell r="G215">
            <v>1583.57</v>
          </cell>
          <cell r="H215">
            <v>3453.79</v>
          </cell>
          <cell r="I215">
            <v>10554.24</v>
          </cell>
          <cell r="J215">
            <v>92287</v>
          </cell>
          <cell r="K215" t="str">
            <v>MP</v>
          </cell>
        </row>
        <row r="216">
          <cell r="A216" t="str">
            <v>992418-SLR</v>
          </cell>
          <cell r="B216">
            <v>9885</v>
          </cell>
          <cell r="C216">
            <v>396.88</v>
          </cell>
          <cell r="D216">
            <v>31.02</v>
          </cell>
          <cell r="E216">
            <v>500.28</v>
          </cell>
          <cell r="F216">
            <v>200</v>
          </cell>
          <cell r="G216">
            <v>947.62</v>
          </cell>
          <cell r="H216">
            <v>2075.7999999999997</v>
          </cell>
          <cell r="I216">
            <v>4559.55</v>
          </cell>
          <cell r="J216">
            <v>93035</v>
          </cell>
          <cell r="K216" t="str">
            <v>MP</v>
          </cell>
        </row>
        <row r="217">
          <cell r="A217" t="str">
            <v>992420-SLR</v>
          </cell>
          <cell r="B217">
            <v>9780</v>
          </cell>
          <cell r="C217">
            <v>81.709999999999994</v>
          </cell>
          <cell r="D217">
            <v>3.89</v>
          </cell>
          <cell r="E217">
            <v>500.28</v>
          </cell>
          <cell r="F217">
            <v>148.05000000000001</v>
          </cell>
          <cell r="G217">
            <v>99.53</v>
          </cell>
          <cell r="H217">
            <v>833.46</v>
          </cell>
          <cell r="I217">
            <v>625.35</v>
          </cell>
          <cell r="J217">
            <v>91969</v>
          </cell>
          <cell r="K217" t="str">
            <v>MP</v>
          </cell>
        </row>
        <row r="218">
          <cell r="A218" t="str">
            <v>992421-SLR</v>
          </cell>
          <cell r="B218">
            <v>9841</v>
          </cell>
          <cell r="C218">
            <v>91.72</v>
          </cell>
          <cell r="D218">
            <v>3.8</v>
          </cell>
          <cell r="E218">
            <v>500.28</v>
          </cell>
          <cell r="F218">
            <v>145.83000000000001</v>
          </cell>
          <cell r="G218">
            <v>55.12</v>
          </cell>
          <cell r="H218">
            <v>796.75</v>
          </cell>
          <cell r="I218">
            <v>516.96</v>
          </cell>
          <cell r="J218">
            <v>93098</v>
          </cell>
          <cell r="K218" t="str">
            <v>MP</v>
          </cell>
        </row>
        <row r="219">
          <cell r="A219" t="str">
            <v>992422-SLR</v>
          </cell>
          <cell r="B219">
            <v>10038</v>
          </cell>
          <cell r="C219">
            <v>963.61</v>
          </cell>
          <cell r="D219">
            <v>86.18</v>
          </cell>
          <cell r="E219">
            <v>501.36</v>
          </cell>
          <cell r="F219">
            <v>569.15</v>
          </cell>
          <cell r="G219">
            <v>1750.59</v>
          </cell>
          <cell r="H219">
            <v>3870.8900000000003</v>
          </cell>
          <cell r="I219">
            <v>12851.9</v>
          </cell>
          <cell r="J219">
            <v>92316</v>
          </cell>
          <cell r="K219" t="str">
            <v>MP</v>
          </cell>
        </row>
        <row r="220">
          <cell r="A220" t="str">
            <v>992423-SLR</v>
          </cell>
          <cell r="B220">
            <v>10194</v>
          </cell>
          <cell r="C220">
            <v>401.57</v>
          </cell>
          <cell r="D220">
            <v>1435.04</v>
          </cell>
          <cell r="E220">
            <v>497.1</v>
          </cell>
          <cell r="F220">
            <v>5505.18</v>
          </cell>
          <cell r="G220">
            <v>32661.23</v>
          </cell>
          <cell r="H220">
            <v>40500.120000000003</v>
          </cell>
          <cell r="I220">
            <v>231458.05</v>
          </cell>
          <cell r="J220">
            <v>90097</v>
          </cell>
          <cell r="K220" t="str">
            <v>MP</v>
          </cell>
        </row>
        <row r="221">
          <cell r="A221" t="str">
            <v>992424-SLR</v>
          </cell>
          <cell r="B221">
            <v>10136</v>
          </cell>
          <cell r="C221">
            <v>1793.4</v>
          </cell>
          <cell r="D221">
            <v>664.79</v>
          </cell>
          <cell r="E221">
            <v>498.42</v>
          </cell>
          <cell r="F221">
            <v>4945.37</v>
          </cell>
          <cell r="G221">
            <v>26256.03</v>
          </cell>
          <cell r="H221">
            <v>34158.009999999995</v>
          </cell>
          <cell r="I221">
            <v>205956.28</v>
          </cell>
          <cell r="J221">
            <v>90061</v>
          </cell>
          <cell r="K221" t="str">
            <v>MP</v>
          </cell>
        </row>
        <row r="222">
          <cell r="A222" t="str">
            <v>992425-SLR</v>
          </cell>
          <cell r="B222">
            <v>9948</v>
          </cell>
          <cell r="C222">
            <v>345.36</v>
          </cell>
          <cell r="D222">
            <v>27.56</v>
          </cell>
          <cell r="E222">
            <v>505.41</v>
          </cell>
          <cell r="F222">
            <v>390.31</v>
          </cell>
          <cell r="G222">
            <v>1032.28</v>
          </cell>
          <cell r="H222">
            <v>2300.92</v>
          </cell>
          <cell r="I222">
            <v>8239.8700000000008</v>
          </cell>
          <cell r="J222">
            <v>90083</v>
          </cell>
          <cell r="K222" t="str">
            <v>MP</v>
          </cell>
        </row>
        <row r="223">
          <cell r="A223" t="str">
            <v>992426-SLR</v>
          </cell>
          <cell r="B223">
            <v>9950</v>
          </cell>
          <cell r="C223">
            <v>269.55</v>
          </cell>
          <cell r="D223">
            <v>21.6</v>
          </cell>
          <cell r="E223">
            <v>505.41</v>
          </cell>
          <cell r="F223">
            <v>217.01</v>
          </cell>
          <cell r="G223">
            <v>717.47</v>
          </cell>
          <cell r="H223">
            <v>1731.04</v>
          </cell>
          <cell r="I223">
            <v>3485.03</v>
          </cell>
          <cell r="J223">
            <v>90424</v>
          </cell>
          <cell r="K223" t="str">
            <v>MP</v>
          </cell>
        </row>
        <row r="224">
          <cell r="A224" t="str">
            <v>992427-SLR</v>
          </cell>
          <cell r="B224">
            <v>9924</v>
          </cell>
          <cell r="C224">
            <v>269.42</v>
          </cell>
          <cell r="D224">
            <v>2.86</v>
          </cell>
          <cell r="E224">
            <v>502.02</v>
          </cell>
          <cell r="F224">
            <v>142.44999999999999</v>
          </cell>
          <cell r="G224">
            <v>87.83</v>
          </cell>
          <cell r="H224">
            <v>1004.58</v>
          </cell>
          <cell r="I224">
            <v>189.99</v>
          </cell>
          <cell r="J224">
            <v>90424</v>
          </cell>
          <cell r="K224" t="str">
            <v>MP</v>
          </cell>
        </row>
        <row r="225">
          <cell r="A225" t="str">
            <v>992428-SLR</v>
          </cell>
          <cell r="B225">
            <v>9951</v>
          </cell>
          <cell r="C225">
            <v>269.55</v>
          </cell>
          <cell r="D225">
            <v>13.51</v>
          </cell>
          <cell r="E225">
            <v>505.41</v>
          </cell>
          <cell r="F225">
            <v>181.98</v>
          </cell>
          <cell r="G225">
            <v>421.65</v>
          </cell>
          <cell r="H225">
            <v>1392.1</v>
          </cell>
          <cell r="I225">
            <v>1936.13</v>
          </cell>
          <cell r="J225">
            <v>90424</v>
          </cell>
          <cell r="K225" t="str">
            <v>MP</v>
          </cell>
        </row>
        <row r="226">
          <cell r="A226" t="str">
            <v>992429-SLR</v>
          </cell>
          <cell r="B226">
            <v>10323</v>
          </cell>
          <cell r="C226">
            <v>1124.72</v>
          </cell>
          <cell r="D226">
            <v>127.59</v>
          </cell>
          <cell r="E226">
            <v>497</v>
          </cell>
          <cell r="F226">
            <v>717.45</v>
          </cell>
          <cell r="G226">
            <v>3896.26</v>
          </cell>
          <cell r="H226">
            <v>6363.02</v>
          </cell>
          <cell r="I226">
            <v>19254.34</v>
          </cell>
          <cell r="J226">
            <v>93166</v>
          </cell>
          <cell r="K226" t="str">
            <v>MP</v>
          </cell>
        </row>
        <row r="227">
          <cell r="A227" t="str">
            <v>992430-SLR</v>
          </cell>
          <cell r="B227">
            <v>9922</v>
          </cell>
          <cell r="C227">
            <v>318.27</v>
          </cell>
          <cell r="D227">
            <v>3763.13</v>
          </cell>
          <cell r="E227">
            <v>502.02</v>
          </cell>
          <cell r="F227">
            <v>1884.4</v>
          </cell>
          <cell r="G227">
            <v>3618.57</v>
          </cell>
          <cell r="H227">
            <v>10086.39</v>
          </cell>
          <cell r="I227">
            <v>71607.09</v>
          </cell>
          <cell r="J227">
            <v>90570</v>
          </cell>
          <cell r="K227" t="str">
            <v>MP</v>
          </cell>
        </row>
        <row r="228">
          <cell r="A228" t="str">
            <v>992431-SLR</v>
          </cell>
          <cell r="B228">
            <v>9915</v>
          </cell>
          <cell r="C228">
            <v>117.15</v>
          </cell>
          <cell r="D228">
            <v>3.33</v>
          </cell>
          <cell r="E228">
            <v>502.05</v>
          </cell>
          <cell r="F228">
            <v>155.47</v>
          </cell>
          <cell r="G228">
            <v>93.68</v>
          </cell>
          <cell r="H228">
            <v>871.68000000000006</v>
          </cell>
          <cell r="I228">
            <v>920.43</v>
          </cell>
          <cell r="J228">
            <v>90121</v>
          </cell>
          <cell r="K228" t="str">
            <v>MP</v>
          </cell>
        </row>
        <row r="229">
          <cell r="A229" t="str">
            <v>992433-SLR</v>
          </cell>
          <cell r="B229">
            <v>10032</v>
          </cell>
          <cell r="C229">
            <v>163.11000000000001</v>
          </cell>
          <cell r="D229">
            <v>10.19</v>
          </cell>
          <cell r="E229">
            <v>505.41</v>
          </cell>
          <cell r="F229">
            <v>203.7</v>
          </cell>
          <cell r="G229">
            <v>445.83</v>
          </cell>
          <cell r="H229">
            <v>1328.24</v>
          </cell>
          <cell r="I229">
            <v>3011.22</v>
          </cell>
          <cell r="J229">
            <v>90121</v>
          </cell>
          <cell r="K229" t="str">
            <v>MP</v>
          </cell>
        </row>
        <row r="230">
          <cell r="A230" t="str">
            <v>992434-SLR</v>
          </cell>
          <cell r="B230">
            <v>9902</v>
          </cell>
          <cell r="C230">
            <v>175.72</v>
          </cell>
          <cell r="D230">
            <v>20.62</v>
          </cell>
          <cell r="E230">
            <v>502.05</v>
          </cell>
          <cell r="F230">
            <v>206.88</v>
          </cell>
          <cell r="G230">
            <v>631.9</v>
          </cell>
          <cell r="H230">
            <v>1537.17</v>
          </cell>
          <cell r="I230">
            <v>3129.45</v>
          </cell>
          <cell r="J230">
            <v>90390</v>
          </cell>
          <cell r="K230" t="str">
            <v>MP</v>
          </cell>
        </row>
        <row r="231">
          <cell r="A231" t="str">
            <v>992435-SLR</v>
          </cell>
          <cell r="B231">
            <v>9903</v>
          </cell>
          <cell r="C231">
            <v>175.72</v>
          </cell>
          <cell r="D231">
            <v>22.81</v>
          </cell>
          <cell r="E231">
            <v>502.05</v>
          </cell>
          <cell r="F231">
            <v>214.84</v>
          </cell>
          <cell r="G231">
            <v>110.38</v>
          </cell>
          <cell r="H231">
            <v>1025.8000000000002</v>
          </cell>
          <cell r="I231">
            <v>3480.88</v>
          </cell>
          <cell r="J231">
            <v>92360</v>
          </cell>
          <cell r="K231" t="str">
            <v>MP</v>
          </cell>
        </row>
        <row r="232">
          <cell r="A232" t="str">
            <v>992436-SLR</v>
          </cell>
          <cell r="B232">
            <v>9916</v>
          </cell>
          <cell r="C232">
            <v>175.72</v>
          </cell>
          <cell r="D232">
            <v>18.68</v>
          </cell>
          <cell r="E232">
            <v>502.05</v>
          </cell>
          <cell r="F232">
            <v>204.2</v>
          </cell>
          <cell r="G232">
            <v>609.27</v>
          </cell>
          <cell r="H232">
            <v>1509.92</v>
          </cell>
          <cell r="I232">
            <v>3012.3</v>
          </cell>
          <cell r="J232">
            <v>90390</v>
          </cell>
          <cell r="K232" t="str">
            <v>MP</v>
          </cell>
        </row>
        <row r="233">
          <cell r="A233" t="str">
            <v>992437-SLR</v>
          </cell>
          <cell r="B233">
            <v>9952</v>
          </cell>
          <cell r="C233">
            <v>179.67</v>
          </cell>
          <cell r="D233">
            <v>40.11</v>
          </cell>
          <cell r="E233">
            <v>505.41</v>
          </cell>
          <cell r="F233">
            <v>294.95999999999998</v>
          </cell>
          <cell r="G233">
            <v>905.8</v>
          </cell>
          <cell r="H233">
            <v>1925.95</v>
          </cell>
          <cell r="I233">
            <v>6250.24</v>
          </cell>
          <cell r="J233">
            <v>90097</v>
          </cell>
          <cell r="K233" t="str">
            <v>MP</v>
          </cell>
        </row>
        <row r="234">
          <cell r="A234" t="str">
            <v>992438-SLR</v>
          </cell>
          <cell r="B234">
            <v>10288</v>
          </cell>
          <cell r="C234">
            <v>1995.52</v>
          </cell>
          <cell r="D234">
            <v>25.6</v>
          </cell>
          <cell r="E234">
            <v>499.08</v>
          </cell>
          <cell r="F234">
            <v>280.22000000000003</v>
          </cell>
          <cell r="G234">
            <v>1166.32</v>
          </cell>
          <cell r="H234">
            <v>3966.74</v>
          </cell>
          <cell r="I234">
            <v>4117.41</v>
          </cell>
          <cell r="J234">
            <v>93202</v>
          </cell>
          <cell r="K234" t="str">
            <v>MP</v>
          </cell>
        </row>
        <row r="235">
          <cell r="A235" t="str">
            <v>992439-SLR</v>
          </cell>
          <cell r="B235">
            <v>9953</v>
          </cell>
          <cell r="C235">
            <v>257.01</v>
          </cell>
          <cell r="D235">
            <v>7.75</v>
          </cell>
          <cell r="E235">
            <v>505.41</v>
          </cell>
          <cell r="F235">
            <v>166.06</v>
          </cell>
          <cell r="G235">
            <v>287.17</v>
          </cell>
          <cell r="H235">
            <v>1223.4000000000001</v>
          </cell>
          <cell r="I235">
            <v>1246.68</v>
          </cell>
          <cell r="J235">
            <v>93039</v>
          </cell>
          <cell r="K235" t="str">
            <v>MP</v>
          </cell>
        </row>
        <row r="236">
          <cell r="A236" t="str">
            <v>992440-SLR</v>
          </cell>
          <cell r="B236">
            <v>9910</v>
          </cell>
          <cell r="C236">
            <v>551.41</v>
          </cell>
          <cell r="D236">
            <v>77.8</v>
          </cell>
          <cell r="E236">
            <v>502.05</v>
          </cell>
          <cell r="F236">
            <v>535.92999999999995</v>
          </cell>
          <cell r="G236">
            <v>2239.04</v>
          </cell>
          <cell r="H236">
            <v>3906.23</v>
          </cell>
          <cell r="I236">
            <v>11809.93</v>
          </cell>
          <cell r="J236">
            <v>92088</v>
          </cell>
          <cell r="K236" t="str">
            <v>MP</v>
          </cell>
        </row>
        <row r="237">
          <cell r="A237" t="str">
            <v>992441-SLR</v>
          </cell>
          <cell r="B237">
            <v>10251</v>
          </cell>
          <cell r="C237">
            <v>943.13</v>
          </cell>
          <cell r="D237">
            <v>43.3</v>
          </cell>
          <cell r="E237">
            <v>497.1</v>
          </cell>
          <cell r="F237">
            <v>316.3</v>
          </cell>
          <cell r="G237">
            <v>1320.42</v>
          </cell>
          <cell r="H237">
            <v>3120.25</v>
          </cell>
          <cell r="I237">
            <v>5963.14</v>
          </cell>
          <cell r="J237">
            <v>93006</v>
          </cell>
          <cell r="K237" t="str">
            <v>MP</v>
          </cell>
        </row>
        <row r="238">
          <cell r="A238" t="str">
            <v>992442-SLR</v>
          </cell>
          <cell r="B238">
            <v>10161</v>
          </cell>
          <cell r="C238">
            <v>251.28</v>
          </cell>
          <cell r="D238">
            <v>7.74</v>
          </cell>
          <cell r="E238">
            <v>495.3</v>
          </cell>
          <cell r="F238">
            <v>160.1</v>
          </cell>
          <cell r="G238">
            <v>224.39</v>
          </cell>
          <cell r="H238">
            <v>1138.81</v>
          </cell>
          <cell r="I238">
            <v>987.61</v>
          </cell>
          <cell r="J238">
            <v>93075</v>
          </cell>
          <cell r="K238" t="str">
            <v>MP</v>
          </cell>
        </row>
        <row r="239">
          <cell r="A239" t="str">
            <v>992444-SLR</v>
          </cell>
          <cell r="B239">
            <v>9964</v>
          </cell>
          <cell r="C239">
            <v>194</v>
          </cell>
          <cell r="D239">
            <v>189.49</v>
          </cell>
          <cell r="E239">
            <v>501.87</v>
          </cell>
          <cell r="F239">
            <v>638.16</v>
          </cell>
          <cell r="G239">
            <v>3226.69</v>
          </cell>
          <cell r="H239">
            <v>4750.21</v>
          </cell>
          <cell r="I239">
            <v>16683.919999999998</v>
          </cell>
          <cell r="J239">
            <v>90686</v>
          </cell>
          <cell r="K239" t="str">
            <v>MP</v>
          </cell>
        </row>
        <row r="240">
          <cell r="A240" t="str">
            <v>992445-SLR</v>
          </cell>
          <cell r="B240">
            <v>9999</v>
          </cell>
          <cell r="C240">
            <v>157.05000000000001</v>
          </cell>
          <cell r="D240">
            <v>1.77</v>
          </cell>
          <cell r="E240">
            <v>13.47</v>
          </cell>
          <cell r="F240">
            <v>630.41</v>
          </cell>
          <cell r="G240">
            <v>54.22</v>
          </cell>
          <cell r="H240">
            <v>856.92000000000007</v>
          </cell>
          <cell r="I240">
            <v>126.56</v>
          </cell>
          <cell r="J240">
            <v>93013</v>
          </cell>
          <cell r="K240" t="str">
            <v>MP</v>
          </cell>
        </row>
        <row r="241">
          <cell r="A241" t="str">
            <v>992446-SLR</v>
          </cell>
          <cell r="B241">
            <v>9965</v>
          </cell>
          <cell r="C241">
            <v>157.05000000000001</v>
          </cell>
          <cell r="D241">
            <v>21.33</v>
          </cell>
          <cell r="E241">
            <v>501.87</v>
          </cell>
          <cell r="F241">
            <v>210.28</v>
          </cell>
          <cell r="G241">
            <v>660.64</v>
          </cell>
          <cell r="H241">
            <v>1551.17</v>
          </cell>
          <cell r="I241">
            <v>3298.68</v>
          </cell>
          <cell r="J241">
            <v>90424</v>
          </cell>
          <cell r="K241" t="str">
            <v>MP</v>
          </cell>
        </row>
        <row r="242">
          <cell r="A242" t="str">
            <v>992447-SLR</v>
          </cell>
          <cell r="B242">
            <v>9954</v>
          </cell>
          <cell r="C242">
            <v>185.32</v>
          </cell>
          <cell r="D242">
            <v>37.450000000000003</v>
          </cell>
          <cell r="E242">
            <v>505.41</v>
          </cell>
          <cell r="F242">
            <v>519.39</v>
          </cell>
          <cell r="G242">
            <v>2457.84</v>
          </cell>
          <cell r="H242">
            <v>3705.4100000000003</v>
          </cell>
          <cell r="I242">
            <v>11481.23</v>
          </cell>
          <cell r="J242">
            <v>91981</v>
          </cell>
          <cell r="K242" t="str">
            <v>MP</v>
          </cell>
        </row>
        <row r="243">
          <cell r="A243" t="str">
            <v>992448-SLR</v>
          </cell>
          <cell r="B243">
            <v>10260</v>
          </cell>
          <cell r="C243">
            <v>7230.86</v>
          </cell>
          <cell r="D243">
            <v>224.75</v>
          </cell>
          <cell r="E243">
            <v>4997.7700000000004</v>
          </cell>
          <cell r="F243">
            <v>1051.44</v>
          </cell>
          <cell r="G243">
            <v>7070.17</v>
          </cell>
          <cell r="H243">
            <v>20574.990000000002</v>
          </cell>
          <cell r="I243">
            <v>27895.27</v>
          </cell>
          <cell r="J243">
            <v>92418</v>
          </cell>
          <cell r="K243" t="str">
            <v>MP</v>
          </cell>
        </row>
        <row r="244">
          <cell r="A244" t="str">
            <v>992449-SLR</v>
          </cell>
          <cell r="B244">
            <v>10128</v>
          </cell>
          <cell r="C244">
            <v>510.3</v>
          </cell>
          <cell r="D244">
            <v>19.97</v>
          </cell>
          <cell r="E244">
            <v>498.42</v>
          </cell>
          <cell r="F244">
            <v>204.3</v>
          </cell>
          <cell r="G244">
            <v>610.14</v>
          </cell>
          <cell r="H244">
            <v>1843.13</v>
          </cell>
          <cell r="I244">
            <v>2673.02</v>
          </cell>
          <cell r="J244">
            <v>93006</v>
          </cell>
          <cell r="K244" t="str">
            <v>MP</v>
          </cell>
        </row>
        <row r="245">
          <cell r="A245" t="str">
            <v>992452-SLR</v>
          </cell>
          <cell r="B245">
            <v>10374</v>
          </cell>
          <cell r="C245">
            <v>628.89</v>
          </cell>
          <cell r="D245">
            <v>324.57</v>
          </cell>
          <cell r="E245">
            <v>509.55</v>
          </cell>
          <cell r="F245">
            <v>249</v>
          </cell>
          <cell r="G245">
            <v>10349.709999999999</v>
          </cell>
          <cell r="H245">
            <v>12061.72</v>
          </cell>
          <cell r="I245">
            <v>50795.1</v>
          </cell>
          <cell r="J245">
            <v>92353</v>
          </cell>
          <cell r="K245" t="str">
            <v>MP</v>
          </cell>
        </row>
        <row r="246">
          <cell r="A246" t="str">
            <v>992454-SLR</v>
          </cell>
          <cell r="B246">
            <v>10131</v>
          </cell>
          <cell r="C246">
            <v>1678.61</v>
          </cell>
          <cell r="D246">
            <v>390.08</v>
          </cell>
          <cell r="E246">
            <v>498.42</v>
          </cell>
          <cell r="F246">
            <v>1667.24</v>
          </cell>
          <cell r="G246">
            <v>8153.57</v>
          </cell>
          <cell r="H246">
            <v>12387.92</v>
          </cell>
          <cell r="I246">
            <v>60651.07</v>
          </cell>
          <cell r="J246">
            <v>92107</v>
          </cell>
          <cell r="K246" t="str">
            <v>MP</v>
          </cell>
        </row>
        <row r="247">
          <cell r="A247" t="str">
            <v>992455-SLR</v>
          </cell>
          <cell r="B247">
            <v>10019</v>
          </cell>
          <cell r="C247">
            <v>659.03</v>
          </cell>
          <cell r="D247">
            <v>32.97</v>
          </cell>
          <cell r="E247">
            <v>501.87</v>
          </cell>
          <cell r="F247">
            <v>253.03</v>
          </cell>
          <cell r="G247">
            <v>1129.2</v>
          </cell>
          <cell r="H247">
            <v>2576.1</v>
          </cell>
          <cell r="I247">
            <v>4685.16</v>
          </cell>
          <cell r="J247">
            <v>93055</v>
          </cell>
          <cell r="K247" t="str">
            <v>MP</v>
          </cell>
        </row>
        <row r="248">
          <cell r="A248" t="str">
            <v>992456-SLR</v>
          </cell>
          <cell r="B248">
            <v>10040</v>
          </cell>
          <cell r="C248">
            <v>849.07</v>
          </cell>
          <cell r="D248">
            <v>742.1</v>
          </cell>
          <cell r="E248">
            <v>501.36</v>
          </cell>
          <cell r="F248">
            <v>2959.9</v>
          </cell>
          <cell r="G248">
            <v>7021.29</v>
          </cell>
          <cell r="H248">
            <v>12073.720000000001</v>
          </cell>
          <cell r="I248">
            <v>118458</v>
          </cell>
          <cell r="J248">
            <v>93018</v>
          </cell>
          <cell r="K248" t="str">
            <v>MP</v>
          </cell>
        </row>
        <row r="249">
          <cell r="A249" t="str">
            <v>992457-SLR</v>
          </cell>
          <cell r="B249">
            <v>10092</v>
          </cell>
          <cell r="C249">
            <v>759.59</v>
          </cell>
          <cell r="D249">
            <v>69.97</v>
          </cell>
          <cell r="E249">
            <v>494.04</v>
          </cell>
          <cell r="F249">
            <v>349</v>
          </cell>
          <cell r="G249">
            <v>3061.1</v>
          </cell>
          <cell r="H249">
            <v>4733.7</v>
          </cell>
          <cell r="I249">
            <v>21035.4</v>
          </cell>
          <cell r="J249">
            <v>90061</v>
          </cell>
          <cell r="K249" t="str">
            <v>MP</v>
          </cell>
        </row>
        <row r="250">
          <cell r="A250" t="str">
            <v>992458-SLR</v>
          </cell>
          <cell r="B250">
            <v>9934</v>
          </cell>
          <cell r="C250">
            <v>166.02</v>
          </cell>
          <cell r="D250">
            <v>42.14</v>
          </cell>
          <cell r="E250">
            <v>502.02</v>
          </cell>
          <cell r="F250">
            <v>310.10000000000002</v>
          </cell>
          <cell r="G250">
            <v>953.41</v>
          </cell>
          <cell r="H250">
            <v>1973.69</v>
          </cell>
          <cell r="I250">
            <v>6601.93</v>
          </cell>
          <cell r="J250">
            <v>90086</v>
          </cell>
          <cell r="K250" t="str">
            <v>MP</v>
          </cell>
        </row>
        <row r="251">
          <cell r="A251" t="str">
            <v>992459-SLR</v>
          </cell>
          <cell r="B251">
            <v>10000</v>
          </cell>
          <cell r="C251">
            <v>956.4</v>
          </cell>
          <cell r="D251">
            <v>86.2</v>
          </cell>
          <cell r="E251">
            <v>613.17999999999995</v>
          </cell>
          <cell r="F251">
            <v>754.41</v>
          </cell>
          <cell r="G251">
            <v>5657.21</v>
          </cell>
          <cell r="H251">
            <v>8067.4</v>
          </cell>
          <cell r="I251">
            <v>25896.49</v>
          </cell>
          <cell r="J251">
            <v>90506</v>
          </cell>
          <cell r="K251" t="str">
            <v>MP</v>
          </cell>
        </row>
        <row r="252">
          <cell r="A252" t="str">
            <v>992460-SLR</v>
          </cell>
          <cell r="B252">
            <v>10001</v>
          </cell>
          <cell r="C252">
            <v>920.04</v>
          </cell>
          <cell r="D252">
            <v>80.55</v>
          </cell>
          <cell r="E252">
            <v>573.39</v>
          </cell>
          <cell r="F252">
            <v>754.41</v>
          </cell>
          <cell r="G252">
            <v>5285.84</v>
          </cell>
          <cell r="H252">
            <v>7614.23</v>
          </cell>
          <cell r="I252">
            <v>24170.06</v>
          </cell>
          <cell r="J252">
            <v>90506</v>
          </cell>
          <cell r="K252" t="str">
            <v>MP</v>
          </cell>
        </row>
        <row r="253">
          <cell r="A253" t="str">
            <v>992461-SLR</v>
          </cell>
          <cell r="B253">
            <v>10074</v>
          </cell>
          <cell r="C253">
            <v>13746.28</v>
          </cell>
          <cell r="D253">
            <v>1598.05</v>
          </cell>
          <cell r="E253">
            <v>495</v>
          </cell>
          <cell r="F253">
            <v>6129.46</v>
          </cell>
          <cell r="G253">
            <v>36137.21</v>
          </cell>
          <cell r="H253">
            <v>58106</v>
          </cell>
          <cell r="I253">
            <v>242405.81</v>
          </cell>
          <cell r="J253">
            <v>92003</v>
          </cell>
          <cell r="K253" t="str">
            <v>MP</v>
          </cell>
        </row>
        <row r="254">
          <cell r="A254" t="str">
            <v>992462-SLR</v>
          </cell>
          <cell r="B254">
            <v>9955</v>
          </cell>
          <cell r="C254">
            <v>176.89</v>
          </cell>
          <cell r="D254">
            <v>4.58</v>
          </cell>
          <cell r="E254">
            <v>505.41</v>
          </cell>
          <cell r="F254">
            <v>148.69999999999999</v>
          </cell>
          <cell r="G254">
            <v>103.59</v>
          </cell>
          <cell r="H254">
            <v>939.17</v>
          </cell>
          <cell r="I254">
            <v>558.48</v>
          </cell>
          <cell r="J254">
            <v>90463</v>
          </cell>
          <cell r="K254" t="str">
            <v>MP</v>
          </cell>
        </row>
        <row r="255">
          <cell r="A255" t="str">
            <v>992464-SLR</v>
          </cell>
          <cell r="B255">
            <v>10020</v>
          </cell>
          <cell r="C255">
            <v>158.84</v>
          </cell>
          <cell r="D255">
            <v>5.92</v>
          </cell>
          <cell r="E255">
            <v>501.87</v>
          </cell>
          <cell r="F255">
            <v>177.27</v>
          </cell>
          <cell r="G255">
            <v>381.87</v>
          </cell>
          <cell r="H255">
            <v>1225.77</v>
          </cell>
          <cell r="I255">
            <v>1844.61</v>
          </cell>
          <cell r="J255">
            <v>90379</v>
          </cell>
          <cell r="K255" t="str">
            <v>MP</v>
          </cell>
        </row>
        <row r="256">
          <cell r="A256" t="str">
            <v>992465-SLR</v>
          </cell>
          <cell r="B256">
            <v>10042</v>
          </cell>
          <cell r="C256">
            <v>346.77</v>
          </cell>
          <cell r="D256">
            <v>145.97999999999999</v>
          </cell>
          <cell r="E256">
            <v>501.36</v>
          </cell>
          <cell r="F256">
            <v>1284.1600000000001</v>
          </cell>
          <cell r="G256">
            <v>6386.67</v>
          </cell>
          <cell r="H256">
            <v>8664.94</v>
          </cell>
          <cell r="I256">
            <v>45126.31</v>
          </cell>
          <cell r="J256">
            <v>90062</v>
          </cell>
          <cell r="K256" t="str">
            <v>MP</v>
          </cell>
        </row>
        <row r="257">
          <cell r="A257" t="str">
            <v>992466-SLR</v>
          </cell>
          <cell r="B257">
            <v>9956</v>
          </cell>
          <cell r="C257">
            <v>164.26</v>
          </cell>
          <cell r="D257">
            <v>2.56</v>
          </cell>
          <cell r="E257">
            <v>505.41</v>
          </cell>
          <cell r="F257">
            <v>150.02000000000001</v>
          </cell>
          <cell r="G257">
            <v>111.8</v>
          </cell>
          <cell r="H257">
            <v>934.05</v>
          </cell>
          <cell r="I257">
            <v>631.76</v>
          </cell>
          <cell r="J257">
            <v>91672</v>
          </cell>
          <cell r="K257" t="str">
            <v>MP</v>
          </cell>
        </row>
        <row r="258">
          <cell r="A258" t="str">
            <v>992467-SLR</v>
          </cell>
          <cell r="B258">
            <v>10348</v>
          </cell>
          <cell r="C258">
            <v>377.43</v>
          </cell>
          <cell r="D258">
            <v>130.94999999999999</v>
          </cell>
          <cell r="E258">
            <v>508.89</v>
          </cell>
          <cell r="F258">
            <v>1185.43</v>
          </cell>
          <cell r="G258">
            <v>5782.79</v>
          </cell>
          <cell r="H258">
            <v>7985.49</v>
          </cell>
          <cell r="I258">
            <v>40796.019999999997</v>
          </cell>
          <cell r="J258">
            <v>90496</v>
          </cell>
          <cell r="K258" t="str">
            <v>MP</v>
          </cell>
        </row>
        <row r="259">
          <cell r="A259" t="str">
            <v>992469-SLR</v>
          </cell>
          <cell r="B259">
            <v>10215</v>
          </cell>
          <cell r="C259">
            <v>179.2</v>
          </cell>
          <cell r="D259">
            <v>8.07</v>
          </cell>
          <cell r="E259">
            <v>500.1</v>
          </cell>
          <cell r="F259">
            <v>188.77</v>
          </cell>
          <cell r="G259">
            <v>529.42999999999995</v>
          </cell>
          <cell r="H259">
            <v>1405.57</v>
          </cell>
          <cell r="I259">
            <v>2333.8000000000002</v>
          </cell>
          <cell r="J259">
            <v>91681</v>
          </cell>
          <cell r="K259" t="str">
            <v>MP</v>
          </cell>
        </row>
        <row r="260">
          <cell r="A260" t="str">
            <v>992470-SLR</v>
          </cell>
          <cell r="B260">
            <v>10021</v>
          </cell>
          <cell r="C260">
            <v>179.84</v>
          </cell>
          <cell r="D260">
            <v>9.3800000000000008</v>
          </cell>
          <cell r="E260">
            <v>501.87</v>
          </cell>
          <cell r="F260">
            <v>198.04</v>
          </cell>
          <cell r="G260">
            <v>615.88</v>
          </cell>
          <cell r="H260">
            <v>1505.01</v>
          </cell>
          <cell r="I260">
            <v>2743.56</v>
          </cell>
          <cell r="J260">
            <v>91681</v>
          </cell>
          <cell r="K260" t="str">
            <v>MP</v>
          </cell>
        </row>
        <row r="261">
          <cell r="A261" t="str">
            <v>992471-SLR</v>
          </cell>
          <cell r="B261">
            <v>9957</v>
          </cell>
          <cell r="C261">
            <v>557.70000000000005</v>
          </cell>
          <cell r="D261">
            <v>67.05</v>
          </cell>
          <cell r="E261">
            <v>505.41</v>
          </cell>
          <cell r="F261">
            <v>488.26</v>
          </cell>
          <cell r="G261">
            <v>1297.6600000000001</v>
          </cell>
          <cell r="H261">
            <v>2916.08</v>
          </cell>
          <cell r="I261">
            <v>10189.07</v>
          </cell>
          <cell r="J261">
            <v>92001</v>
          </cell>
          <cell r="K261" t="str">
            <v>MP</v>
          </cell>
        </row>
        <row r="262">
          <cell r="A262" t="str">
            <v>992472-SLR</v>
          </cell>
          <cell r="B262">
            <v>10002</v>
          </cell>
          <cell r="C262">
            <v>587.27</v>
          </cell>
          <cell r="D262">
            <v>18.690000000000001</v>
          </cell>
          <cell r="E262">
            <v>74.89</v>
          </cell>
          <cell r="F262">
            <v>630.41</v>
          </cell>
          <cell r="G262">
            <v>572.84</v>
          </cell>
          <cell r="H262">
            <v>1884.1</v>
          </cell>
          <cell r="I262">
            <v>2408.98</v>
          </cell>
          <cell r="J262">
            <v>91990</v>
          </cell>
          <cell r="K262" t="str">
            <v>MP</v>
          </cell>
        </row>
        <row r="263">
          <cell r="A263" t="str">
            <v>992473-SLR</v>
          </cell>
          <cell r="B263">
            <v>9890</v>
          </cell>
          <cell r="C263">
            <v>133.88</v>
          </cell>
          <cell r="D263">
            <v>40.450000000000003</v>
          </cell>
          <cell r="E263">
            <v>502.05</v>
          </cell>
          <cell r="F263">
            <v>297.43</v>
          </cell>
          <cell r="G263">
            <v>195.76</v>
          </cell>
          <cell r="H263">
            <v>1169.57</v>
          </cell>
          <cell r="I263">
            <v>6350.93</v>
          </cell>
          <cell r="J263">
            <v>92259</v>
          </cell>
          <cell r="K263" t="str">
            <v>MP</v>
          </cell>
        </row>
        <row r="264">
          <cell r="A264" t="str">
            <v>992484-SLR</v>
          </cell>
          <cell r="B264">
            <v>10329</v>
          </cell>
          <cell r="C264">
            <v>0</v>
          </cell>
          <cell r="D264">
            <v>0</v>
          </cell>
          <cell r="E264">
            <v>0</v>
          </cell>
          <cell r="F264">
            <v>17.05</v>
          </cell>
          <cell r="G264">
            <v>410.42</v>
          </cell>
          <cell r="H264">
            <v>427.47</v>
          </cell>
          <cell r="I264">
            <v>684.04</v>
          </cell>
          <cell r="J264">
            <v>92259</v>
          </cell>
          <cell r="K264" t="str">
            <v>MP</v>
          </cell>
        </row>
        <row r="265">
          <cell r="A265" t="str">
            <v>992486-SLR</v>
          </cell>
          <cell r="B265">
            <v>10332</v>
          </cell>
          <cell r="C265">
            <v>0</v>
          </cell>
          <cell r="D265">
            <v>0</v>
          </cell>
          <cell r="E265">
            <v>0.01</v>
          </cell>
          <cell r="F265">
            <v>16.75</v>
          </cell>
          <cell r="G265">
            <v>51.4</v>
          </cell>
          <cell r="H265">
            <v>68.16</v>
          </cell>
          <cell r="I265">
            <v>85.67</v>
          </cell>
          <cell r="J265">
            <v>91975</v>
          </cell>
          <cell r="K265" t="str">
            <v>MP</v>
          </cell>
        </row>
        <row r="266">
          <cell r="A266" t="str">
            <v>992487-SLR</v>
          </cell>
          <cell r="B266">
            <v>9880</v>
          </cell>
          <cell r="C266">
            <v>417.68</v>
          </cell>
          <cell r="D266">
            <v>2.69</v>
          </cell>
          <cell r="E266">
            <v>498.21</v>
          </cell>
          <cell r="F266">
            <v>151.01</v>
          </cell>
          <cell r="G266">
            <v>160.09</v>
          </cell>
          <cell r="H266">
            <v>1229.6799999999998</v>
          </cell>
          <cell r="I266">
            <v>422.19</v>
          </cell>
          <cell r="J266">
            <v>90257</v>
          </cell>
          <cell r="K266" t="str">
            <v>MP</v>
          </cell>
        </row>
        <row r="267">
          <cell r="A267" t="str">
            <v>992489-SLR</v>
          </cell>
          <cell r="B267">
            <v>9909</v>
          </cell>
          <cell r="C267">
            <v>80.34</v>
          </cell>
          <cell r="D267">
            <v>0.9</v>
          </cell>
          <cell r="E267">
            <v>502.05</v>
          </cell>
          <cell r="F267">
            <v>135.33000000000001</v>
          </cell>
          <cell r="G267">
            <v>27.73</v>
          </cell>
          <cell r="H267">
            <v>746.35</v>
          </cell>
          <cell r="I267">
            <v>64.72</v>
          </cell>
          <cell r="J267">
            <v>90338</v>
          </cell>
          <cell r="K267" t="str">
            <v>MP</v>
          </cell>
        </row>
        <row r="268">
          <cell r="A268" t="str">
            <v>992490-SLR</v>
          </cell>
          <cell r="B268">
            <v>9919</v>
          </cell>
          <cell r="C268">
            <v>184.09</v>
          </cell>
          <cell r="D268">
            <v>0.67</v>
          </cell>
          <cell r="E268">
            <v>502.05</v>
          </cell>
          <cell r="F268">
            <v>136.77000000000001</v>
          </cell>
          <cell r="G268">
            <v>39.869999999999997</v>
          </cell>
          <cell r="H268">
            <v>863.44999999999993</v>
          </cell>
          <cell r="I268">
            <v>25.1</v>
          </cell>
          <cell r="J268">
            <v>91591</v>
          </cell>
          <cell r="K268" t="str">
            <v>MP</v>
          </cell>
        </row>
        <row r="269">
          <cell r="A269" t="str">
            <v>992491-SLR</v>
          </cell>
          <cell r="B269">
            <v>9904</v>
          </cell>
          <cell r="C269">
            <v>142.25</v>
          </cell>
          <cell r="D269">
            <v>4.6500000000000004</v>
          </cell>
          <cell r="E269">
            <v>502.05</v>
          </cell>
          <cell r="F269">
            <v>148.91</v>
          </cell>
          <cell r="G269">
            <v>104.91</v>
          </cell>
          <cell r="H269">
            <v>902.77</v>
          </cell>
          <cell r="I269">
            <v>602.46</v>
          </cell>
          <cell r="J269">
            <v>90097</v>
          </cell>
          <cell r="K269" t="str">
            <v>MP</v>
          </cell>
        </row>
        <row r="270">
          <cell r="A270" t="str">
            <v>992492-SLR</v>
          </cell>
          <cell r="B270">
            <v>9920</v>
          </cell>
          <cell r="C270">
            <v>217.25</v>
          </cell>
          <cell r="D270">
            <v>21.42</v>
          </cell>
          <cell r="E270">
            <v>502.05</v>
          </cell>
          <cell r="F270">
            <v>204.23</v>
          </cell>
          <cell r="G270">
            <v>609.55999999999995</v>
          </cell>
          <cell r="H270">
            <v>1554.51</v>
          </cell>
          <cell r="I270">
            <v>2969.56</v>
          </cell>
          <cell r="J270">
            <v>92092</v>
          </cell>
          <cell r="K270" t="str">
            <v>MP</v>
          </cell>
        </row>
        <row r="271">
          <cell r="A271" t="str">
            <v>992493-SLR</v>
          </cell>
          <cell r="B271">
            <v>10064</v>
          </cell>
          <cell r="C271">
            <v>131.74</v>
          </cell>
          <cell r="D271">
            <v>29.82</v>
          </cell>
          <cell r="E271">
            <v>494.04</v>
          </cell>
          <cell r="F271">
            <v>421.69</v>
          </cell>
          <cell r="G271">
            <v>1677.2</v>
          </cell>
          <cell r="H271">
            <v>2754.49</v>
          </cell>
          <cell r="I271">
            <v>9156.2099999999991</v>
          </cell>
          <cell r="J271">
            <v>92015</v>
          </cell>
          <cell r="K271" t="str">
            <v>MP</v>
          </cell>
        </row>
        <row r="272">
          <cell r="A272" t="str">
            <v>992494-SLR</v>
          </cell>
          <cell r="B272">
            <v>10062</v>
          </cell>
          <cell r="C272">
            <v>131.74</v>
          </cell>
          <cell r="D272">
            <v>17.649999999999999</v>
          </cell>
          <cell r="E272">
            <v>594.04</v>
          </cell>
          <cell r="F272">
            <v>259.54000000000002</v>
          </cell>
          <cell r="G272">
            <v>793.26</v>
          </cell>
          <cell r="H272">
            <v>1796.23</v>
          </cell>
          <cell r="I272">
            <v>5516.78</v>
          </cell>
          <cell r="J272">
            <v>92235</v>
          </cell>
          <cell r="K272" t="str">
            <v>MP</v>
          </cell>
        </row>
        <row r="273">
          <cell r="A273" t="str">
            <v>992495-SLR</v>
          </cell>
          <cell r="B273">
            <v>10057</v>
          </cell>
          <cell r="C273">
            <v>181.7</v>
          </cell>
          <cell r="D273">
            <v>29.22</v>
          </cell>
          <cell r="E273">
            <v>495.54</v>
          </cell>
          <cell r="F273">
            <v>413.36</v>
          </cell>
          <cell r="G273">
            <v>1734.82</v>
          </cell>
          <cell r="H273">
            <v>2854.6400000000003</v>
          </cell>
          <cell r="I273">
            <v>8919.7199999999993</v>
          </cell>
          <cell r="J273">
            <v>91978</v>
          </cell>
          <cell r="K273" t="str">
            <v>MP</v>
          </cell>
        </row>
        <row r="274">
          <cell r="A274" t="str">
            <v>992496-SLR</v>
          </cell>
          <cell r="B274">
            <v>10049</v>
          </cell>
          <cell r="C274">
            <v>661.81</v>
          </cell>
          <cell r="D274">
            <v>26.25</v>
          </cell>
          <cell r="E274">
            <v>501.36</v>
          </cell>
          <cell r="F274">
            <v>228.32</v>
          </cell>
          <cell r="G274">
            <v>812.13</v>
          </cell>
          <cell r="H274">
            <v>2229.87</v>
          </cell>
          <cell r="I274">
            <v>3586.28</v>
          </cell>
          <cell r="J274">
            <v>91869</v>
          </cell>
          <cell r="K274" t="str">
            <v>MP</v>
          </cell>
        </row>
        <row r="275">
          <cell r="A275" t="str">
            <v>992497-SLR</v>
          </cell>
          <cell r="B275">
            <v>10138</v>
          </cell>
          <cell r="C275">
            <v>300.70999999999998</v>
          </cell>
          <cell r="D275">
            <v>85.96</v>
          </cell>
          <cell r="E275">
            <v>498.42</v>
          </cell>
          <cell r="F275">
            <v>860.46</v>
          </cell>
          <cell r="G275">
            <v>3760.77</v>
          </cell>
          <cell r="H275">
            <v>5506.32</v>
          </cell>
          <cell r="I275">
            <v>26475.94</v>
          </cell>
          <cell r="J275">
            <v>91750</v>
          </cell>
          <cell r="K275" t="str">
            <v>MP</v>
          </cell>
        </row>
        <row r="276">
          <cell r="A276" t="str">
            <v>992498-SLR</v>
          </cell>
          <cell r="B276">
            <v>10148</v>
          </cell>
          <cell r="C276">
            <v>254.23</v>
          </cell>
          <cell r="D276">
            <v>249.58</v>
          </cell>
          <cell r="E276">
            <v>495.3</v>
          </cell>
          <cell r="F276">
            <v>1164.5</v>
          </cell>
          <cell r="G276">
            <v>5652.56</v>
          </cell>
          <cell r="H276">
            <v>7816.17</v>
          </cell>
          <cell r="I276">
            <v>39871.65</v>
          </cell>
          <cell r="J276">
            <v>90117</v>
          </cell>
          <cell r="K276" t="str">
            <v>MP</v>
          </cell>
        </row>
        <row r="277">
          <cell r="A277" t="str">
            <v>992500-SLR</v>
          </cell>
          <cell r="B277">
            <v>9932</v>
          </cell>
          <cell r="C277">
            <v>160.65</v>
          </cell>
          <cell r="D277">
            <v>66.77</v>
          </cell>
          <cell r="E277">
            <v>502.02</v>
          </cell>
          <cell r="F277">
            <v>486.31</v>
          </cell>
          <cell r="G277">
            <v>1507.78</v>
          </cell>
          <cell r="H277">
            <v>2723.5299999999997</v>
          </cell>
          <cell r="I277">
            <v>10542.42</v>
          </cell>
          <cell r="J277">
            <v>91874</v>
          </cell>
          <cell r="K277" t="str">
            <v>MP</v>
          </cell>
        </row>
        <row r="278">
          <cell r="A278" t="str">
            <v>992501-SLR</v>
          </cell>
          <cell r="B278">
            <v>10022</v>
          </cell>
          <cell r="C278">
            <v>530.96</v>
          </cell>
          <cell r="D278">
            <v>24.49</v>
          </cell>
          <cell r="E278">
            <v>501.87</v>
          </cell>
          <cell r="F278">
            <v>220.96</v>
          </cell>
          <cell r="G278">
            <v>474.17</v>
          </cell>
          <cell r="H278">
            <v>1752.4500000000003</v>
          </cell>
          <cell r="I278">
            <v>3395.99</v>
          </cell>
          <cell r="J278">
            <v>92251</v>
          </cell>
          <cell r="K278" t="str">
            <v>MP</v>
          </cell>
        </row>
        <row r="279">
          <cell r="A279" t="str">
            <v>992502-SLR</v>
          </cell>
          <cell r="B279">
            <v>10023</v>
          </cell>
          <cell r="C279">
            <v>6049.86</v>
          </cell>
          <cell r="D279">
            <v>67.77</v>
          </cell>
          <cell r="E279">
            <v>501.87</v>
          </cell>
          <cell r="F279">
            <v>491.88</v>
          </cell>
          <cell r="G279">
            <v>1307.4000000000001</v>
          </cell>
          <cell r="H279">
            <v>8418.7800000000007</v>
          </cell>
          <cell r="I279">
            <v>4777.3999999999996</v>
          </cell>
          <cell r="J279">
            <v>92315</v>
          </cell>
          <cell r="K279" t="str">
            <v>MP</v>
          </cell>
        </row>
        <row r="280">
          <cell r="A280" t="str">
            <v>992503-SLR</v>
          </cell>
          <cell r="B280">
            <v>10024</v>
          </cell>
          <cell r="C280">
            <v>160.6</v>
          </cell>
          <cell r="D280">
            <v>66.75</v>
          </cell>
          <cell r="E280">
            <v>501.87</v>
          </cell>
          <cell r="F280">
            <v>486.17</v>
          </cell>
          <cell r="G280">
            <v>1507.33</v>
          </cell>
          <cell r="H280">
            <v>2722.7200000000003</v>
          </cell>
          <cell r="I280">
            <v>10539.27</v>
          </cell>
          <cell r="J280">
            <v>91874</v>
          </cell>
          <cell r="K280" t="str">
            <v>MP</v>
          </cell>
        </row>
        <row r="281">
          <cell r="A281" t="str">
            <v>992504-SLR</v>
          </cell>
          <cell r="B281">
            <v>10025</v>
          </cell>
          <cell r="C281">
            <v>327.89</v>
          </cell>
          <cell r="D281">
            <v>33.520000000000003</v>
          </cell>
          <cell r="E281">
            <v>501.87</v>
          </cell>
          <cell r="F281">
            <v>253.69</v>
          </cell>
          <cell r="G281">
            <v>919.06</v>
          </cell>
          <cell r="H281">
            <v>2036.03</v>
          </cell>
          <cell r="I281">
            <v>5044.8</v>
          </cell>
          <cell r="J281">
            <v>92300</v>
          </cell>
          <cell r="K281" t="str">
            <v>MP</v>
          </cell>
        </row>
        <row r="282">
          <cell r="A282" t="str">
            <v>992506-SLR</v>
          </cell>
          <cell r="B282">
            <v>10094</v>
          </cell>
          <cell r="C282">
            <v>722.81</v>
          </cell>
          <cell r="D282">
            <v>50.66</v>
          </cell>
          <cell r="E282">
            <v>494.04</v>
          </cell>
          <cell r="F282">
            <v>279.20999999999998</v>
          </cell>
          <cell r="G282">
            <v>1059.01</v>
          </cell>
          <cell r="H282">
            <v>2605.73</v>
          </cell>
          <cell r="I282">
            <v>7372.72</v>
          </cell>
          <cell r="J282">
            <v>92107</v>
          </cell>
          <cell r="K282" t="str">
            <v>MP</v>
          </cell>
        </row>
        <row r="283">
          <cell r="A283" t="str">
            <v>992507-SLR</v>
          </cell>
          <cell r="B283">
            <v>10095</v>
          </cell>
          <cell r="C283">
            <v>251.51</v>
          </cell>
          <cell r="D283">
            <v>2.31</v>
          </cell>
          <cell r="E283">
            <v>494.04</v>
          </cell>
          <cell r="F283">
            <v>225</v>
          </cell>
          <cell r="G283">
            <v>70.680000000000007</v>
          </cell>
          <cell r="H283">
            <v>1043.54</v>
          </cell>
          <cell r="I283">
            <v>118.17</v>
          </cell>
          <cell r="J283">
            <v>92096</v>
          </cell>
          <cell r="K283" t="str">
            <v>MP</v>
          </cell>
        </row>
        <row r="284">
          <cell r="A284" t="str">
            <v>992508-SLR</v>
          </cell>
          <cell r="B284">
            <v>10097</v>
          </cell>
          <cell r="C284">
            <v>251.51</v>
          </cell>
          <cell r="D284">
            <v>3.1</v>
          </cell>
          <cell r="E284">
            <v>494.04</v>
          </cell>
          <cell r="F284">
            <v>225</v>
          </cell>
          <cell r="G284">
            <v>104.65</v>
          </cell>
          <cell r="H284">
            <v>1078.3</v>
          </cell>
          <cell r="I284">
            <v>243.73</v>
          </cell>
          <cell r="J284">
            <v>93055</v>
          </cell>
          <cell r="K284" t="str">
            <v>MP</v>
          </cell>
        </row>
        <row r="285">
          <cell r="A285" t="str">
            <v>992509-SLR</v>
          </cell>
          <cell r="B285">
            <v>10096</v>
          </cell>
          <cell r="C285">
            <v>437.82</v>
          </cell>
          <cell r="D285">
            <v>7.77</v>
          </cell>
          <cell r="E285">
            <v>494.04</v>
          </cell>
          <cell r="F285">
            <v>225</v>
          </cell>
          <cell r="G285">
            <v>225.36</v>
          </cell>
          <cell r="H285">
            <v>1389.9900000000002</v>
          </cell>
          <cell r="I285">
            <v>806.4</v>
          </cell>
          <cell r="J285">
            <v>91868</v>
          </cell>
          <cell r="K285" t="str">
            <v>MP</v>
          </cell>
        </row>
        <row r="286">
          <cell r="A286" t="str">
            <v>992510-SLR</v>
          </cell>
          <cell r="B286">
            <v>10216</v>
          </cell>
          <cell r="C286">
            <v>1539.71</v>
          </cell>
          <cell r="D286">
            <v>889.69</v>
          </cell>
          <cell r="E286">
            <v>500.1</v>
          </cell>
          <cell r="F286">
            <v>3421.76</v>
          </cell>
          <cell r="G286">
            <v>19697.78</v>
          </cell>
          <cell r="H286">
            <v>26049.040000000001</v>
          </cell>
          <cell r="I286">
            <v>138269.01</v>
          </cell>
          <cell r="J286">
            <v>93020</v>
          </cell>
          <cell r="K286" t="str">
            <v>MP</v>
          </cell>
        </row>
        <row r="287">
          <cell r="A287" t="str">
            <v>992511-SLR</v>
          </cell>
          <cell r="B287">
            <v>10098</v>
          </cell>
          <cell r="C287">
            <v>15737.25</v>
          </cell>
          <cell r="D287">
            <v>130.13</v>
          </cell>
          <cell r="E287">
            <v>494.04</v>
          </cell>
          <cell r="F287">
            <v>349</v>
          </cell>
          <cell r="G287">
            <v>4399.24</v>
          </cell>
          <cell r="H287">
            <v>21109.659999999996</v>
          </cell>
          <cell r="I287">
            <v>5081.3599999999997</v>
          </cell>
          <cell r="J287">
            <v>91066</v>
          </cell>
          <cell r="K287" t="str">
            <v>MP</v>
          </cell>
        </row>
        <row r="288">
          <cell r="A288" t="str">
            <v>992512-SLR</v>
          </cell>
          <cell r="B288">
            <v>10282</v>
          </cell>
          <cell r="C288">
            <v>216.72</v>
          </cell>
          <cell r="D288">
            <v>21.24</v>
          </cell>
          <cell r="E288">
            <v>497.1</v>
          </cell>
          <cell r="F288">
            <v>225</v>
          </cell>
          <cell r="G288">
            <v>608.05999999999995</v>
          </cell>
          <cell r="H288">
            <v>1568.12</v>
          </cell>
          <cell r="I288">
            <v>2962.37</v>
          </cell>
          <cell r="J288">
            <v>92092</v>
          </cell>
          <cell r="K288" t="str">
            <v>MP</v>
          </cell>
        </row>
        <row r="289">
          <cell r="A289" t="str">
            <v>992513-SLR</v>
          </cell>
          <cell r="B289">
            <v>10120</v>
          </cell>
          <cell r="C289">
            <v>1930.05</v>
          </cell>
          <cell r="D289">
            <v>115.74</v>
          </cell>
          <cell r="E289">
            <v>494.04</v>
          </cell>
          <cell r="F289">
            <v>677.35</v>
          </cell>
          <cell r="G289">
            <v>3557.66</v>
          </cell>
          <cell r="H289">
            <v>6774.84</v>
          </cell>
          <cell r="I289">
            <v>16678.75</v>
          </cell>
          <cell r="J289">
            <v>92339</v>
          </cell>
          <cell r="K289" t="str">
            <v>MP</v>
          </cell>
        </row>
        <row r="290">
          <cell r="A290" t="str">
            <v>992514-SLR</v>
          </cell>
          <cell r="B290">
            <v>10140</v>
          </cell>
          <cell r="C290">
            <v>311.08</v>
          </cell>
          <cell r="D290">
            <v>5.53</v>
          </cell>
          <cell r="E290">
            <v>498.42</v>
          </cell>
          <cell r="F290">
            <v>151.88</v>
          </cell>
          <cell r="G290">
            <v>167.48</v>
          </cell>
          <cell r="H290">
            <v>1134.3899999999999</v>
          </cell>
          <cell r="I290">
            <v>564.88</v>
          </cell>
          <cell r="J290">
            <v>93035</v>
          </cell>
          <cell r="K290" t="str">
            <v>MP</v>
          </cell>
        </row>
        <row r="291">
          <cell r="A291" t="str">
            <v>992515-SLR</v>
          </cell>
          <cell r="B291">
            <v>10044</v>
          </cell>
          <cell r="C291">
            <v>420.66</v>
          </cell>
          <cell r="D291">
            <v>277419.2</v>
          </cell>
          <cell r="E291">
            <v>501.36</v>
          </cell>
          <cell r="F291">
            <v>327.33999999999997</v>
          </cell>
          <cell r="G291">
            <v>1649.11</v>
          </cell>
          <cell r="H291">
            <v>280317.67</v>
          </cell>
          <cell r="I291">
            <v>8222.2999999999993</v>
          </cell>
          <cell r="J291">
            <v>91934</v>
          </cell>
          <cell r="K291" t="str">
            <v>MP</v>
          </cell>
        </row>
        <row r="292">
          <cell r="A292" t="str">
            <v>992516-SLR</v>
          </cell>
          <cell r="B292">
            <v>9966</v>
          </cell>
          <cell r="C292">
            <v>272.19</v>
          </cell>
          <cell r="D292">
            <v>18.52</v>
          </cell>
          <cell r="E292">
            <v>501.87</v>
          </cell>
          <cell r="F292">
            <v>199.15</v>
          </cell>
          <cell r="G292">
            <v>417.51</v>
          </cell>
          <cell r="H292">
            <v>1409.2399999999998</v>
          </cell>
          <cell r="I292">
            <v>2691.53</v>
          </cell>
          <cell r="J292">
            <v>90335</v>
          </cell>
          <cell r="K292" t="str">
            <v>MP</v>
          </cell>
        </row>
        <row r="293">
          <cell r="A293" t="str">
            <v>992517-SLR</v>
          </cell>
          <cell r="B293">
            <v>10132</v>
          </cell>
          <cell r="C293">
            <v>720.31</v>
          </cell>
          <cell r="D293">
            <v>1759.69</v>
          </cell>
          <cell r="E293">
            <v>494.04</v>
          </cell>
          <cell r="F293">
            <v>349</v>
          </cell>
          <cell r="G293">
            <v>14233.34</v>
          </cell>
          <cell r="H293">
            <v>17556.38</v>
          </cell>
          <cell r="I293">
            <v>282186.78999999998</v>
          </cell>
          <cell r="J293">
            <v>91578</v>
          </cell>
          <cell r="K293" t="str">
            <v>MP</v>
          </cell>
        </row>
        <row r="294">
          <cell r="A294" t="str">
            <v>992518-SLR</v>
          </cell>
          <cell r="B294">
            <v>10026</v>
          </cell>
          <cell r="C294">
            <v>234.21</v>
          </cell>
          <cell r="D294">
            <v>1.52</v>
          </cell>
          <cell r="E294">
            <v>501.87</v>
          </cell>
          <cell r="F294">
            <v>142.72</v>
          </cell>
          <cell r="G294">
            <v>90.08</v>
          </cell>
          <cell r="H294">
            <v>970.40000000000009</v>
          </cell>
          <cell r="I294">
            <v>0</v>
          </cell>
          <cell r="J294">
            <v>91591</v>
          </cell>
          <cell r="K294" t="str">
            <v>MP</v>
          </cell>
        </row>
        <row r="295">
          <cell r="A295" t="str">
            <v>992519-SLR</v>
          </cell>
          <cell r="B295">
            <v>9958</v>
          </cell>
          <cell r="C295">
            <v>160.05000000000001</v>
          </cell>
          <cell r="D295">
            <v>37.5</v>
          </cell>
          <cell r="E295">
            <v>505.41</v>
          </cell>
          <cell r="F295">
            <v>519.77</v>
          </cell>
          <cell r="G295">
            <v>1640.83</v>
          </cell>
          <cell r="H295">
            <v>2863.56</v>
          </cell>
          <cell r="I295">
            <v>11523.35</v>
          </cell>
          <cell r="J295">
            <v>90061</v>
          </cell>
          <cell r="K295" t="str">
            <v>MP</v>
          </cell>
        </row>
        <row r="296">
          <cell r="A296" t="str">
            <v>992520-SLR</v>
          </cell>
          <cell r="B296">
            <v>9926</v>
          </cell>
          <cell r="C296">
            <v>82.73</v>
          </cell>
          <cell r="D296">
            <v>2.41</v>
          </cell>
          <cell r="E296">
            <v>502.02</v>
          </cell>
          <cell r="F296">
            <v>148.85</v>
          </cell>
          <cell r="G296">
            <v>141.83000000000001</v>
          </cell>
          <cell r="H296">
            <v>877.84</v>
          </cell>
          <cell r="I296">
            <v>661.33</v>
          </cell>
          <cell r="J296">
            <v>92003</v>
          </cell>
          <cell r="K296" t="str">
            <v>MP</v>
          </cell>
        </row>
        <row r="297">
          <cell r="A297" t="str">
            <v>992521-SLR</v>
          </cell>
          <cell r="B297">
            <v>9927</v>
          </cell>
          <cell r="C297">
            <v>659.74</v>
          </cell>
          <cell r="D297">
            <v>32.01</v>
          </cell>
          <cell r="E297">
            <v>502.02</v>
          </cell>
          <cell r="F297">
            <v>247.41</v>
          </cell>
          <cell r="G297">
            <v>974.12</v>
          </cell>
          <cell r="H297">
            <v>2415.3000000000002</v>
          </cell>
          <cell r="I297">
            <v>4435.2</v>
          </cell>
          <cell r="J297">
            <v>91177</v>
          </cell>
          <cell r="K297" t="str">
            <v>MP</v>
          </cell>
        </row>
        <row r="298">
          <cell r="A298" t="str">
            <v>992522-SLR</v>
          </cell>
          <cell r="B298">
            <v>10045</v>
          </cell>
          <cell r="C298">
            <v>242.32</v>
          </cell>
          <cell r="D298">
            <v>9.6300000000000008</v>
          </cell>
          <cell r="E298">
            <v>501.36</v>
          </cell>
          <cell r="F298">
            <v>199.83</v>
          </cell>
          <cell r="G298">
            <v>421.32</v>
          </cell>
          <cell r="H298">
            <v>1374.46</v>
          </cell>
          <cell r="I298">
            <v>2757.48</v>
          </cell>
          <cell r="J298">
            <v>90061</v>
          </cell>
          <cell r="K298" t="str">
            <v>MP</v>
          </cell>
        </row>
        <row r="299">
          <cell r="A299" t="str">
            <v>992524-SLR</v>
          </cell>
          <cell r="B299">
            <v>10027</v>
          </cell>
          <cell r="C299">
            <v>267.66000000000003</v>
          </cell>
          <cell r="D299">
            <v>11.74</v>
          </cell>
          <cell r="E299">
            <v>501.87</v>
          </cell>
          <cell r="F299">
            <v>175.17</v>
          </cell>
          <cell r="G299">
            <v>364.16</v>
          </cell>
          <cell r="H299">
            <v>1320.6</v>
          </cell>
          <cell r="I299">
            <v>1637.21</v>
          </cell>
          <cell r="J299">
            <v>90424</v>
          </cell>
          <cell r="K299" t="str">
            <v>MP</v>
          </cell>
        </row>
        <row r="300">
          <cell r="A300" t="str">
            <v>992525-SLR</v>
          </cell>
          <cell r="B300">
            <v>10003</v>
          </cell>
          <cell r="C300">
            <v>267.66000000000003</v>
          </cell>
          <cell r="D300">
            <v>14.15</v>
          </cell>
          <cell r="E300">
            <v>58.9</v>
          </cell>
          <cell r="F300">
            <v>630.41</v>
          </cell>
          <cell r="G300">
            <v>437.81</v>
          </cell>
          <cell r="H300">
            <v>1408.9299999999998</v>
          </cell>
          <cell r="I300">
            <v>2022.44</v>
          </cell>
          <cell r="J300">
            <v>90424</v>
          </cell>
          <cell r="K300" t="str">
            <v>MP</v>
          </cell>
        </row>
        <row r="301">
          <cell r="A301" t="str">
            <v>992526-SLR</v>
          </cell>
          <cell r="B301">
            <v>10004</v>
          </cell>
          <cell r="C301">
            <v>267.66000000000003</v>
          </cell>
          <cell r="D301">
            <v>16.53</v>
          </cell>
          <cell r="E301">
            <v>67.62</v>
          </cell>
          <cell r="F301">
            <v>630.41</v>
          </cell>
          <cell r="G301">
            <v>511.45</v>
          </cell>
          <cell r="H301">
            <v>1493.67</v>
          </cell>
          <cell r="I301">
            <v>2407.67</v>
          </cell>
          <cell r="J301">
            <v>90424</v>
          </cell>
          <cell r="K301" t="str">
            <v>MP</v>
          </cell>
        </row>
        <row r="302">
          <cell r="A302" t="str">
            <v>992527-SLR</v>
          </cell>
          <cell r="B302">
            <v>10005</v>
          </cell>
          <cell r="C302">
            <v>267.66000000000003</v>
          </cell>
          <cell r="D302">
            <v>7.61</v>
          </cell>
          <cell r="E302">
            <v>34.909999999999997</v>
          </cell>
          <cell r="F302">
            <v>630.41</v>
          </cell>
          <cell r="G302">
            <v>235.29</v>
          </cell>
          <cell r="H302">
            <v>1175.8800000000001</v>
          </cell>
          <cell r="I302">
            <v>963.07</v>
          </cell>
          <cell r="J302">
            <v>90424</v>
          </cell>
          <cell r="K302" t="str">
            <v>MP</v>
          </cell>
        </row>
        <row r="303">
          <cell r="A303" t="str">
            <v>992528-SLR</v>
          </cell>
          <cell r="B303">
            <v>10099</v>
          </cell>
          <cell r="C303">
            <v>263.49</v>
          </cell>
          <cell r="D303">
            <v>2.83</v>
          </cell>
          <cell r="E303">
            <v>594.04</v>
          </cell>
          <cell r="F303">
            <v>225</v>
          </cell>
          <cell r="G303">
            <v>86.39</v>
          </cell>
          <cell r="H303">
            <v>1171.75</v>
          </cell>
          <cell r="I303">
            <v>188.38</v>
          </cell>
          <cell r="J303">
            <v>90424</v>
          </cell>
          <cell r="K303" t="str">
            <v>MP</v>
          </cell>
        </row>
        <row r="304">
          <cell r="A304" t="str">
            <v>992529-SLR</v>
          </cell>
          <cell r="B304">
            <v>10100</v>
          </cell>
          <cell r="C304">
            <v>263.49</v>
          </cell>
          <cell r="D304">
            <v>22.36</v>
          </cell>
          <cell r="E304">
            <v>494.04</v>
          </cell>
          <cell r="F304">
            <v>225</v>
          </cell>
          <cell r="G304">
            <v>680.68</v>
          </cell>
          <cell r="H304">
            <v>1685.5700000000002</v>
          </cell>
          <cell r="I304">
            <v>3296.65</v>
          </cell>
          <cell r="J304">
            <v>90424</v>
          </cell>
          <cell r="K304" t="str">
            <v>MP</v>
          </cell>
        </row>
        <row r="305">
          <cell r="A305" t="str">
            <v>992530-SLR</v>
          </cell>
          <cell r="B305">
            <v>10028</v>
          </cell>
          <cell r="C305">
            <v>267.66000000000003</v>
          </cell>
          <cell r="D305">
            <v>27.23</v>
          </cell>
          <cell r="E305">
            <v>501.87</v>
          </cell>
          <cell r="F305">
            <v>231.86</v>
          </cell>
          <cell r="G305">
            <v>842.85</v>
          </cell>
          <cell r="H305">
            <v>1871.4699999999998</v>
          </cell>
          <cell r="I305">
            <v>4141.1899999999996</v>
          </cell>
          <cell r="J305">
            <v>90424</v>
          </cell>
          <cell r="K305" t="str">
            <v>MP</v>
          </cell>
        </row>
        <row r="306">
          <cell r="A306" t="str">
            <v>992531-SLR</v>
          </cell>
          <cell r="B306">
            <v>10059</v>
          </cell>
          <cell r="C306">
            <v>230.92</v>
          </cell>
          <cell r="D306">
            <v>16.010000000000002</v>
          </cell>
          <cell r="E306">
            <v>495.54</v>
          </cell>
          <cell r="F306">
            <v>244.64</v>
          </cell>
          <cell r="G306">
            <v>1050.8599999999999</v>
          </cell>
          <cell r="H306">
            <v>2037.9699999999998</v>
          </cell>
          <cell r="I306">
            <v>4757.18</v>
          </cell>
          <cell r="J306">
            <v>90639</v>
          </cell>
          <cell r="K306" t="str">
            <v>MP</v>
          </cell>
        </row>
        <row r="307">
          <cell r="A307" t="str">
            <v>992532-SLR</v>
          </cell>
          <cell r="B307">
            <v>10029</v>
          </cell>
          <cell r="C307">
            <v>163.11000000000001</v>
          </cell>
          <cell r="D307">
            <v>8.9499999999999993</v>
          </cell>
          <cell r="E307">
            <v>501.87</v>
          </cell>
          <cell r="F307">
            <v>195</v>
          </cell>
          <cell r="G307">
            <v>391.68</v>
          </cell>
          <cell r="H307">
            <v>1260.6100000000001</v>
          </cell>
          <cell r="I307">
            <v>2625.62</v>
          </cell>
          <cell r="J307">
            <v>90349</v>
          </cell>
          <cell r="K307" t="str">
            <v>MP</v>
          </cell>
        </row>
        <row r="308">
          <cell r="A308" t="str">
            <v>992533-SLR</v>
          </cell>
          <cell r="B308">
            <v>10116</v>
          </cell>
          <cell r="C308">
            <v>160.56</v>
          </cell>
          <cell r="D308">
            <v>2.73</v>
          </cell>
          <cell r="E308">
            <v>494.04</v>
          </cell>
          <cell r="F308">
            <v>151.22999999999999</v>
          </cell>
          <cell r="G308">
            <v>119.35</v>
          </cell>
          <cell r="H308">
            <v>927.91000000000008</v>
          </cell>
          <cell r="I308">
            <v>689.19</v>
          </cell>
          <cell r="J308">
            <v>90236</v>
          </cell>
          <cell r="K308" t="str">
            <v>MP</v>
          </cell>
        </row>
        <row r="309">
          <cell r="A309" t="str">
            <v>992534-SLR</v>
          </cell>
          <cell r="B309">
            <v>10141</v>
          </cell>
          <cell r="C309">
            <v>174.45</v>
          </cell>
          <cell r="D309">
            <v>14.27</v>
          </cell>
          <cell r="E309">
            <v>498.42</v>
          </cell>
          <cell r="F309">
            <v>232.37</v>
          </cell>
          <cell r="G309">
            <v>936.29</v>
          </cell>
          <cell r="H309">
            <v>1855.8</v>
          </cell>
          <cell r="I309">
            <v>4269.8</v>
          </cell>
          <cell r="J309">
            <v>91681</v>
          </cell>
          <cell r="K309" t="str">
            <v>MP</v>
          </cell>
        </row>
        <row r="310">
          <cell r="A310" t="str">
            <v>992535-SLR</v>
          </cell>
          <cell r="B310">
            <v>10162</v>
          </cell>
          <cell r="C310">
            <v>181.61</v>
          </cell>
          <cell r="D310">
            <v>30.48</v>
          </cell>
          <cell r="E310">
            <v>495.3</v>
          </cell>
          <cell r="F310">
            <v>430.97</v>
          </cell>
          <cell r="G310">
            <v>1714.75</v>
          </cell>
          <cell r="H310">
            <v>2853.11</v>
          </cell>
          <cell r="I310">
            <v>9314.2800000000007</v>
          </cell>
          <cell r="J310">
            <v>90379</v>
          </cell>
          <cell r="K310" t="str">
            <v>MP</v>
          </cell>
        </row>
        <row r="311">
          <cell r="A311" t="str">
            <v>992536-SLR</v>
          </cell>
          <cell r="B311">
            <v>10330</v>
          </cell>
          <cell r="C311">
            <v>0</v>
          </cell>
          <cell r="D311">
            <v>0</v>
          </cell>
          <cell r="E311">
            <v>0</v>
          </cell>
          <cell r="F311">
            <v>17.07</v>
          </cell>
          <cell r="G311">
            <v>44.31</v>
          </cell>
          <cell r="H311">
            <v>61.38</v>
          </cell>
          <cell r="I311">
            <v>73.849999999999994</v>
          </cell>
          <cell r="J311">
            <v>91591</v>
          </cell>
          <cell r="K311" t="str">
            <v>MP</v>
          </cell>
        </row>
        <row r="312">
          <cell r="A312" t="str">
            <v>992538-SLR</v>
          </cell>
          <cell r="B312">
            <v>9928</v>
          </cell>
          <cell r="C312">
            <v>160.65</v>
          </cell>
          <cell r="D312">
            <v>13.84</v>
          </cell>
          <cell r="E312">
            <v>502.02</v>
          </cell>
          <cell r="F312">
            <v>182.29</v>
          </cell>
          <cell r="G312">
            <v>66.98</v>
          </cell>
          <cell r="H312">
            <v>925.78</v>
          </cell>
          <cell r="I312">
            <v>2058.2800000000002</v>
          </cell>
          <cell r="J312">
            <v>90468</v>
          </cell>
          <cell r="K312" t="str">
            <v>MP</v>
          </cell>
        </row>
        <row r="313">
          <cell r="A313" t="str">
            <v>992539-SLR</v>
          </cell>
          <cell r="B313">
            <v>9925</v>
          </cell>
          <cell r="C313">
            <v>160.65</v>
          </cell>
          <cell r="D313">
            <v>98.76</v>
          </cell>
          <cell r="E313">
            <v>502.02</v>
          </cell>
          <cell r="F313">
            <v>614.47</v>
          </cell>
          <cell r="G313">
            <v>477.89</v>
          </cell>
          <cell r="H313">
            <v>1853.79</v>
          </cell>
          <cell r="I313">
            <v>15670.39</v>
          </cell>
          <cell r="J313">
            <v>90468</v>
          </cell>
          <cell r="K313" t="str">
            <v>MP</v>
          </cell>
        </row>
        <row r="314">
          <cell r="A314" t="str">
            <v>992541-SLR</v>
          </cell>
          <cell r="B314">
            <v>10263</v>
          </cell>
          <cell r="C314">
            <v>7879.71</v>
          </cell>
          <cell r="D314">
            <v>245.17</v>
          </cell>
          <cell r="E314">
            <v>499.77</v>
          </cell>
          <cell r="F314">
            <v>1325.71</v>
          </cell>
          <cell r="G314">
            <v>7536.7</v>
          </cell>
          <cell r="H314">
            <v>17487.060000000001</v>
          </cell>
          <cell r="I314">
            <v>39415.54</v>
          </cell>
          <cell r="J314">
            <v>92315</v>
          </cell>
          <cell r="K314" t="str">
            <v>MP</v>
          </cell>
        </row>
        <row r="315">
          <cell r="A315" t="str">
            <v>992542-SLR</v>
          </cell>
          <cell r="B315">
            <v>10142</v>
          </cell>
          <cell r="C315">
            <v>7966.41</v>
          </cell>
          <cell r="D315">
            <v>128.94</v>
          </cell>
          <cell r="E315">
            <v>498.42</v>
          </cell>
          <cell r="F315">
            <v>906.14</v>
          </cell>
          <cell r="G315">
            <v>3467.12</v>
          </cell>
          <cell r="H315">
            <v>12967.029999999999</v>
          </cell>
          <cell r="I315">
            <v>20797.34</v>
          </cell>
          <cell r="J315">
            <v>91996</v>
          </cell>
          <cell r="K315" t="str">
            <v>MP</v>
          </cell>
        </row>
        <row r="316">
          <cell r="A316" t="str">
            <v>992544-SLR</v>
          </cell>
          <cell r="B316">
            <v>10265</v>
          </cell>
          <cell r="C316">
            <v>899.59</v>
          </cell>
          <cell r="D316">
            <v>32.39</v>
          </cell>
          <cell r="E316">
            <v>499.77</v>
          </cell>
          <cell r="F316">
            <v>249.57</v>
          </cell>
          <cell r="G316">
            <v>992.43</v>
          </cell>
          <cell r="H316">
            <v>2673.75</v>
          </cell>
          <cell r="I316">
            <v>4291.3599999999997</v>
          </cell>
          <cell r="J316">
            <v>92251</v>
          </cell>
          <cell r="K316" t="str">
            <v>MP</v>
          </cell>
        </row>
        <row r="317">
          <cell r="A317" t="str">
            <v>992545-SLR</v>
          </cell>
          <cell r="B317">
            <v>10070</v>
          </cell>
          <cell r="C317">
            <v>314.06</v>
          </cell>
          <cell r="D317">
            <v>96.29</v>
          </cell>
          <cell r="E317">
            <v>494.04</v>
          </cell>
          <cell r="F317">
            <v>604.30999999999995</v>
          </cell>
          <cell r="G317">
            <v>2829.81</v>
          </cell>
          <cell r="H317">
            <v>4338.51</v>
          </cell>
          <cell r="I317">
            <v>15068.22</v>
          </cell>
          <cell r="J317">
            <v>90593</v>
          </cell>
          <cell r="K317" t="str">
            <v>MP</v>
          </cell>
        </row>
        <row r="318">
          <cell r="A318" t="str">
            <v>992547-SLR</v>
          </cell>
          <cell r="B318">
            <v>10337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497.03</v>
          </cell>
          <cell r="H318">
            <v>497.03</v>
          </cell>
          <cell r="I318">
            <v>828.38</v>
          </cell>
          <cell r="J318">
            <v>93157</v>
          </cell>
          <cell r="K318" t="str">
            <v>MP</v>
          </cell>
        </row>
        <row r="319">
          <cell r="A319" t="str">
            <v>992548-SLR</v>
          </cell>
          <cell r="B319">
            <v>10124</v>
          </cell>
          <cell r="C319">
            <v>205.85</v>
          </cell>
          <cell r="D319">
            <v>15.18</v>
          </cell>
          <cell r="E319">
            <v>494.04</v>
          </cell>
          <cell r="F319">
            <v>187.16</v>
          </cell>
          <cell r="G319">
            <v>465.34</v>
          </cell>
          <cell r="H319">
            <v>1367.57</v>
          </cell>
          <cell r="I319">
            <v>2228.12</v>
          </cell>
          <cell r="J319">
            <v>92172</v>
          </cell>
          <cell r="K319" t="str">
            <v>MP</v>
          </cell>
        </row>
        <row r="320">
          <cell r="A320" t="str">
            <v>992549-SLR</v>
          </cell>
          <cell r="B320">
            <v>10125</v>
          </cell>
          <cell r="C320">
            <v>159.99</v>
          </cell>
          <cell r="D320">
            <v>96.46</v>
          </cell>
          <cell r="E320">
            <v>498.42</v>
          </cell>
          <cell r="F320">
            <v>606.1</v>
          </cell>
          <cell r="G320">
            <v>2178.11</v>
          </cell>
          <cell r="H320">
            <v>3539.08</v>
          </cell>
          <cell r="I320">
            <v>15301.49</v>
          </cell>
          <cell r="J320">
            <v>90097</v>
          </cell>
          <cell r="K320" t="str">
            <v>MP</v>
          </cell>
        </row>
        <row r="321">
          <cell r="A321" t="str">
            <v>992551-SLR</v>
          </cell>
          <cell r="B321">
            <v>10035</v>
          </cell>
          <cell r="C321">
            <v>181.74</v>
          </cell>
          <cell r="D321">
            <v>44.96</v>
          </cell>
          <cell r="E321">
            <v>501.36</v>
          </cell>
          <cell r="F321">
            <v>420.41</v>
          </cell>
          <cell r="G321">
            <v>700.36</v>
          </cell>
          <cell r="H321">
            <v>1848.83</v>
          </cell>
          <cell r="I321">
            <v>7071.01</v>
          </cell>
          <cell r="J321">
            <v>92166</v>
          </cell>
          <cell r="K321" t="str">
            <v>MP</v>
          </cell>
        </row>
        <row r="322">
          <cell r="A322" t="str">
            <v>992552-SLR</v>
          </cell>
          <cell r="B322">
            <v>10046</v>
          </cell>
          <cell r="C322">
            <v>133.69999999999999</v>
          </cell>
          <cell r="D322">
            <v>0.65</v>
          </cell>
          <cell r="E322">
            <v>501.36</v>
          </cell>
          <cell r="F322">
            <v>136.66</v>
          </cell>
          <cell r="G322">
            <v>34.81</v>
          </cell>
          <cell r="H322">
            <v>807.18000000000006</v>
          </cell>
          <cell r="I322">
            <v>70.19</v>
          </cell>
          <cell r="J322">
            <v>90466</v>
          </cell>
          <cell r="K322" t="str">
            <v>MP</v>
          </cell>
        </row>
        <row r="323">
          <cell r="A323" t="str">
            <v>992553-SLR</v>
          </cell>
          <cell r="B323">
            <v>10006</v>
          </cell>
          <cell r="C323">
            <v>163</v>
          </cell>
          <cell r="D323">
            <v>19.39</v>
          </cell>
          <cell r="E323">
            <v>77.209999999999994</v>
          </cell>
          <cell r="F323">
            <v>630.41</v>
          </cell>
          <cell r="G323">
            <v>654.85</v>
          </cell>
          <cell r="H323">
            <v>1544.8600000000001</v>
          </cell>
          <cell r="I323">
            <v>2935.94</v>
          </cell>
          <cell r="J323">
            <v>91839</v>
          </cell>
          <cell r="K323" t="str">
            <v>MP</v>
          </cell>
        </row>
        <row r="324">
          <cell r="A324" t="str">
            <v>992554-SLR</v>
          </cell>
          <cell r="B324">
            <v>10030</v>
          </cell>
          <cell r="C324">
            <v>97</v>
          </cell>
          <cell r="D324">
            <v>6.41</v>
          </cell>
          <cell r="E324">
            <v>501.87</v>
          </cell>
          <cell r="F324">
            <v>155.22999999999999</v>
          </cell>
          <cell r="G324">
            <v>178.36</v>
          </cell>
          <cell r="H324">
            <v>938.87</v>
          </cell>
          <cell r="I324">
            <v>926.8</v>
          </cell>
          <cell r="J324">
            <v>93105</v>
          </cell>
          <cell r="K324" t="str">
            <v>MP</v>
          </cell>
        </row>
        <row r="325">
          <cell r="A325" t="str">
            <v>992555-SLR</v>
          </cell>
          <cell r="B325">
            <v>10163</v>
          </cell>
          <cell r="C325">
            <v>181.61</v>
          </cell>
          <cell r="D325">
            <v>0.71</v>
          </cell>
          <cell r="E325">
            <v>495.3</v>
          </cell>
          <cell r="F325">
            <v>136.99</v>
          </cell>
          <cell r="G325">
            <v>41.7</v>
          </cell>
          <cell r="H325">
            <v>856.31000000000006</v>
          </cell>
          <cell r="I325">
            <v>37.15</v>
          </cell>
          <cell r="J325">
            <v>91591</v>
          </cell>
          <cell r="K325" t="str">
            <v>MP</v>
          </cell>
        </row>
        <row r="326">
          <cell r="A326" t="str">
            <v>992556-SLR</v>
          </cell>
          <cell r="B326">
            <v>10101</v>
          </cell>
          <cell r="C326">
            <v>229.56</v>
          </cell>
          <cell r="D326">
            <v>19.12</v>
          </cell>
          <cell r="E326">
            <v>494.04</v>
          </cell>
          <cell r="F326">
            <v>231.4</v>
          </cell>
          <cell r="G326">
            <v>1134.8599999999999</v>
          </cell>
          <cell r="H326">
            <v>2108.98</v>
          </cell>
          <cell r="I326">
            <v>5724.28</v>
          </cell>
          <cell r="J326">
            <v>90402</v>
          </cell>
          <cell r="K326" t="str">
            <v>MP</v>
          </cell>
        </row>
        <row r="327">
          <cell r="A327" t="str">
            <v>992557-SLR</v>
          </cell>
          <cell r="B327">
            <v>10218</v>
          </cell>
          <cell r="C327">
            <v>141.69999999999999</v>
          </cell>
          <cell r="D327">
            <v>65.36</v>
          </cell>
          <cell r="E327">
            <v>500.1</v>
          </cell>
          <cell r="F327">
            <v>476.19</v>
          </cell>
          <cell r="G327">
            <v>1475.94</v>
          </cell>
          <cell r="H327">
            <v>2659.29</v>
          </cell>
          <cell r="I327">
            <v>10335.4</v>
          </cell>
          <cell r="J327">
            <v>90097</v>
          </cell>
          <cell r="K327" t="str">
            <v>MP</v>
          </cell>
        </row>
        <row r="328">
          <cell r="A328" t="str">
            <v>992558-SLR</v>
          </cell>
          <cell r="B328">
            <v>10102</v>
          </cell>
          <cell r="C328">
            <v>3155.27</v>
          </cell>
          <cell r="D328">
            <v>113.55</v>
          </cell>
          <cell r="E328">
            <v>494.04</v>
          </cell>
          <cell r="F328">
            <v>349</v>
          </cell>
          <cell r="G328">
            <v>2555.84</v>
          </cell>
          <cell r="H328">
            <v>6667.7000000000007</v>
          </cell>
          <cell r="I328">
            <v>14987.2</v>
          </cell>
          <cell r="J328">
            <v>91250</v>
          </cell>
          <cell r="K328" t="str">
            <v>MP</v>
          </cell>
        </row>
        <row r="329">
          <cell r="A329" t="str">
            <v>992559-SLR</v>
          </cell>
          <cell r="B329">
            <v>10322</v>
          </cell>
          <cell r="C329">
            <v>4342.6400000000003</v>
          </cell>
          <cell r="D329">
            <v>1989.51</v>
          </cell>
          <cell r="E329">
            <v>505.02</v>
          </cell>
          <cell r="F329">
            <v>7451.92</v>
          </cell>
          <cell r="G329">
            <v>41576.160000000003</v>
          </cell>
          <cell r="H329">
            <v>55865.25</v>
          </cell>
          <cell r="I329">
            <v>313484.43</v>
          </cell>
          <cell r="J329">
            <v>92107</v>
          </cell>
          <cell r="K329" t="str">
            <v>MP</v>
          </cell>
        </row>
        <row r="330">
          <cell r="A330" t="str">
            <v>992560-SLR</v>
          </cell>
          <cell r="B330">
            <v>10143</v>
          </cell>
          <cell r="C330">
            <v>252.19</v>
          </cell>
          <cell r="D330">
            <v>3.97</v>
          </cell>
          <cell r="E330">
            <v>498.42</v>
          </cell>
          <cell r="F330">
            <v>142.26</v>
          </cell>
          <cell r="G330">
            <v>86.23</v>
          </cell>
          <cell r="H330">
            <v>983.07</v>
          </cell>
          <cell r="I330">
            <v>197.68</v>
          </cell>
          <cell r="J330">
            <v>91304</v>
          </cell>
          <cell r="K330" t="str">
            <v>MP</v>
          </cell>
        </row>
        <row r="331">
          <cell r="A331" t="str">
            <v>992561-SLR</v>
          </cell>
          <cell r="B331">
            <v>10164</v>
          </cell>
          <cell r="C331">
            <v>374.12</v>
          </cell>
          <cell r="D331">
            <v>172.02</v>
          </cell>
          <cell r="E331">
            <v>495.3</v>
          </cell>
          <cell r="F331">
            <v>890.56</v>
          </cell>
          <cell r="G331">
            <v>3948.05</v>
          </cell>
          <cell r="H331">
            <v>5880.05</v>
          </cell>
          <cell r="I331">
            <v>27654.25</v>
          </cell>
          <cell r="J331">
            <v>92271</v>
          </cell>
          <cell r="K331" t="str">
            <v>MP</v>
          </cell>
        </row>
        <row r="332">
          <cell r="A332" t="str">
            <v>992562-SLR</v>
          </cell>
          <cell r="B332">
            <v>10118</v>
          </cell>
          <cell r="C332">
            <v>495.53</v>
          </cell>
          <cell r="D332">
            <v>13.5</v>
          </cell>
          <cell r="E332">
            <v>494.04</v>
          </cell>
          <cell r="F332">
            <v>180.98</v>
          </cell>
          <cell r="G332">
            <v>391.48</v>
          </cell>
          <cell r="H332">
            <v>1575.53</v>
          </cell>
          <cell r="I332">
            <v>1665.84</v>
          </cell>
          <cell r="J332">
            <v>91553</v>
          </cell>
          <cell r="K332" t="str">
            <v>MP</v>
          </cell>
        </row>
        <row r="333">
          <cell r="A333" t="str">
            <v>992563-SLR</v>
          </cell>
          <cell r="B333">
            <v>10112</v>
          </cell>
          <cell r="C333">
            <v>437.82</v>
          </cell>
          <cell r="D333">
            <v>67.209999999999994</v>
          </cell>
          <cell r="E333">
            <v>494.04</v>
          </cell>
          <cell r="F333">
            <v>485.27</v>
          </cell>
          <cell r="G333">
            <v>1934.38</v>
          </cell>
          <cell r="H333">
            <v>3418.7200000000003</v>
          </cell>
          <cell r="I333">
            <v>10241.5</v>
          </cell>
          <cell r="J333">
            <v>92093</v>
          </cell>
          <cell r="K333" t="str">
            <v>MP</v>
          </cell>
        </row>
        <row r="334">
          <cell r="A334" t="str">
            <v>992564-SLR</v>
          </cell>
          <cell r="B334">
            <v>10196</v>
          </cell>
          <cell r="C334">
            <v>132.56</v>
          </cell>
          <cell r="D334">
            <v>6.71</v>
          </cell>
          <cell r="E334">
            <v>497.1</v>
          </cell>
          <cell r="F334">
            <v>1141.17</v>
          </cell>
          <cell r="G334">
            <v>193.07</v>
          </cell>
          <cell r="H334">
            <v>1970.61</v>
          </cell>
          <cell r="I334">
            <v>876.92</v>
          </cell>
          <cell r="J334">
            <v>90442</v>
          </cell>
          <cell r="K334" t="str">
            <v>MP</v>
          </cell>
        </row>
        <row r="335">
          <cell r="A335" t="str">
            <v>992565-SLR</v>
          </cell>
          <cell r="B335">
            <v>10113</v>
          </cell>
          <cell r="C335">
            <v>160.56</v>
          </cell>
          <cell r="D335">
            <v>44.92</v>
          </cell>
          <cell r="E335">
            <v>494.04</v>
          </cell>
          <cell r="F335">
            <v>571.91999999999996</v>
          </cell>
          <cell r="G335">
            <v>1965.4</v>
          </cell>
          <cell r="H335">
            <v>3236.84</v>
          </cell>
          <cell r="I335">
            <v>13833.12</v>
          </cell>
          <cell r="J335">
            <v>90468</v>
          </cell>
          <cell r="K335" t="str">
            <v>MP</v>
          </cell>
        </row>
        <row r="336">
          <cell r="A336" t="str">
            <v>992566-SLR</v>
          </cell>
          <cell r="B336">
            <v>10267</v>
          </cell>
          <cell r="C336">
            <v>787.14</v>
          </cell>
          <cell r="D336">
            <v>125.59</v>
          </cell>
          <cell r="E336">
            <v>499.77</v>
          </cell>
          <cell r="F336">
            <v>1139.1199999999999</v>
          </cell>
          <cell r="G336">
            <v>2574.69</v>
          </cell>
          <cell r="H336">
            <v>5126.3099999999995</v>
          </cell>
          <cell r="I336">
            <v>38334.86</v>
          </cell>
          <cell r="J336">
            <v>90061</v>
          </cell>
          <cell r="K336" t="str">
            <v>MP</v>
          </cell>
        </row>
        <row r="337">
          <cell r="A337" t="str">
            <v>992567-SLR</v>
          </cell>
          <cell r="B337">
            <v>10165</v>
          </cell>
          <cell r="C337">
            <v>306.92</v>
          </cell>
          <cell r="D337">
            <v>7.64</v>
          </cell>
          <cell r="E337">
            <v>495.3</v>
          </cell>
          <cell r="F337">
            <v>159.78</v>
          </cell>
          <cell r="G337">
            <v>221.83</v>
          </cell>
          <cell r="H337">
            <v>1191.47</v>
          </cell>
          <cell r="I337">
            <v>917.81</v>
          </cell>
          <cell r="J337">
            <v>93021</v>
          </cell>
          <cell r="K337" t="str">
            <v>MP</v>
          </cell>
        </row>
        <row r="338">
          <cell r="A338" t="str">
            <v>992568-SLR</v>
          </cell>
          <cell r="B338">
            <v>10166</v>
          </cell>
          <cell r="C338">
            <v>1011.99</v>
          </cell>
          <cell r="D338">
            <v>80.47</v>
          </cell>
          <cell r="E338">
            <v>495.3</v>
          </cell>
          <cell r="F338">
            <v>547.67999999999995</v>
          </cell>
          <cell r="G338">
            <v>2462.65</v>
          </cell>
          <cell r="H338">
            <v>4598.09</v>
          </cell>
          <cell r="I338">
            <v>11868.85</v>
          </cell>
          <cell r="J338">
            <v>93006</v>
          </cell>
          <cell r="K338" t="str">
            <v>MP</v>
          </cell>
        </row>
        <row r="339">
          <cell r="A339" t="str">
            <v>992570-SLR</v>
          </cell>
          <cell r="B339">
            <v>10114</v>
          </cell>
          <cell r="C339">
            <v>160.56</v>
          </cell>
          <cell r="D339">
            <v>3.16</v>
          </cell>
          <cell r="E339">
            <v>494.04</v>
          </cell>
          <cell r="F339">
            <v>154.22999999999999</v>
          </cell>
          <cell r="G339">
            <v>187.32</v>
          </cell>
          <cell r="H339">
            <v>999.31</v>
          </cell>
          <cell r="I339">
            <v>822.16</v>
          </cell>
          <cell r="J339">
            <v>91178</v>
          </cell>
          <cell r="K339" t="str">
            <v>MP</v>
          </cell>
        </row>
        <row r="340">
          <cell r="A340" t="str">
            <v>992571-SLR</v>
          </cell>
          <cell r="B340">
            <v>10056</v>
          </cell>
          <cell r="C340">
            <v>153.6</v>
          </cell>
          <cell r="D340">
            <v>1.4</v>
          </cell>
          <cell r="E340">
            <v>494.04</v>
          </cell>
          <cell r="F340">
            <v>137.12</v>
          </cell>
          <cell r="G340">
            <v>42.84</v>
          </cell>
          <cell r="H340">
            <v>829</v>
          </cell>
          <cell r="I340">
            <v>70.47</v>
          </cell>
          <cell r="J340">
            <v>93030</v>
          </cell>
          <cell r="K340" t="str">
            <v>MP</v>
          </cell>
        </row>
        <row r="341">
          <cell r="A341" t="str">
            <v>992572-SLR</v>
          </cell>
          <cell r="B341">
            <v>10144</v>
          </cell>
          <cell r="C341">
            <v>297.98</v>
          </cell>
          <cell r="D341">
            <v>67.599999999999994</v>
          </cell>
          <cell r="E341">
            <v>498.42</v>
          </cell>
          <cell r="F341">
            <v>485.69</v>
          </cell>
          <cell r="G341">
            <v>537.79999999999995</v>
          </cell>
          <cell r="H341">
            <v>1887.49</v>
          </cell>
          <cell r="I341">
            <v>10390.43</v>
          </cell>
          <cell r="J341">
            <v>90424</v>
          </cell>
          <cell r="K341" t="str">
            <v>MP</v>
          </cell>
        </row>
        <row r="342">
          <cell r="A342" t="str">
            <v>992573-SLR</v>
          </cell>
          <cell r="B342">
            <v>10147</v>
          </cell>
          <cell r="C342">
            <v>189.74</v>
          </cell>
          <cell r="D342">
            <v>85.06</v>
          </cell>
          <cell r="E342">
            <v>494.04</v>
          </cell>
          <cell r="F342">
            <v>382</v>
          </cell>
          <cell r="G342">
            <v>1915.58</v>
          </cell>
          <cell r="H342">
            <v>3066.42</v>
          </cell>
          <cell r="I342">
            <v>13407.94</v>
          </cell>
          <cell r="J342">
            <v>93190</v>
          </cell>
          <cell r="K342" t="str">
            <v>MP</v>
          </cell>
        </row>
        <row r="343">
          <cell r="A343" t="str">
            <v>992574-SLR</v>
          </cell>
          <cell r="B343">
            <v>10060</v>
          </cell>
          <cell r="C343">
            <v>395.83</v>
          </cell>
          <cell r="D343">
            <v>97.39</v>
          </cell>
          <cell r="E343">
            <v>494.04</v>
          </cell>
          <cell r="F343">
            <v>608.26</v>
          </cell>
          <cell r="G343">
            <v>2191.52</v>
          </cell>
          <cell r="H343">
            <v>3787.04</v>
          </cell>
          <cell r="I343">
            <v>15160.52</v>
          </cell>
          <cell r="J343">
            <v>90503</v>
          </cell>
          <cell r="K343" t="str">
            <v>MP</v>
          </cell>
        </row>
        <row r="344">
          <cell r="A344" t="str">
            <v>992575-SLR</v>
          </cell>
          <cell r="B344">
            <v>10007</v>
          </cell>
          <cell r="C344">
            <v>194.36</v>
          </cell>
          <cell r="D344">
            <v>12.23</v>
          </cell>
          <cell r="E344">
            <v>51.68</v>
          </cell>
          <cell r="F344">
            <v>630</v>
          </cell>
          <cell r="G344">
            <v>376.89</v>
          </cell>
          <cell r="H344">
            <v>1265.1599999999999</v>
          </cell>
          <cell r="I344">
            <v>1777.02</v>
          </cell>
          <cell r="J344">
            <v>91177</v>
          </cell>
          <cell r="K344" t="str">
            <v>MP</v>
          </cell>
        </row>
        <row r="345">
          <cell r="A345" t="str">
            <v>992576-SLR</v>
          </cell>
          <cell r="B345">
            <v>10115</v>
          </cell>
          <cell r="C345">
            <v>156.44999999999999</v>
          </cell>
          <cell r="D345">
            <v>20.170000000000002</v>
          </cell>
          <cell r="E345">
            <v>494.04</v>
          </cell>
          <cell r="F345">
            <v>148.86000000000001</v>
          </cell>
          <cell r="G345">
            <v>882.38</v>
          </cell>
          <cell r="H345">
            <v>1701.9</v>
          </cell>
          <cell r="I345">
            <v>6126.1</v>
          </cell>
          <cell r="J345">
            <v>90061</v>
          </cell>
          <cell r="K345" t="str">
            <v>MP</v>
          </cell>
        </row>
        <row r="346">
          <cell r="A346" t="str">
            <v>992578=SLR</v>
          </cell>
          <cell r="B346">
            <v>10104</v>
          </cell>
          <cell r="C346">
            <v>575.48</v>
          </cell>
          <cell r="D346">
            <v>13.64</v>
          </cell>
          <cell r="E346">
            <v>494.04</v>
          </cell>
          <cell r="F346">
            <v>225</v>
          </cell>
          <cell r="G346">
            <v>410.14</v>
          </cell>
          <cell r="H346">
            <v>1718.3000000000002</v>
          </cell>
          <cell r="I346">
            <v>1569.52</v>
          </cell>
          <cell r="J346">
            <v>90257</v>
          </cell>
          <cell r="K346" t="str">
            <v>MP</v>
          </cell>
        </row>
        <row r="347">
          <cell r="A347" t="str">
            <v>992579-SLR</v>
          </cell>
          <cell r="B347">
            <v>10247</v>
          </cell>
          <cell r="C347">
            <v>133.36000000000001</v>
          </cell>
          <cell r="D347">
            <v>48.48</v>
          </cell>
          <cell r="E347">
            <v>500.1</v>
          </cell>
          <cell r="F347">
            <v>596.89</v>
          </cell>
          <cell r="G347">
            <v>1915.47</v>
          </cell>
          <cell r="H347">
            <v>3194.3</v>
          </cell>
          <cell r="I347">
            <v>14966.43</v>
          </cell>
          <cell r="J347">
            <v>92235</v>
          </cell>
          <cell r="K347" t="str">
            <v>MP</v>
          </cell>
        </row>
        <row r="348">
          <cell r="A348" t="str">
            <v>992581-SLR</v>
          </cell>
          <cell r="B348">
            <v>10262</v>
          </cell>
          <cell r="C348">
            <v>397.98</v>
          </cell>
          <cell r="D348">
            <v>286.08999999999997</v>
          </cell>
          <cell r="E348">
            <v>499.77</v>
          </cell>
          <cell r="F348">
            <v>1294.27</v>
          </cell>
          <cell r="G348">
            <v>6460.04</v>
          </cell>
          <cell r="H348">
            <v>8938.15</v>
          </cell>
          <cell r="I348">
            <v>45459.08</v>
          </cell>
          <cell r="J348">
            <v>90097</v>
          </cell>
          <cell r="K348" t="str">
            <v>MP</v>
          </cell>
        </row>
        <row r="349">
          <cell r="A349" t="str">
            <v>992583-SLR</v>
          </cell>
          <cell r="B349">
            <v>10248</v>
          </cell>
          <cell r="C349">
            <v>193.46</v>
          </cell>
          <cell r="D349">
            <v>7.18</v>
          </cell>
          <cell r="E349">
            <v>500.01</v>
          </cell>
          <cell r="F349">
            <v>182.58</v>
          </cell>
          <cell r="G349">
            <v>426.71</v>
          </cell>
          <cell r="H349">
            <v>1309.94</v>
          </cell>
          <cell r="I349">
            <v>2045.21</v>
          </cell>
          <cell r="J349">
            <v>90379</v>
          </cell>
          <cell r="K349" t="str">
            <v>MP</v>
          </cell>
        </row>
        <row r="350">
          <cell r="A350" t="str">
            <v>992584-SLR</v>
          </cell>
          <cell r="B350">
            <v>10219</v>
          </cell>
          <cell r="C350">
            <v>162.53</v>
          </cell>
          <cell r="D350">
            <v>16.45</v>
          </cell>
          <cell r="E350">
            <v>500.1</v>
          </cell>
          <cell r="F350">
            <v>247.7</v>
          </cell>
          <cell r="G350">
            <v>719.6</v>
          </cell>
          <cell r="H350">
            <v>1646.38</v>
          </cell>
          <cell r="I350">
            <v>4960.99</v>
          </cell>
          <cell r="J350">
            <v>90083</v>
          </cell>
          <cell r="K350" t="str">
            <v>MP</v>
          </cell>
        </row>
        <row r="351">
          <cell r="A351" t="str">
            <v>992586-SLR</v>
          </cell>
          <cell r="B351">
            <v>10176</v>
          </cell>
          <cell r="C351">
            <v>105.23</v>
          </cell>
          <cell r="D351">
            <v>10.97</v>
          </cell>
          <cell r="E351">
            <v>497.1</v>
          </cell>
          <cell r="F351">
            <v>169.45</v>
          </cell>
          <cell r="G351">
            <v>315.83</v>
          </cell>
          <cell r="H351">
            <v>1098.58</v>
          </cell>
          <cell r="I351">
            <v>1546.07</v>
          </cell>
          <cell r="J351">
            <v>90809</v>
          </cell>
          <cell r="K351" t="str">
            <v>MP</v>
          </cell>
        </row>
        <row r="352">
          <cell r="A352" t="str">
            <v>992587-SLR</v>
          </cell>
          <cell r="B352">
            <v>10177</v>
          </cell>
          <cell r="C352">
            <v>134.91</v>
          </cell>
          <cell r="D352">
            <v>6.31</v>
          </cell>
          <cell r="E352">
            <v>497.1</v>
          </cell>
          <cell r="F352">
            <v>153.44</v>
          </cell>
          <cell r="G352">
            <v>133.1</v>
          </cell>
          <cell r="H352">
            <v>924.86</v>
          </cell>
          <cell r="I352">
            <v>809.46</v>
          </cell>
          <cell r="J352">
            <v>90614</v>
          </cell>
          <cell r="K352" t="str">
            <v>MP</v>
          </cell>
        </row>
        <row r="353">
          <cell r="A353" t="str">
            <v>992589-SLR</v>
          </cell>
          <cell r="B353">
            <v>10036</v>
          </cell>
          <cell r="C353">
            <v>133.69999999999999</v>
          </cell>
          <cell r="D353">
            <v>29.76</v>
          </cell>
          <cell r="E353">
            <v>501.36</v>
          </cell>
          <cell r="F353">
            <v>240.18</v>
          </cell>
          <cell r="G353">
            <v>672.15</v>
          </cell>
          <cell r="H353">
            <v>1577.15</v>
          </cell>
          <cell r="I353">
            <v>4637.58</v>
          </cell>
          <cell r="J353">
            <v>92259</v>
          </cell>
          <cell r="K353" t="str">
            <v>MP</v>
          </cell>
        </row>
        <row r="354">
          <cell r="A354" t="str">
            <v>992590-SLR</v>
          </cell>
          <cell r="B354">
            <v>10073</v>
          </cell>
          <cell r="C354">
            <v>139.97999999999999</v>
          </cell>
          <cell r="D354">
            <v>23.4</v>
          </cell>
          <cell r="E354">
            <v>494.04</v>
          </cell>
          <cell r="F354">
            <v>332.37</v>
          </cell>
          <cell r="G354">
            <v>1023.47</v>
          </cell>
          <cell r="H354">
            <v>2013.2600000000002</v>
          </cell>
          <cell r="I354">
            <v>7147.11</v>
          </cell>
          <cell r="J354">
            <v>90097</v>
          </cell>
          <cell r="K354" t="str">
            <v>MP</v>
          </cell>
        </row>
        <row r="355">
          <cell r="A355" t="str">
            <v>992591-SLR</v>
          </cell>
          <cell r="B355">
            <v>10129</v>
          </cell>
          <cell r="C355">
            <v>207.68</v>
          </cell>
          <cell r="D355">
            <v>34.47</v>
          </cell>
          <cell r="E355">
            <v>498.42</v>
          </cell>
          <cell r="F355">
            <v>486.56</v>
          </cell>
          <cell r="G355">
            <v>2047.33</v>
          </cell>
          <cell r="H355">
            <v>3274.46</v>
          </cell>
          <cell r="I355">
            <v>10533.28</v>
          </cell>
          <cell r="J355">
            <v>91978</v>
          </cell>
          <cell r="K355" t="str">
            <v>MP</v>
          </cell>
        </row>
        <row r="356">
          <cell r="A356" t="str">
            <v>992592-SLR</v>
          </cell>
          <cell r="B356">
            <v>10400</v>
          </cell>
          <cell r="C356">
            <v>139.97999999999999</v>
          </cell>
          <cell r="D356">
            <v>14.37</v>
          </cell>
          <cell r="E356">
            <v>524.4</v>
          </cell>
          <cell r="F356">
            <v>183.98</v>
          </cell>
          <cell r="G356">
            <v>323.10000000000002</v>
          </cell>
          <cell r="H356">
            <v>1185.83</v>
          </cell>
          <cell r="I356">
            <v>2153.54</v>
          </cell>
          <cell r="J356">
            <v>93196</v>
          </cell>
          <cell r="K356" t="str">
            <v>MP</v>
          </cell>
        </row>
        <row r="357">
          <cell r="A357" t="str">
            <v>992593-SLR</v>
          </cell>
          <cell r="B357">
            <v>10117</v>
          </cell>
          <cell r="C357">
            <v>160.56</v>
          </cell>
          <cell r="D357">
            <v>36.67</v>
          </cell>
          <cell r="E357">
            <v>494.04</v>
          </cell>
          <cell r="F357">
            <v>513.92999999999995</v>
          </cell>
          <cell r="G357">
            <v>2406.88</v>
          </cell>
          <cell r="H357">
            <v>3612.08</v>
          </cell>
          <cell r="I357">
            <v>11264.11</v>
          </cell>
          <cell r="J357">
            <v>90506</v>
          </cell>
          <cell r="K357" t="str">
            <v>MP</v>
          </cell>
        </row>
        <row r="358">
          <cell r="A358" t="str">
            <v>992594-SLR</v>
          </cell>
          <cell r="B358">
            <v>10105</v>
          </cell>
          <cell r="C358">
            <v>172.91</v>
          </cell>
          <cell r="D358">
            <v>6.75</v>
          </cell>
          <cell r="E358">
            <v>494.04</v>
          </cell>
          <cell r="F358">
            <v>225</v>
          </cell>
          <cell r="G358">
            <v>152.53</v>
          </cell>
          <cell r="H358">
            <v>1051.23</v>
          </cell>
          <cell r="I358">
            <v>909.86</v>
          </cell>
          <cell r="J358">
            <v>90463</v>
          </cell>
          <cell r="K358" t="str">
            <v>MP</v>
          </cell>
        </row>
        <row r="359">
          <cell r="A359" t="str">
            <v>992595-SLR</v>
          </cell>
          <cell r="B359">
            <v>10106</v>
          </cell>
          <cell r="C359">
            <v>172.91</v>
          </cell>
          <cell r="D359">
            <v>22.36</v>
          </cell>
          <cell r="E359">
            <v>494.04</v>
          </cell>
          <cell r="F359">
            <v>225</v>
          </cell>
          <cell r="G359">
            <v>682.91</v>
          </cell>
          <cell r="H359">
            <v>1597.2199999999998</v>
          </cell>
          <cell r="I359">
            <v>3399</v>
          </cell>
          <cell r="J359">
            <v>93016</v>
          </cell>
          <cell r="K359" t="str">
            <v>MP</v>
          </cell>
        </row>
        <row r="360">
          <cell r="A360" t="str">
            <v>992596-SLR</v>
          </cell>
          <cell r="B360">
            <v>10168</v>
          </cell>
          <cell r="C360">
            <v>173.36</v>
          </cell>
          <cell r="D360">
            <v>52.45</v>
          </cell>
          <cell r="E360">
            <v>495.3</v>
          </cell>
          <cell r="F360">
            <v>383.56</v>
          </cell>
          <cell r="G360">
            <v>1607.59</v>
          </cell>
          <cell r="H360">
            <v>2712.26</v>
          </cell>
          <cell r="I360">
            <v>8235.19</v>
          </cell>
          <cell r="J360">
            <v>92372</v>
          </cell>
          <cell r="K360" t="str">
            <v>MP</v>
          </cell>
        </row>
        <row r="361">
          <cell r="A361" t="str">
            <v>992598-SLR</v>
          </cell>
          <cell r="B361">
            <v>10315</v>
          </cell>
          <cell r="C361">
            <v>751.13</v>
          </cell>
          <cell r="D361">
            <v>6.36</v>
          </cell>
          <cell r="E361">
            <v>505.02</v>
          </cell>
          <cell r="F361">
            <v>155.06</v>
          </cell>
          <cell r="G361">
            <v>143.16999999999999</v>
          </cell>
          <cell r="H361">
            <v>1560.74</v>
          </cell>
          <cell r="I361">
            <v>265.14</v>
          </cell>
          <cell r="J361">
            <v>93228</v>
          </cell>
          <cell r="K361" t="str">
            <v>MP</v>
          </cell>
        </row>
        <row r="362">
          <cell r="A362" t="str">
            <v>992599-SLR</v>
          </cell>
          <cell r="B362">
            <v>10324</v>
          </cell>
          <cell r="C362">
            <v>437.08</v>
          </cell>
          <cell r="D362">
            <v>39.31</v>
          </cell>
          <cell r="E362">
            <v>495.3</v>
          </cell>
          <cell r="F362">
            <v>274.49</v>
          </cell>
          <cell r="G362">
            <v>1329.45</v>
          </cell>
          <cell r="H362">
            <v>2575.63</v>
          </cell>
          <cell r="I362">
            <v>5854.3</v>
          </cell>
          <cell r="J362">
            <v>92088</v>
          </cell>
          <cell r="K362" t="str">
            <v>MP</v>
          </cell>
        </row>
        <row r="363">
          <cell r="A363" t="str">
            <v>992600-SLR</v>
          </cell>
          <cell r="B363">
            <v>10284</v>
          </cell>
          <cell r="C363">
            <v>1194.3499999999999</v>
          </cell>
          <cell r="D363">
            <v>6838.56</v>
          </cell>
          <cell r="E363">
            <v>499.08</v>
          </cell>
          <cell r="F363">
            <v>3200.07</v>
          </cell>
          <cell r="G363">
            <v>17895.79</v>
          </cell>
          <cell r="H363">
            <v>29627.85</v>
          </cell>
          <cell r="I363">
            <v>128842.55</v>
          </cell>
          <cell r="J363">
            <v>90570</v>
          </cell>
          <cell r="K363" t="str">
            <v>MP</v>
          </cell>
        </row>
        <row r="364">
          <cell r="A364" t="str">
            <v>992602-SLR</v>
          </cell>
          <cell r="B364">
            <v>10169</v>
          </cell>
          <cell r="C364">
            <v>251.08</v>
          </cell>
          <cell r="D364">
            <v>13.41</v>
          </cell>
          <cell r="E364">
            <v>495.3</v>
          </cell>
          <cell r="F364">
            <v>178.4</v>
          </cell>
          <cell r="G364">
            <v>391.37</v>
          </cell>
          <cell r="H364">
            <v>1329.56</v>
          </cell>
          <cell r="I364">
            <v>1795.36</v>
          </cell>
          <cell r="J364">
            <v>90662</v>
          </cell>
          <cell r="K364" t="str">
            <v>MP</v>
          </cell>
        </row>
        <row r="365">
          <cell r="A365" t="str">
            <v>992603-SLR</v>
          </cell>
          <cell r="B365">
            <v>10268</v>
          </cell>
          <cell r="C365">
            <v>774.65</v>
          </cell>
          <cell r="D365">
            <v>42.72</v>
          </cell>
          <cell r="E365">
            <v>494.04</v>
          </cell>
          <cell r="F365">
            <v>201.55</v>
          </cell>
          <cell r="G365">
            <v>661.36</v>
          </cell>
          <cell r="H365">
            <v>2174.3200000000002</v>
          </cell>
          <cell r="I365">
            <v>6071.75</v>
          </cell>
          <cell r="J365">
            <v>93001</v>
          </cell>
          <cell r="K365" t="str">
            <v>MP</v>
          </cell>
        </row>
        <row r="366">
          <cell r="A366" t="str">
            <v>992604-SLR</v>
          </cell>
          <cell r="B366">
            <v>10107</v>
          </cell>
          <cell r="C366">
            <v>24914.37</v>
          </cell>
          <cell r="D366">
            <v>251.02</v>
          </cell>
          <cell r="E366">
            <v>494.04</v>
          </cell>
          <cell r="F366">
            <v>349</v>
          </cell>
          <cell r="G366">
            <v>4580.22</v>
          </cell>
          <cell r="H366">
            <v>30588.65</v>
          </cell>
          <cell r="I366">
            <v>13003.13</v>
          </cell>
          <cell r="J366">
            <v>93086</v>
          </cell>
          <cell r="K366" t="str">
            <v>MP</v>
          </cell>
        </row>
        <row r="367">
          <cell r="A367" t="str">
            <v>992605-SLR</v>
          </cell>
          <cell r="B367">
            <v>10289</v>
          </cell>
          <cell r="C367">
            <v>2496.91</v>
          </cell>
          <cell r="D367">
            <v>17.5</v>
          </cell>
          <cell r="E367">
            <v>499.08</v>
          </cell>
          <cell r="F367">
            <v>529.91</v>
          </cell>
          <cell r="G367">
            <v>2190.87</v>
          </cell>
          <cell r="H367">
            <v>5734.2699999999995</v>
          </cell>
          <cell r="I367">
            <v>9657.08</v>
          </cell>
          <cell r="J367">
            <v>92158</v>
          </cell>
          <cell r="K367" t="str">
            <v>MP</v>
          </cell>
        </row>
        <row r="368">
          <cell r="A368" t="str">
            <v>992606-SLR</v>
          </cell>
          <cell r="B368">
            <v>10108</v>
          </cell>
          <cell r="C368">
            <v>7384.15</v>
          </cell>
          <cell r="D368">
            <v>66.599999999999994</v>
          </cell>
          <cell r="E368">
            <v>494.04</v>
          </cell>
          <cell r="F368">
            <v>335.52</v>
          </cell>
          <cell r="G368">
            <v>1284.68</v>
          </cell>
          <cell r="H368">
            <v>9564.99</v>
          </cell>
          <cell r="I368">
            <v>3254.93</v>
          </cell>
          <cell r="J368">
            <v>91996</v>
          </cell>
          <cell r="K368" t="str">
            <v>MP</v>
          </cell>
        </row>
        <row r="369">
          <cell r="A369" t="str">
            <v>992607-SLR</v>
          </cell>
          <cell r="B369">
            <v>10067</v>
          </cell>
          <cell r="C369">
            <v>88.63</v>
          </cell>
          <cell r="D369">
            <v>22.63</v>
          </cell>
          <cell r="E369">
            <v>494.04</v>
          </cell>
          <cell r="F369">
            <v>213.88</v>
          </cell>
          <cell r="G369">
            <v>662.09</v>
          </cell>
          <cell r="H369">
            <v>1481.27</v>
          </cell>
          <cell r="I369">
            <v>3525.8</v>
          </cell>
          <cell r="J369">
            <v>90593</v>
          </cell>
          <cell r="K369" t="str">
            <v>MP</v>
          </cell>
        </row>
        <row r="370">
          <cell r="A370" t="str">
            <v>992608-SLR</v>
          </cell>
          <cell r="B370">
            <v>10130</v>
          </cell>
          <cell r="C370">
            <v>102.99</v>
          </cell>
          <cell r="D370">
            <v>7.43</v>
          </cell>
          <cell r="E370">
            <v>498.42</v>
          </cell>
          <cell r="F370">
            <v>183.88</v>
          </cell>
          <cell r="G370">
            <v>437.66</v>
          </cell>
          <cell r="H370">
            <v>1230.3800000000001</v>
          </cell>
          <cell r="I370">
            <v>2193.0500000000002</v>
          </cell>
          <cell r="J370">
            <v>93158</v>
          </cell>
          <cell r="K370" t="str">
            <v>MP</v>
          </cell>
        </row>
        <row r="371">
          <cell r="A371" t="str">
            <v>992609-SLR</v>
          </cell>
          <cell r="B371">
            <v>10220</v>
          </cell>
          <cell r="C371">
            <v>182.87</v>
          </cell>
          <cell r="D371">
            <v>0.73</v>
          </cell>
          <cell r="E371">
            <v>500.1</v>
          </cell>
          <cell r="F371">
            <v>137.16</v>
          </cell>
          <cell r="G371">
            <v>43.12</v>
          </cell>
          <cell r="H371">
            <v>863.98</v>
          </cell>
          <cell r="I371">
            <v>43.34</v>
          </cell>
          <cell r="J371">
            <v>90402</v>
          </cell>
          <cell r="K371" t="str">
            <v>MP</v>
          </cell>
        </row>
        <row r="372">
          <cell r="A372" t="str">
            <v>992610-SLR</v>
          </cell>
          <cell r="B372">
            <v>10249</v>
          </cell>
          <cell r="C372">
            <v>141.69999999999999</v>
          </cell>
          <cell r="D372">
            <v>5.58</v>
          </cell>
          <cell r="E372">
            <v>500.1</v>
          </cell>
          <cell r="F372">
            <v>171.29</v>
          </cell>
          <cell r="G372">
            <v>244.17</v>
          </cell>
          <cell r="H372">
            <v>1062.8399999999999</v>
          </cell>
          <cell r="I372">
            <v>1596.79</v>
          </cell>
          <cell r="J372">
            <v>90097</v>
          </cell>
          <cell r="K372" t="str">
            <v>MP</v>
          </cell>
        </row>
        <row r="373">
          <cell r="A373" t="str">
            <v>992611-SLR</v>
          </cell>
          <cell r="B373">
            <v>10109</v>
          </cell>
          <cell r="C373">
            <v>237.22</v>
          </cell>
          <cell r="D373">
            <v>39.130000000000003</v>
          </cell>
          <cell r="E373">
            <v>494.04</v>
          </cell>
          <cell r="F373">
            <v>237.35</v>
          </cell>
          <cell r="G373">
            <v>1186.23</v>
          </cell>
          <cell r="H373">
            <v>2193.9700000000003</v>
          </cell>
          <cell r="I373">
            <v>5966.99</v>
          </cell>
          <cell r="J373">
            <v>92174</v>
          </cell>
          <cell r="K373" t="str">
            <v>MP</v>
          </cell>
        </row>
        <row r="374">
          <cell r="A374" t="str">
            <v>992612-SLR</v>
          </cell>
          <cell r="B374">
            <v>10110</v>
          </cell>
          <cell r="C374">
            <v>156.44999999999999</v>
          </cell>
          <cell r="D374">
            <v>1.96</v>
          </cell>
          <cell r="E374">
            <v>494.04</v>
          </cell>
          <cell r="F374">
            <v>225</v>
          </cell>
          <cell r="G374">
            <v>85.46</v>
          </cell>
          <cell r="H374">
            <v>962.91000000000008</v>
          </cell>
          <cell r="I374">
            <v>452.05</v>
          </cell>
          <cell r="J374">
            <v>90061</v>
          </cell>
          <cell r="K374" t="str">
            <v>MP</v>
          </cell>
        </row>
        <row r="375">
          <cell r="A375" t="str">
            <v>992614=SLR</v>
          </cell>
          <cell r="B375">
            <v>10149</v>
          </cell>
          <cell r="C375">
            <v>2951.64</v>
          </cell>
          <cell r="D375">
            <v>2041.15</v>
          </cell>
          <cell r="E375">
            <v>495.3</v>
          </cell>
          <cell r="F375">
            <v>7685.7</v>
          </cell>
          <cell r="G375">
            <v>16510.349999999999</v>
          </cell>
          <cell r="H375">
            <v>29684.14</v>
          </cell>
          <cell r="I375">
            <v>325214.11</v>
          </cell>
          <cell r="J375">
            <v>91578</v>
          </cell>
          <cell r="K375" t="str">
            <v>MP</v>
          </cell>
        </row>
        <row r="376">
          <cell r="A376" t="str">
            <v>992615-SLR</v>
          </cell>
          <cell r="B376">
            <v>10145</v>
          </cell>
          <cell r="C376">
            <v>347.44</v>
          </cell>
          <cell r="D376">
            <v>38.93</v>
          </cell>
          <cell r="E376">
            <v>498.42</v>
          </cell>
          <cell r="F376">
            <v>285.37</v>
          </cell>
          <cell r="G376">
            <v>875.62</v>
          </cell>
          <cell r="H376">
            <v>2045.7799999999997</v>
          </cell>
          <cell r="I376">
            <v>5868.06</v>
          </cell>
          <cell r="J376">
            <v>92348</v>
          </cell>
          <cell r="K376" t="str">
            <v>MP</v>
          </cell>
        </row>
        <row r="377">
          <cell r="A377" t="str">
            <v>992618-SLR</v>
          </cell>
          <cell r="B377">
            <v>10221</v>
          </cell>
          <cell r="C377">
            <v>158.37</v>
          </cell>
          <cell r="D377">
            <v>18.97</v>
          </cell>
          <cell r="E377">
            <v>500.1</v>
          </cell>
          <cell r="F377">
            <v>270.87</v>
          </cell>
          <cell r="G377">
            <v>829.99</v>
          </cell>
          <cell r="H377">
            <v>1778.3000000000002</v>
          </cell>
          <cell r="I377">
            <v>5751.15</v>
          </cell>
          <cell r="J377">
            <v>92167</v>
          </cell>
          <cell r="K377" t="str">
            <v>MP</v>
          </cell>
        </row>
        <row r="378">
          <cell r="A378" t="str">
            <v>992619-SLR</v>
          </cell>
          <cell r="B378">
            <v>10170</v>
          </cell>
          <cell r="C378">
            <v>310.23</v>
          </cell>
          <cell r="D378">
            <v>38.15</v>
          </cell>
          <cell r="E378">
            <v>495.3</v>
          </cell>
          <cell r="F378">
            <v>280.06</v>
          </cell>
          <cell r="G378">
            <v>842.93</v>
          </cell>
          <cell r="H378">
            <v>1966.67</v>
          </cell>
          <cell r="I378">
            <v>5786.76</v>
          </cell>
          <cell r="J378">
            <v>90503</v>
          </cell>
          <cell r="K378" t="str">
            <v>MP</v>
          </cell>
        </row>
        <row r="379">
          <cell r="A379" t="str">
            <v>992620-SLR</v>
          </cell>
          <cell r="B379">
            <v>10222</v>
          </cell>
          <cell r="C379">
            <v>182.87</v>
          </cell>
          <cell r="D379">
            <v>1.33</v>
          </cell>
          <cell r="E379">
            <v>500.1</v>
          </cell>
          <cell r="F379">
            <v>141.44999999999999</v>
          </cell>
          <cell r="G379">
            <v>79.34</v>
          </cell>
          <cell r="H379">
            <v>905.09</v>
          </cell>
          <cell r="I379">
            <v>233.38</v>
          </cell>
          <cell r="J379">
            <v>90402</v>
          </cell>
          <cell r="K379" t="str">
            <v>MP</v>
          </cell>
        </row>
        <row r="380">
          <cell r="A380" t="str">
            <v>992621-SLR</v>
          </cell>
          <cell r="B380">
            <v>10223</v>
          </cell>
          <cell r="C380">
            <v>208.38</v>
          </cell>
          <cell r="D380">
            <v>8.5399999999999991</v>
          </cell>
          <cell r="E380">
            <v>500.1</v>
          </cell>
          <cell r="F380">
            <v>163</v>
          </cell>
          <cell r="G380">
            <v>261.33999999999997</v>
          </cell>
          <cell r="H380">
            <v>1141.3599999999999</v>
          </cell>
          <cell r="I380">
            <v>1158.57</v>
          </cell>
          <cell r="J380">
            <v>91349</v>
          </cell>
          <cell r="K380" t="str">
            <v>MP</v>
          </cell>
        </row>
        <row r="381">
          <cell r="A381" t="str">
            <v>992622-SLR</v>
          </cell>
          <cell r="B381">
            <v>10291</v>
          </cell>
          <cell r="C381">
            <v>193.06</v>
          </cell>
          <cell r="D381">
            <v>6.35</v>
          </cell>
          <cell r="E381">
            <v>499.08</v>
          </cell>
          <cell r="F381">
            <v>176.72</v>
          </cell>
          <cell r="G381">
            <v>377.21</v>
          </cell>
          <cell r="H381">
            <v>1252.42</v>
          </cell>
          <cell r="I381">
            <v>1785.91</v>
          </cell>
          <cell r="J381">
            <v>90379</v>
          </cell>
          <cell r="K381" t="str">
            <v>MP</v>
          </cell>
        </row>
        <row r="382">
          <cell r="A382" t="str">
            <v>992624-SLR</v>
          </cell>
          <cell r="B382">
            <v>10311</v>
          </cell>
          <cell r="C382">
            <v>172.55</v>
          </cell>
          <cell r="D382">
            <v>34.659999999999997</v>
          </cell>
          <cell r="E382">
            <v>505.02</v>
          </cell>
          <cell r="F382">
            <v>489.11</v>
          </cell>
          <cell r="G382">
            <v>1022.49</v>
          </cell>
          <cell r="H382">
            <v>2223.83</v>
          </cell>
          <cell r="I382">
            <v>10625.62</v>
          </cell>
          <cell r="J382">
            <v>90083</v>
          </cell>
          <cell r="K382" t="str">
            <v>MP</v>
          </cell>
        </row>
        <row r="383">
          <cell r="A383" t="str">
            <v>992625-SLR</v>
          </cell>
          <cell r="B383">
            <v>10360</v>
          </cell>
          <cell r="C383">
            <v>161.36000000000001</v>
          </cell>
          <cell r="D383">
            <v>3.14</v>
          </cell>
          <cell r="E383">
            <v>509.55</v>
          </cell>
          <cell r="F383">
            <v>154.1</v>
          </cell>
          <cell r="G383">
            <v>137.16999999999999</v>
          </cell>
          <cell r="H383">
            <v>965.31999999999994</v>
          </cell>
          <cell r="I383">
            <v>815.28</v>
          </cell>
          <cell r="J383">
            <v>90061</v>
          </cell>
          <cell r="K383" t="str">
            <v>MP</v>
          </cell>
        </row>
        <row r="384">
          <cell r="A384" t="str">
            <v>992626-SLR</v>
          </cell>
          <cell r="B384">
            <v>10292</v>
          </cell>
          <cell r="C384">
            <v>155.01</v>
          </cell>
          <cell r="D384">
            <v>98.54</v>
          </cell>
          <cell r="E384">
            <v>499.08</v>
          </cell>
          <cell r="F384">
            <v>487.34</v>
          </cell>
          <cell r="G384">
            <v>2210.6999999999998</v>
          </cell>
          <cell r="H384">
            <v>3450.67</v>
          </cell>
          <cell r="I384">
            <v>15537.17</v>
          </cell>
          <cell r="J384">
            <v>93081</v>
          </cell>
          <cell r="K384" t="str">
            <v>MP</v>
          </cell>
        </row>
        <row r="385">
          <cell r="A385" t="str">
            <v>992627-SLR</v>
          </cell>
          <cell r="B385">
            <v>10224</v>
          </cell>
          <cell r="C385">
            <v>162.53</v>
          </cell>
          <cell r="D385">
            <v>6.95</v>
          </cell>
          <cell r="E385">
            <v>500.1</v>
          </cell>
          <cell r="F385">
            <v>180.87</v>
          </cell>
          <cell r="G385">
            <v>303.77999999999997</v>
          </cell>
          <cell r="H385">
            <v>1154.23</v>
          </cell>
          <cell r="I385">
            <v>2000.4</v>
          </cell>
          <cell r="J385">
            <v>91672</v>
          </cell>
          <cell r="K385" t="str">
            <v>MP</v>
          </cell>
        </row>
        <row r="386">
          <cell r="A386" t="str">
            <v>992628-SLR</v>
          </cell>
          <cell r="B386">
            <v>10225</v>
          </cell>
          <cell r="C386">
            <v>133.36000000000001</v>
          </cell>
          <cell r="D386">
            <v>43.48</v>
          </cell>
          <cell r="E386">
            <v>500.1</v>
          </cell>
          <cell r="F386">
            <v>319.06</v>
          </cell>
          <cell r="G386">
            <v>981.62</v>
          </cell>
          <cell r="H386">
            <v>1977.62</v>
          </cell>
          <cell r="I386">
            <v>6834.7</v>
          </cell>
          <cell r="J386">
            <v>90242</v>
          </cell>
          <cell r="K386" t="str">
            <v>MP</v>
          </cell>
        </row>
        <row r="387">
          <cell r="A387" t="str">
            <v>992629-SLR</v>
          </cell>
          <cell r="B387">
            <v>10226</v>
          </cell>
          <cell r="C387">
            <v>173.97</v>
          </cell>
          <cell r="D387">
            <v>78.650000000000006</v>
          </cell>
          <cell r="E387">
            <v>500.1</v>
          </cell>
          <cell r="F387">
            <v>809.04</v>
          </cell>
          <cell r="G387">
            <v>4669.72</v>
          </cell>
          <cell r="H387">
            <v>6231.4800000000005</v>
          </cell>
          <cell r="I387">
            <v>24324.86</v>
          </cell>
          <cell r="J387">
            <v>90856</v>
          </cell>
          <cell r="K387" t="str">
            <v>MP</v>
          </cell>
        </row>
        <row r="388">
          <cell r="A388" t="str">
            <v>992630-SLR</v>
          </cell>
          <cell r="B388">
            <v>10227</v>
          </cell>
          <cell r="C388">
            <v>191.71</v>
          </cell>
          <cell r="D388">
            <v>0.72</v>
          </cell>
          <cell r="E388">
            <v>500.1</v>
          </cell>
          <cell r="F388">
            <v>137.09</v>
          </cell>
          <cell r="G388">
            <v>42.58</v>
          </cell>
          <cell r="H388">
            <v>872.2</v>
          </cell>
          <cell r="I388">
            <v>31.67</v>
          </cell>
          <cell r="J388">
            <v>90856</v>
          </cell>
          <cell r="K388" t="str">
            <v>MP</v>
          </cell>
        </row>
        <row r="389">
          <cell r="A389" t="str">
            <v>992632-SLR</v>
          </cell>
          <cell r="B389">
            <v>10228</v>
          </cell>
          <cell r="C389">
            <v>136.28</v>
          </cell>
          <cell r="D389">
            <v>1.23</v>
          </cell>
          <cell r="E389">
            <v>500.1</v>
          </cell>
          <cell r="F389">
            <v>140.77000000000001</v>
          </cell>
          <cell r="G389">
            <v>54.26</v>
          </cell>
          <cell r="H389">
            <v>832.64</v>
          </cell>
          <cell r="I389">
            <v>250.05</v>
          </cell>
          <cell r="J389">
            <v>90485</v>
          </cell>
          <cell r="K389" t="str">
            <v>MP</v>
          </cell>
        </row>
        <row r="390">
          <cell r="A390" t="str">
            <v>992633-SLR</v>
          </cell>
          <cell r="B390">
            <v>10229</v>
          </cell>
          <cell r="C390">
            <v>1073.55</v>
          </cell>
          <cell r="D390">
            <v>31.54</v>
          </cell>
          <cell r="E390">
            <v>500.1</v>
          </cell>
          <cell r="F390">
            <v>445.68</v>
          </cell>
          <cell r="G390">
            <v>1675.66</v>
          </cell>
          <cell r="H390">
            <v>3726.5299999999997</v>
          </cell>
          <cell r="I390">
            <v>8751.75</v>
          </cell>
          <cell r="J390">
            <v>91491</v>
          </cell>
          <cell r="K390" t="str">
            <v>MP</v>
          </cell>
        </row>
        <row r="391">
          <cell r="A391" t="str">
            <v>992635-SLR</v>
          </cell>
          <cell r="B391">
            <v>10269</v>
          </cell>
          <cell r="C391">
            <v>89.03</v>
          </cell>
          <cell r="D391">
            <v>33.880000000000003</v>
          </cell>
          <cell r="E391">
            <v>499.77</v>
          </cell>
          <cell r="F391">
            <v>254.61</v>
          </cell>
          <cell r="G391">
            <v>1108.6099999999999</v>
          </cell>
          <cell r="H391">
            <v>1985.8999999999999</v>
          </cell>
          <cell r="I391">
            <v>5324.1</v>
          </cell>
          <cell r="J391">
            <v>90593</v>
          </cell>
          <cell r="K391" t="str">
            <v>MP</v>
          </cell>
        </row>
        <row r="392">
          <cell r="A392" t="str">
            <v>992636-SLR</v>
          </cell>
          <cell r="B392">
            <v>10230</v>
          </cell>
          <cell r="C392">
            <v>1088.48</v>
          </cell>
          <cell r="D392">
            <v>25.29</v>
          </cell>
          <cell r="E392">
            <v>500.1</v>
          </cell>
          <cell r="F392">
            <v>248.44</v>
          </cell>
          <cell r="G392">
            <v>879.38</v>
          </cell>
          <cell r="H392">
            <v>2741.69</v>
          </cell>
          <cell r="I392">
            <v>4059.05</v>
          </cell>
          <cell r="J392">
            <v>91290</v>
          </cell>
          <cell r="K392" t="str">
            <v>MP</v>
          </cell>
        </row>
        <row r="393">
          <cell r="A393" t="str">
            <v>992637-SLR</v>
          </cell>
          <cell r="B393">
            <v>10111</v>
          </cell>
          <cell r="C393">
            <v>83.33</v>
          </cell>
          <cell r="D393">
            <v>50.34</v>
          </cell>
          <cell r="E393">
            <v>494.04</v>
          </cell>
          <cell r="F393">
            <v>278.64999999999998</v>
          </cell>
          <cell r="G393">
            <v>1136.8900000000001</v>
          </cell>
          <cell r="H393">
            <v>2043.25</v>
          </cell>
          <cell r="I393">
            <v>7986.98</v>
          </cell>
          <cell r="J393">
            <v>92240</v>
          </cell>
          <cell r="K393" t="str">
            <v>MP</v>
          </cell>
        </row>
        <row r="394">
          <cell r="A394" t="str">
            <v>992638-SLR</v>
          </cell>
          <cell r="B394">
            <v>10178</v>
          </cell>
          <cell r="C394">
            <v>310.08</v>
          </cell>
          <cell r="D394">
            <v>16.739999999999998</v>
          </cell>
          <cell r="E394">
            <v>497.1</v>
          </cell>
          <cell r="F394">
            <v>185.54</v>
          </cell>
          <cell r="G394">
            <v>499.24</v>
          </cell>
          <cell r="H394">
            <v>1508.7</v>
          </cell>
          <cell r="I394">
            <v>2050.54</v>
          </cell>
          <cell r="J394">
            <v>90071</v>
          </cell>
          <cell r="K394" t="str">
            <v>MP</v>
          </cell>
        </row>
        <row r="395">
          <cell r="A395" t="str">
            <v>992639-SLR</v>
          </cell>
          <cell r="B395">
            <v>10179</v>
          </cell>
          <cell r="C395">
            <v>97.43</v>
          </cell>
          <cell r="D395">
            <v>8.35</v>
          </cell>
          <cell r="E395">
            <v>495.3</v>
          </cell>
          <cell r="F395">
            <v>162</v>
          </cell>
          <cell r="G395">
            <v>188.8</v>
          </cell>
          <cell r="H395">
            <v>951.88000000000011</v>
          </cell>
          <cell r="I395">
            <v>1242.75</v>
          </cell>
          <cell r="J395">
            <v>91468</v>
          </cell>
          <cell r="K395" t="str">
            <v>MP</v>
          </cell>
        </row>
        <row r="396">
          <cell r="A396" t="str">
            <v>992641-SLR</v>
          </cell>
          <cell r="B396">
            <v>10231</v>
          </cell>
          <cell r="C396">
            <v>326.35000000000002</v>
          </cell>
          <cell r="D396">
            <v>4.9000000000000004</v>
          </cell>
          <cell r="E396">
            <v>500.1</v>
          </cell>
          <cell r="F396">
            <v>149.78</v>
          </cell>
          <cell r="G396">
            <v>118.41</v>
          </cell>
          <cell r="H396">
            <v>1099.54</v>
          </cell>
          <cell r="I396">
            <v>456.89</v>
          </cell>
          <cell r="J396">
            <v>91250</v>
          </cell>
          <cell r="K396" t="str">
            <v>MP</v>
          </cell>
        </row>
        <row r="397">
          <cell r="A397" t="str">
            <v>992643-SLR</v>
          </cell>
          <cell r="B397">
            <v>10232</v>
          </cell>
          <cell r="C397">
            <v>326.35000000000002</v>
          </cell>
          <cell r="D397">
            <v>9.8699999999999992</v>
          </cell>
          <cell r="E397">
            <v>500.1</v>
          </cell>
          <cell r="F397">
            <v>167.75</v>
          </cell>
          <cell r="G397">
            <v>333.16</v>
          </cell>
          <cell r="H397">
            <v>1337.23</v>
          </cell>
          <cell r="I397">
            <v>1250.25</v>
          </cell>
          <cell r="J397">
            <v>93055</v>
          </cell>
          <cell r="K397" t="str">
            <v>MP</v>
          </cell>
        </row>
        <row r="398">
          <cell r="A398" t="str">
            <v>992644-SLR</v>
          </cell>
          <cell r="B398">
            <v>10233</v>
          </cell>
          <cell r="C398">
            <v>343.96</v>
          </cell>
          <cell r="D398">
            <v>43.94</v>
          </cell>
          <cell r="E398">
            <v>500.1</v>
          </cell>
          <cell r="F398">
            <v>338.89</v>
          </cell>
          <cell r="G398">
            <v>1416.85</v>
          </cell>
          <cell r="H398">
            <v>2643.74</v>
          </cell>
          <cell r="I398">
            <v>7069.2</v>
          </cell>
          <cell r="J398">
            <v>93020</v>
          </cell>
          <cell r="K398" t="str">
            <v>MP</v>
          </cell>
        </row>
        <row r="399">
          <cell r="A399" t="str">
            <v>992645-SLR</v>
          </cell>
          <cell r="B399">
            <v>10234</v>
          </cell>
          <cell r="C399">
            <v>256.08999999999997</v>
          </cell>
          <cell r="D399">
            <v>32.97</v>
          </cell>
          <cell r="E399">
            <v>500.1</v>
          </cell>
          <cell r="F399">
            <v>257.67</v>
          </cell>
          <cell r="G399">
            <v>1060.78</v>
          </cell>
          <cell r="H399">
            <v>2107.6099999999997</v>
          </cell>
          <cell r="I399">
            <v>5293.99</v>
          </cell>
          <cell r="J399">
            <v>93021</v>
          </cell>
          <cell r="K399" t="str">
            <v>MP</v>
          </cell>
        </row>
        <row r="400">
          <cell r="A400" t="str">
            <v>992646-SLR</v>
          </cell>
          <cell r="B400">
            <v>10272</v>
          </cell>
          <cell r="C400">
            <v>646.77</v>
          </cell>
          <cell r="D400">
            <v>29.12</v>
          </cell>
          <cell r="E400">
            <v>499.77</v>
          </cell>
          <cell r="F400">
            <v>237.28</v>
          </cell>
          <cell r="G400">
            <v>888.67</v>
          </cell>
          <cell r="H400">
            <v>2301.6099999999997</v>
          </cell>
          <cell r="I400">
            <v>4001.29</v>
          </cell>
          <cell r="J400">
            <v>91975</v>
          </cell>
          <cell r="K400" t="str">
            <v>MP</v>
          </cell>
        </row>
        <row r="401">
          <cell r="A401" t="str">
            <v>992647-SLR</v>
          </cell>
          <cell r="B401">
            <v>10309</v>
          </cell>
          <cell r="C401">
            <v>2096.88</v>
          </cell>
          <cell r="D401">
            <v>81.069999999999993</v>
          </cell>
          <cell r="E401">
            <v>499.08</v>
          </cell>
          <cell r="F401">
            <v>549.29</v>
          </cell>
          <cell r="G401">
            <v>2476.2600000000002</v>
          </cell>
          <cell r="H401">
            <v>5702.58</v>
          </cell>
          <cell r="I401">
            <v>10854.99</v>
          </cell>
          <cell r="J401">
            <v>92007</v>
          </cell>
          <cell r="K401" t="str">
            <v>MP</v>
          </cell>
        </row>
        <row r="402">
          <cell r="A402" t="str">
            <v>992649-SLR</v>
          </cell>
          <cell r="B402">
            <v>10173</v>
          </cell>
          <cell r="C402">
            <v>299.19</v>
          </cell>
          <cell r="D402">
            <v>11.85</v>
          </cell>
          <cell r="E402">
            <v>495.3</v>
          </cell>
          <cell r="F402">
            <v>214.83</v>
          </cell>
          <cell r="G402">
            <v>516.94000000000005</v>
          </cell>
          <cell r="H402">
            <v>1538.1100000000001</v>
          </cell>
          <cell r="I402">
            <v>3368.04</v>
          </cell>
          <cell r="J402">
            <v>93027</v>
          </cell>
          <cell r="K402" t="str">
            <v>MP</v>
          </cell>
        </row>
        <row r="403">
          <cell r="A403" t="str">
            <v>992650-SLR</v>
          </cell>
          <cell r="B403">
            <v>10325</v>
          </cell>
          <cell r="C403">
            <v>853.22</v>
          </cell>
          <cell r="D403">
            <v>47.2</v>
          </cell>
          <cell r="E403">
            <v>509.55</v>
          </cell>
          <cell r="F403">
            <v>344.72</v>
          </cell>
          <cell r="G403">
            <v>1593.54</v>
          </cell>
          <cell r="H403">
            <v>3348.23</v>
          </cell>
          <cell r="I403">
            <v>6687.84</v>
          </cell>
          <cell r="J403">
            <v>90487</v>
          </cell>
          <cell r="K403" t="str">
            <v>MP</v>
          </cell>
        </row>
        <row r="404">
          <cell r="A404" t="str">
            <v>992652-SLR</v>
          </cell>
          <cell r="B404">
            <v>10361</v>
          </cell>
          <cell r="C404">
            <v>8033.91</v>
          </cell>
          <cell r="D404">
            <v>130.21</v>
          </cell>
          <cell r="E404">
            <v>509.55</v>
          </cell>
          <cell r="F404">
            <v>912.24</v>
          </cell>
          <cell r="G404">
            <v>3499.7</v>
          </cell>
          <cell r="H404">
            <v>13085.61</v>
          </cell>
          <cell r="I404">
            <v>21000.05</v>
          </cell>
          <cell r="J404">
            <v>92315</v>
          </cell>
          <cell r="K404" t="str">
            <v>MP</v>
          </cell>
        </row>
        <row r="405">
          <cell r="A405" t="str">
            <v>992653-SLR</v>
          </cell>
          <cell r="B405">
            <v>10235</v>
          </cell>
          <cell r="C405">
            <v>183.37</v>
          </cell>
          <cell r="D405">
            <v>12.1</v>
          </cell>
          <cell r="E405">
            <v>500.1</v>
          </cell>
          <cell r="F405">
            <v>217.09</v>
          </cell>
          <cell r="G405">
            <v>529.13</v>
          </cell>
          <cell r="H405">
            <v>1441.79</v>
          </cell>
          <cell r="I405">
            <v>3584.05</v>
          </cell>
          <cell r="J405">
            <v>93162</v>
          </cell>
          <cell r="K405" t="str">
            <v>MP</v>
          </cell>
        </row>
        <row r="406">
          <cell r="A406" t="str">
            <v>992654-SLR</v>
          </cell>
          <cell r="B406">
            <v>10197</v>
          </cell>
          <cell r="C406">
            <v>141.91999999999999</v>
          </cell>
          <cell r="D406">
            <v>3.7</v>
          </cell>
          <cell r="E406">
            <v>497.1</v>
          </cell>
          <cell r="F406">
            <v>158.03</v>
          </cell>
          <cell r="G406">
            <v>242.49</v>
          </cell>
          <cell r="H406">
            <v>1043.24</v>
          </cell>
          <cell r="I406">
            <v>1009.11</v>
          </cell>
          <cell r="J406">
            <v>92217</v>
          </cell>
          <cell r="K406" t="str">
            <v>MP</v>
          </cell>
        </row>
        <row r="407">
          <cell r="A407" t="str">
            <v>992655-SLR</v>
          </cell>
          <cell r="B407">
            <v>10273</v>
          </cell>
          <cell r="C407">
            <v>208.24</v>
          </cell>
          <cell r="D407">
            <v>94.91</v>
          </cell>
          <cell r="E407">
            <v>499.77</v>
          </cell>
          <cell r="F407">
            <v>923.31</v>
          </cell>
          <cell r="G407">
            <v>4321.91</v>
          </cell>
          <cell r="H407">
            <v>6048.1399999999994</v>
          </cell>
          <cell r="I407">
            <v>29352.74</v>
          </cell>
          <cell r="J407">
            <v>93157</v>
          </cell>
          <cell r="K407" t="str">
            <v>MP</v>
          </cell>
        </row>
        <row r="408">
          <cell r="A408" t="str">
            <v>992656-SLR</v>
          </cell>
          <cell r="B408">
            <v>10308</v>
          </cell>
          <cell r="C408">
            <v>195.37</v>
          </cell>
          <cell r="D408">
            <v>51.66</v>
          </cell>
          <cell r="E408">
            <v>500.1</v>
          </cell>
          <cell r="F408">
            <v>349</v>
          </cell>
          <cell r="G408">
            <v>2260.33</v>
          </cell>
          <cell r="H408">
            <v>3356.46</v>
          </cell>
          <cell r="I408">
            <v>15898.18</v>
          </cell>
          <cell r="J408">
            <v>93227</v>
          </cell>
          <cell r="K408" t="str">
            <v>MP</v>
          </cell>
        </row>
        <row r="409">
          <cell r="A409" t="str">
            <v>992657-SLR</v>
          </cell>
          <cell r="B409">
            <v>10293</v>
          </cell>
          <cell r="C409">
            <v>162.19999999999999</v>
          </cell>
          <cell r="D409">
            <v>1.56</v>
          </cell>
          <cell r="E409">
            <v>499.08</v>
          </cell>
          <cell r="F409">
            <v>143.03</v>
          </cell>
          <cell r="G409">
            <v>92.75</v>
          </cell>
          <cell r="H409">
            <v>898.61999999999989</v>
          </cell>
          <cell r="I409">
            <v>324.39999999999998</v>
          </cell>
          <cell r="J409">
            <v>91178</v>
          </cell>
          <cell r="K409" t="str">
            <v>MP</v>
          </cell>
        </row>
        <row r="410">
          <cell r="A410" t="str">
            <v>992658-SLR</v>
          </cell>
          <cell r="B410">
            <v>10275</v>
          </cell>
          <cell r="C410">
            <v>5995.89</v>
          </cell>
          <cell r="D410">
            <v>70.22</v>
          </cell>
          <cell r="E410">
            <v>499.77</v>
          </cell>
          <cell r="F410">
            <v>749.75</v>
          </cell>
          <cell r="G410">
            <v>4169.01</v>
          </cell>
          <cell r="H410">
            <v>11484.640000000001</v>
          </cell>
          <cell r="I410">
            <v>15876.03</v>
          </cell>
          <cell r="J410">
            <v>93011</v>
          </cell>
          <cell r="K410" t="str">
            <v>MP</v>
          </cell>
        </row>
        <row r="411">
          <cell r="A411" t="str">
            <v>992659-SLR</v>
          </cell>
          <cell r="B411">
            <v>10294</v>
          </cell>
          <cell r="C411">
            <v>99.82</v>
          </cell>
          <cell r="D411">
            <v>20.76</v>
          </cell>
          <cell r="E411">
            <v>499.08</v>
          </cell>
          <cell r="F411">
            <v>207.38</v>
          </cell>
          <cell r="G411">
            <v>468.71</v>
          </cell>
          <cell r="H411">
            <v>1295.75</v>
          </cell>
          <cell r="I411">
            <v>3227.38</v>
          </cell>
          <cell r="J411">
            <v>90097</v>
          </cell>
          <cell r="K411" t="str">
            <v>MP</v>
          </cell>
        </row>
        <row r="412">
          <cell r="A412" t="str">
            <v>992661-SLR</v>
          </cell>
          <cell r="B412">
            <v>10316</v>
          </cell>
          <cell r="C412">
            <v>193.59</v>
          </cell>
          <cell r="D412">
            <v>8.4</v>
          </cell>
          <cell r="E412">
            <v>505.02</v>
          </cell>
          <cell r="F412">
            <v>191.14</v>
          </cell>
          <cell r="G412">
            <v>498.96</v>
          </cell>
          <cell r="H412">
            <v>1397.11</v>
          </cell>
          <cell r="I412">
            <v>2424.1</v>
          </cell>
          <cell r="J412">
            <v>90856</v>
          </cell>
          <cell r="K412" t="str">
            <v>MP</v>
          </cell>
        </row>
        <row r="413">
          <cell r="A413" t="str">
            <v>992662-SLR</v>
          </cell>
          <cell r="B413">
            <v>10254</v>
          </cell>
          <cell r="C413">
            <v>239.35</v>
          </cell>
          <cell r="D413">
            <v>26.03</v>
          </cell>
          <cell r="E413">
            <v>497.1</v>
          </cell>
          <cell r="F413">
            <v>234.81</v>
          </cell>
          <cell r="G413">
            <v>867.75</v>
          </cell>
          <cell r="H413">
            <v>1865.04</v>
          </cell>
          <cell r="I413">
            <v>4301.74</v>
          </cell>
          <cell r="J413">
            <v>90342</v>
          </cell>
          <cell r="K413" t="str">
            <v>MP</v>
          </cell>
        </row>
        <row r="414">
          <cell r="A414" t="str">
            <v>992663-SLR</v>
          </cell>
          <cell r="B414">
            <v>10295</v>
          </cell>
          <cell r="C414">
            <v>191.48</v>
          </cell>
          <cell r="D414">
            <v>82.18</v>
          </cell>
          <cell r="E414">
            <v>499.08</v>
          </cell>
          <cell r="F414">
            <v>575.27</v>
          </cell>
          <cell r="G414">
            <v>2695.69</v>
          </cell>
          <cell r="H414">
            <v>4043.7</v>
          </cell>
          <cell r="I414">
            <v>13914.16</v>
          </cell>
          <cell r="J414">
            <v>90686</v>
          </cell>
          <cell r="K414" t="str">
            <v>MP</v>
          </cell>
        </row>
        <row r="415">
          <cell r="A415" t="str">
            <v>992664-SLR</v>
          </cell>
          <cell r="B415">
            <v>10296</v>
          </cell>
          <cell r="C415">
            <v>155.01</v>
          </cell>
          <cell r="D415">
            <v>1.05</v>
          </cell>
          <cell r="E415">
            <v>499.08</v>
          </cell>
          <cell r="F415">
            <v>135.83000000000001</v>
          </cell>
          <cell r="G415">
            <v>31.9</v>
          </cell>
          <cell r="H415">
            <v>822.87</v>
          </cell>
          <cell r="I415">
            <v>11.85</v>
          </cell>
          <cell r="J415">
            <v>93030</v>
          </cell>
          <cell r="K415" t="str">
            <v>MP</v>
          </cell>
        </row>
        <row r="416">
          <cell r="A416" t="str">
            <v>992665-SLR</v>
          </cell>
          <cell r="B416">
            <v>10297</v>
          </cell>
          <cell r="C416">
            <v>375.82</v>
          </cell>
          <cell r="D416">
            <v>72.28</v>
          </cell>
          <cell r="E416">
            <v>499.08</v>
          </cell>
          <cell r="F416">
            <v>517.52</v>
          </cell>
          <cell r="G416">
            <v>2440.4299999999998</v>
          </cell>
          <cell r="H416">
            <v>3905.13</v>
          </cell>
          <cell r="I416">
            <v>11173</v>
          </cell>
          <cell r="J416">
            <v>92335</v>
          </cell>
          <cell r="K416" t="str">
            <v>MP</v>
          </cell>
        </row>
        <row r="417">
          <cell r="A417" t="str">
            <v>992666-SLR</v>
          </cell>
          <cell r="B417">
            <v>10236</v>
          </cell>
          <cell r="C417">
            <v>240.72</v>
          </cell>
          <cell r="D417">
            <v>18.27</v>
          </cell>
          <cell r="E417">
            <v>500.1</v>
          </cell>
          <cell r="F417">
            <v>202.77</v>
          </cell>
          <cell r="G417">
            <v>597.20000000000005</v>
          </cell>
          <cell r="H417">
            <v>1559.06</v>
          </cell>
          <cell r="I417">
            <v>2884.18</v>
          </cell>
          <cell r="J417">
            <v>90342</v>
          </cell>
          <cell r="K417" t="str">
            <v>MP</v>
          </cell>
        </row>
        <row r="418">
          <cell r="A418" t="str">
            <v>992667-SLR</v>
          </cell>
          <cell r="B418">
            <v>10253</v>
          </cell>
          <cell r="C418">
            <v>471.86</v>
          </cell>
          <cell r="D418">
            <v>76.47</v>
          </cell>
          <cell r="E418">
            <v>497.1</v>
          </cell>
          <cell r="F418">
            <v>532.21</v>
          </cell>
          <cell r="G418">
            <v>2209.3000000000002</v>
          </cell>
          <cell r="H418">
            <v>3786.9400000000005</v>
          </cell>
          <cell r="I418">
            <v>11725.53</v>
          </cell>
          <cell r="J418">
            <v>92088</v>
          </cell>
          <cell r="K418" t="str">
            <v>MP</v>
          </cell>
        </row>
        <row r="419">
          <cell r="A419" t="str">
            <v>992668-SLR</v>
          </cell>
          <cell r="B419">
            <v>10237</v>
          </cell>
          <cell r="C419">
            <v>326.35000000000002</v>
          </cell>
          <cell r="D419">
            <v>82.47</v>
          </cell>
          <cell r="E419">
            <v>500.1</v>
          </cell>
          <cell r="F419">
            <v>554.36</v>
          </cell>
          <cell r="G419">
            <v>2519.0300000000002</v>
          </cell>
          <cell r="H419">
            <v>3982.3100000000004</v>
          </cell>
          <cell r="I419">
            <v>12849.24</v>
          </cell>
          <cell r="J419">
            <v>92090</v>
          </cell>
          <cell r="K419" t="str">
            <v>MP</v>
          </cell>
        </row>
        <row r="420">
          <cell r="A420" t="str">
            <v>992669-SLR</v>
          </cell>
          <cell r="B420">
            <v>10238</v>
          </cell>
          <cell r="C420">
            <v>446.67</v>
          </cell>
          <cell r="D420">
            <v>26.99</v>
          </cell>
          <cell r="E420">
            <v>500.1</v>
          </cell>
          <cell r="F420">
            <v>229.54</v>
          </cell>
          <cell r="G420">
            <v>823.24</v>
          </cell>
          <cell r="H420">
            <v>2026.54</v>
          </cell>
          <cell r="I420">
            <v>3859.17</v>
          </cell>
          <cell r="J420">
            <v>93006</v>
          </cell>
          <cell r="K420" t="str">
            <v>MP</v>
          </cell>
        </row>
        <row r="421">
          <cell r="A421" t="str">
            <v>992670-SLR</v>
          </cell>
          <cell r="B421">
            <v>10180</v>
          </cell>
          <cell r="C421">
            <v>2000.72</v>
          </cell>
          <cell r="D421">
            <v>15.49</v>
          </cell>
          <cell r="E421">
            <v>497.1</v>
          </cell>
          <cell r="F421">
            <v>188.08</v>
          </cell>
          <cell r="G421">
            <v>472.18</v>
          </cell>
          <cell r="H421">
            <v>3173.5699999999997</v>
          </cell>
          <cell r="I421">
            <v>474.03</v>
          </cell>
          <cell r="J421">
            <v>91416</v>
          </cell>
          <cell r="K421" t="str">
            <v>MP</v>
          </cell>
        </row>
        <row r="422">
          <cell r="A422" t="str">
            <v>992671-SLR</v>
          </cell>
          <cell r="B422">
            <v>10172</v>
          </cell>
          <cell r="C422">
            <v>180.54</v>
          </cell>
          <cell r="D422">
            <v>14.38</v>
          </cell>
          <cell r="E422">
            <v>495.3</v>
          </cell>
          <cell r="F422">
            <v>184.22</v>
          </cell>
          <cell r="G422">
            <v>278.25</v>
          </cell>
          <cell r="H422">
            <v>1152.69</v>
          </cell>
          <cell r="I422">
            <v>2123.85</v>
          </cell>
          <cell r="J422">
            <v>92001</v>
          </cell>
          <cell r="K422" t="str">
            <v>MP</v>
          </cell>
        </row>
        <row r="423">
          <cell r="A423" t="str">
            <v>992672-SLR</v>
          </cell>
          <cell r="B423">
            <v>10239</v>
          </cell>
          <cell r="C423">
            <v>6088.73</v>
          </cell>
          <cell r="D423">
            <v>30.24</v>
          </cell>
          <cell r="E423">
            <v>500.1</v>
          </cell>
          <cell r="F423">
            <v>424.84</v>
          </cell>
          <cell r="G423">
            <v>1783.83</v>
          </cell>
          <cell r="H423">
            <v>8827.74</v>
          </cell>
          <cell r="I423">
            <v>3269.64</v>
          </cell>
          <cell r="J423">
            <v>92003</v>
          </cell>
          <cell r="K423" t="str">
            <v>MP</v>
          </cell>
        </row>
        <row r="424">
          <cell r="A424" t="str">
            <v>992673-SLR</v>
          </cell>
          <cell r="B424">
            <v>10181</v>
          </cell>
          <cell r="C424">
            <v>412.56</v>
          </cell>
          <cell r="D424">
            <v>8.5</v>
          </cell>
          <cell r="E424">
            <v>497.1</v>
          </cell>
          <cell r="F424">
            <v>287.64</v>
          </cell>
          <cell r="G424">
            <v>259.68</v>
          </cell>
          <cell r="H424">
            <v>1465.4800000000002</v>
          </cell>
          <cell r="I424">
            <v>945.69</v>
          </cell>
          <cell r="J424">
            <v>93006</v>
          </cell>
          <cell r="K424" t="str">
            <v>MP</v>
          </cell>
        </row>
        <row r="425">
          <cell r="A425" t="str">
            <v>992674-SLR</v>
          </cell>
          <cell r="B425">
            <v>10182</v>
          </cell>
          <cell r="C425">
            <v>412.56</v>
          </cell>
          <cell r="D425">
            <v>8.42</v>
          </cell>
          <cell r="E425">
            <v>497.1</v>
          </cell>
          <cell r="F425">
            <v>162.5</v>
          </cell>
          <cell r="G425">
            <v>256.33999999999997</v>
          </cell>
          <cell r="H425">
            <v>1336.9199999999998</v>
          </cell>
          <cell r="I425">
            <v>932.39</v>
          </cell>
          <cell r="J425">
            <v>93053</v>
          </cell>
          <cell r="K425" t="str">
            <v>MP</v>
          </cell>
        </row>
        <row r="426">
          <cell r="A426" t="str">
            <v>992679-SLR</v>
          </cell>
          <cell r="B426">
            <v>10378</v>
          </cell>
          <cell r="C426">
            <v>315.02</v>
          </cell>
          <cell r="D426">
            <v>12.86</v>
          </cell>
          <cell r="E426">
            <v>499</v>
          </cell>
          <cell r="F426">
            <v>181.73</v>
          </cell>
          <cell r="G426">
            <v>435.68</v>
          </cell>
          <cell r="H426">
            <v>1444.29</v>
          </cell>
          <cell r="I426">
            <v>1746.78</v>
          </cell>
          <cell r="J426">
            <v>93230</v>
          </cell>
          <cell r="K426" t="str">
            <v>MP</v>
          </cell>
        </row>
        <row r="427">
          <cell r="A427" t="str">
            <v>992680-SLR</v>
          </cell>
          <cell r="B427">
            <v>10240</v>
          </cell>
          <cell r="C427">
            <v>193.46</v>
          </cell>
          <cell r="D427">
            <v>13.47</v>
          </cell>
          <cell r="E427">
            <v>500.1</v>
          </cell>
          <cell r="F427">
            <v>226.72</v>
          </cell>
          <cell r="G427">
            <v>589.08000000000004</v>
          </cell>
          <cell r="H427">
            <v>1522.83</v>
          </cell>
          <cell r="I427">
            <v>4000.8</v>
          </cell>
          <cell r="J427">
            <v>90379</v>
          </cell>
          <cell r="K427" t="str">
            <v>MP</v>
          </cell>
        </row>
        <row r="428">
          <cell r="A428" t="str">
            <v>992681-SLR</v>
          </cell>
          <cell r="B428">
            <v>10362</v>
          </cell>
          <cell r="C428">
            <v>373.67</v>
          </cell>
          <cell r="D428">
            <v>353.32</v>
          </cell>
          <cell r="E428">
            <v>509.55</v>
          </cell>
          <cell r="F428">
            <v>2756.72</v>
          </cell>
          <cell r="G428">
            <v>13716.57</v>
          </cell>
          <cell r="H428">
            <v>17709.829999999998</v>
          </cell>
          <cell r="I428">
            <v>110413.95</v>
          </cell>
          <cell r="J428">
            <v>90062</v>
          </cell>
          <cell r="K428" t="str">
            <v>MP</v>
          </cell>
        </row>
        <row r="429">
          <cell r="A429" t="str">
            <v>992683-SLR</v>
          </cell>
          <cell r="B429">
            <v>10318</v>
          </cell>
          <cell r="C429">
            <v>417.96</v>
          </cell>
          <cell r="D429">
            <v>2.64</v>
          </cell>
          <cell r="E429">
            <v>505.02</v>
          </cell>
          <cell r="F429">
            <v>150.97</v>
          </cell>
          <cell r="G429">
            <v>159.78</v>
          </cell>
          <cell r="H429">
            <v>1236.3699999999999</v>
          </cell>
          <cell r="I429">
            <v>420.36</v>
          </cell>
          <cell r="J429">
            <v>93030</v>
          </cell>
          <cell r="K429" t="str">
            <v>MP</v>
          </cell>
        </row>
        <row r="430">
          <cell r="A430" t="str">
            <v>992685-SLR</v>
          </cell>
          <cell r="B430">
            <v>10277</v>
          </cell>
          <cell r="C430">
            <v>174.92</v>
          </cell>
          <cell r="D430">
            <v>14.08</v>
          </cell>
          <cell r="E430">
            <v>499.77</v>
          </cell>
          <cell r="F430">
            <v>183.16</v>
          </cell>
          <cell r="G430">
            <v>317.99</v>
          </cell>
          <cell r="H430">
            <v>1189.92</v>
          </cell>
          <cell r="I430">
            <v>2082.38</v>
          </cell>
          <cell r="J430">
            <v>92066</v>
          </cell>
          <cell r="K430" t="str">
            <v>MP</v>
          </cell>
        </row>
        <row r="431">
          <cell r="A431" t="str">
            <v>992686-SLR</v>
          </cell>
          <cell r="B431">
            <v>10298</v>
          </cell>
          <cell r="C431">
            <v>174.68</v>
          </cell>
          <cell r="D431">
            <v>7.55</v>
          </cell>
          <cell r="E431">
            <v>499.08</v>
          </cell>
          <cell r="F431">
            <v>159.44999999999999</v>
          </cell>
          <cell r="G431">
            <v>170.5</v>
          </cell>
          <cell r="H431">
            <v>1011.26</v>
          </cell>
          <cell r="I431">
            <v>1035.5899999999999</v>
          </cell>
          <cell r="J431">
            <v>92166</v>
          </cell>
          <cell r="K431" t="str">
            <v>MP</v>
          </cell>
        </row>
        <row r="432">
          <cell r="A432" t="str">
            <v>992688-SLR</v>
          </cell>
          <cell r="B432">
            <v>10364</v>
          </cell>
          <cell r="C432">
            <v>581.74</v>
          </cell>
          <cell r="D432">
            <v>59.91</v>
          </cell>
          <cell r="E432">
            <v>509.55</v>
          </cell>
          <cell r="F432">
            <v>677.23</v>
          </cell>
          <cell r="G432">
            <v>1659.03</v>
          </cell>
          <cell r="H432">
            <v>3487.46</v>
          </cell>
          <cell r="I432">
            <v>18077.48</v>
          </cell>
          <cell r="J432">
            <v>90061</v>
          </cell>
          <cell r="K432" t="str">
            <v>MP</v>
          </cell>
        </row>
        <row r="433">
          <cell r="A433" t="str">
            <v>992689-SLR</v>
          </cell>
          <cell r="B433">
            <v>10299</v>
          </cell>
          <cell r="C433">
            <v>404.99</v>
          </cell>
          <cell r="D433">
            <v>36.58</v>
          </cell>
          <cell r="E433">
            <v>499.08</v>
          </cell>
          <cell r="F433">
            <v>513.33000000000004</v>
          </cell>
          <cell r="G433">
            <v>2401.27</v>
          </cell>
          <cell r="H433">
            <v>3855.25</v>
          </cell>
          <cell r="I433">
            <v>10993.07</v>
          </cell>
          <cell r="J433">
            <v>90506</v>
          </cell>
          <cell r="K433" t="str">
            <v>MP</v>
          </cell>
        </row>
        <row r="434">
          <cell r="A434" t="str">
            <v>992692-SLR</v>
          </cell>
          <cell r="B434">
            <v>10326</v>
          </cell>
          <cell r="C434">
            <v>155.69</v>
          </cell>
          <cell r="D434">
            <v>1.1299999999999999</v>
          </cell>
          <cell r="E434">
            <v>505.02</v>
          </cell>
          <cell r="F434">
            <v>136.11000000000001</v>
          </cell>
          <cell r="G434">
            <v>34.32</v>
          </cell>
          <cell r="H434">
            <v>832.27</v>
          </cell>
          <cell r="I434">
            <v>23.81</v>
          </cell>
          <cell r="J434">
            <v>93030</v>
          </cell>
          <cell r="K434" t="str">
            <v>MP</v>
          </cell>
        </row>
        <row r="435">
          <cell r="A435" t="str">
            <v>992695-SLR</v>
          </cell>
          <cell r="B435">
            <v>10319</v>
          </cell>
          <cell r="C435">
            <v>210.43</v>
          </cell>
          <cell r="D435">
            <v>51.63</v>
          </cell>
          <cell r="E435">
            <v>505.02</v>
          </cell>
          <cell r="F435">
            <v>443.39</v>
          </cell>
          <cell r="G435">
            <v>1582.01</v>
          </cell>
          <cell r="H435">
            <v>2792.4799999999996</v>
          </cell>
          <cell r="I435">
            <v>8064.33</v>
          </cell>
          <cell r="J435">
            <v>90392</v>
          </cell>
          <cell r="K435" t="str">
            <v>MP</v>
          </cell>
        </row>
        <row r="436">
          <cell r="A436" t="str">
            <v>992696-SLR</v>
          </cell>
          <cell r="B436">
            <v>10379</v>
          </cell>
          <cell r="C436">
            <v>135.69999999999999</v>
          </cell>
          <cell r="D436">
            <v>23.22</v>
          </cell>
          <cell r="E436">
            <v>508.89</v>
          </cell>
          <cell r="F436">
            <v>216.35</v>
          </cell>
          <cell r="G436">
            <v>524.52</v>
          </cell>
          <cell r="H436">
            <v>1408.6799999999998</v>
          </cell>
          <cell r="I436">
            <v>3587.67</v>
          </cell>
          <cell r="J436">
            <v>93098</v>
          </cell>
          <cell r="K436" t="str">
            <v>MP</v>
          </cell>
        </row>
        <row r="437">
          <cell r="A437" t="str">
            <v>992698-SLR</v>
          </cell>
          <cell r="B437">
            <v>10349</v>
          </cell>
          <cell r="C437">
            <v>135.69999999999999</v>
          </cell>
          <cell r="D437">
            <v>9.48</v>
          </cell>
          <cell r="E437">
            <v>508.89</v>
          </cell>
          <cell r="F437">
            <v>166.46</v>
          </cell>
          <cell r="G437">
            <v>214.11</v>
          </cell>
          <cell r="H437">
            <v>1034.6399999999999</v>
          </cell>
          <cell r="I437">
            <v>1384.18</v>
          </cell>
          <cell r="J437">
            <v>90971</v>
          </cell>
          <cell r="K437" t="str">
            <v>MP</v>
          </cell>
        </row>
        <row r="438">
          <cell r="A438" t="str">
            <v>992700-SLR</v>
          </cell>
          <cell r="B438">
            <v>10250</v>
          </cell>
          <cell r="C438">
            <v>183.37</v>
          </cell>
          <cell r="D438">
            <v>2.27</v>
          </cell>
          <cell r="E438">
            <v>500.1</v>
          </cell>
          <cell r="F438">
            <v>148.04</v>
          </cell>
          <cell r="G438">
            <v>135.04</v>
          </cell>
          <cell r="H438">
            <v>968.81999999999994</v>
          </cell>
          <cell r="I438">
            <v>525.11</v>
          </cell>
          <cell r="J438">
            <v>91591</v>
          </cell>
          <cell r="K438" t="str">
            <v>MP</v>
          </cell>
        </row>
        <row r="439">
          <cell r="A439" t="str">
            <v>992701-SLR</v>
          </cell>
          <cell r="B439">
            <v>10241</v>
          </cell>
          <cell r="C439">
            <v>133.36000000000001</v>
          </cell>
          <cell r="D439">
            <v>10.6</v>
          </cell>
          <cell r="E439">
            <v>500.1</v>
          </cell>
          <cell r="F439">
            <v>173.73</v>
          </cell>
          <cell r="G439">
            <v>259.37</v>
          </cell>
          <cell r="H439">
            <v>1077.1600000000001</v>
          </cell>
          <cell r="I439">
            <v>1708.68</v>
          </cell>
          <cell r="J439">
            <v>90242</v>
          </cell>
          <cell r="K439" t="str">
            <v>MP</v>
          </cell>
        </row>
        <row r="440">
          <cell r="A440" t="str">
            <v>992703-SLR</v>
          </cell>
          <cell r="B440">
            <v>10252</v>
          </cell>
          <cell r="C440">
            <v>223.41</v>
          </cell>
          <cell r="D440">
            <v>41.29</v>
          </cell>
          <cell r="E440">
            <v>497.1</v>
          </cell>
          <cell r="F440">
            <v>282.99</v>
          </cell>
          <cell r="G440">
            <v>1178.1400000000001</v>
          </cell>
          <cell r="H440">
            <v>2222.9300000000003</v>
          </cell>
          <cell r="I440">
            <v>5936.04</v>
          </cell>
          <cell r="J440">
            <v>90558</v>
          </cell>
          <cell r="K440" t="str">
            <v>MP</v>
          </cell>
        </row>
        <row r="441">
          <cell r="A441" t="str">
            <v>992704-SLR</v>
          </cell>
          <cell r="B441">
            <v>10300</v>
          </cell>
          <cell r="C441">
            <v>138.41</v>
          </cell>
          <cell r="D441">
            <v>3.59</v>
          </cell>
          <cell r="E441">
            <v>499.08</v>
          </cell>
          <cell r="F441">
            <v>145.03</v>
          </cell>
          <cell r="G441">
            <v>109.62</v>
          </cell>
          <cell r="H441">
            <v>895.7299999999999</v>
          </cell>
          <cell r="I441">
            <v>434.93</v>
          </cell>
          <cell r="J441">
            <v>91869</v>
          </cell>
          <cell r="K441" t="str">
            <v>MP</v>
          </cell>
        </row>
        <row r="442">
          <cell r="A442" t="str">
            <v>992705-SLR</v>
          </cell>
          <cell r="B442">
            <v>10301</v>
          </cell>
          <cell r="C442">
            <v>118.75</v>
          </cell>
          <cell r="D442">
            <v>2.1</v>
          </cell>
          <cell r="E442">
            <v>499.08</v>
          </cell>
          <cell r="F442">
            <v>139.63999999999999</v>
          </cell>
          <cell r="G442">
            <v>64.11</v>
          </cell>
          <cell r="H442">
            <v>823.68</v>
          </cell>
          <cell r="I442">
            <v>216.55</v>
          </cell>
          <cell r="J442">
            <v>91869</v>
          </cell>
          <cell r="K442" t="str">
            <v>MP</v>
          </cell>
        </row>
        <row r="443">
          <cell r="A443" t="str">
            <v>992707-SLR</v>
          </cell>
          <cell r="B443">
            <v>10242</v>
          </cell>
          <cell r="C443">
            <v>73.430000000000007</v>
          </cell>
          <cell r="D443">
            <v>0.5</v>
          </cell>
          <cell r="E443">
            <v>500.1</v>
          </cell>
          <cell r="F443">
            <v>137.15</v>
          </cell>
          <cell r="G443">
            <v>43.1</v>
          </cell>
          <cell r="H443">
            <v>754.28</v>
          </cell>
          <cell r="I443">
            <v>152.94999999999999</v>
          </cell>
          <cell r="J443">
            <v>92003</v>
          </cell>
          <cell r="K443" t="str">
            <v>MP</v>
          </cell>
        </row>
        <row r="444">
          <cell r="A444" t="str">
            <v>992708-SLR</v>
          </cell>
          <cell r="B444">
            <v>10278</v>
          </cell>
          <cell r="C444">
            <v>241.12</v>
          </cell>
          <cell r="D444">
            <v>17.91</v>
          </cell>
          <cell r="E444">
            <v>499.77</v>
          </cell>
          <cell r="F444">
            <v>201.64</v>
          </cell>
          <cell r="G444">
            <v>584.41999999999996</v>
          </cell>
          <cell r="H444">
            <v>1544.86</v>
          </cell>
          <cell r="I444">
            <v>2833.46</v>
          </cell>
          <cell r="J444">
            <v>90342</v>
          </cell>
          <cell r="K444" t="str">
            <v>MP</v>
          </cell>
        </row>
        <row r="445">
          <cell r="A445" t="str">
            <v>992711-SLR</v>
          </cell>
          <cell r="B445">
            <v>10243</v>
          </cell>
          <cell r="C445">
            <v>133.36000000000001</v>
          </cell>
          <cell r="D445">
            <v>29.66</v>
          </cell>
          <cell r="E445">
            <v>500.1</v>
          </cell>
          <cell r="F445">
            <v>307.49</v>
          </cell>
          <cell r="G445">
            <v>1697.68</v>
          </cell>
          <cell r="H445">
            <v>2668.29</v>
          </cell>
          <cell r="I445">
            <v>9268.52</v>
          </cell>
          <cell r="J445">
            <v>92015</v>
          </cell>
          <cell r="K445" t="str">
            <v>MP</v>
          </cell>
        </row>
        <row r="446">
          <cell r="A446" t="str">
            <v>992712-SLR</v>
          </cell>
          <cell r="B446">
            <v>10244</v>
          </cell>
          <cell r="C446">
            <v>191.71</v>
          </cell>
          <cell r="D446">
            <v>3.95</v>
          </cell>
          <cell r="E446">
            <v>500.1</v>
          </cell>
          <cell r="F446">
            <v>159.85</v>
          </cell>
          <cell r="G446">
            <v>160.6</v>
          </cell>
          <cell r="H446">
            <v>1016.21</v>
          </cell>
          <cell r="I446">
            <v>1039.71</v>
          </cell>
          <cell r="J446">
            <v>90013</v>
          </cell>
          <cell r="K446" t="str">
            <v>MP</v>
          </cell>
        </row>
        <row r="447">
          <cell r="A447" t="str">
            <v>992715-SLR</v>
          </cell>
          <cell r="B447">
            <v>10350</v>
          </cell>
          <cell r="C447">
            <v>182.86</v>
          </cell>
          <cell r="D447">
            <v>65.819999999999993</v>
          </cell>
          <cell r="E447">
            <v>508.89</v>
          </cell>
          <cell r="F447">
            <v>498.92</v>
          </cell>
          <cell r="G447">
            <v>1486.33</v>
          </cell>
          <cell r="H447">
            <v>2742.8199999999997</v>
          </cell>
          <cell r="I447">
            <v>10367.99</v>
          </cell>
          <cell r="J447">
            <v>90097</v>
          </cell>
          <cell r="K447" t="str">
            <v>MP</v>
          </cell>
        </row>
        <row r="448">
          <cell r="A448" t="str">
            <v>992717-SLR</v>
          </cell>
          <cell r="B448">
            <v>10410</v>
          </cell>
          <cell r="C448">
            <v>2401.5100000000002</v>
          </cell>
          <cell r="D448">
            <v>28271.9</v>
          </cell>
          <cell r="E448">
            <v>515.58000000000004</v>
          </cell>
          <cell r="F448">
            <v>12225.18</v>
          </cell>
          <cell r="G448">
            <v>49406.81</v>
          </cell>
          <cell r="H448">
            <v>92820.98000000001</v>
          </cell>
          <cell r="I448">
            <v>526271.85</v>
          </cell>
          <cell r="J448">
            <v>93020</v>
          </cell>
          <cell r="K448" t="str">
            <v>MP</v>
          </cell>
        </row>
        <row r="449">
          <cell r="A449" t="str">
            <v>992718-SLR</v>
          </cell>
          <cell r="B449">
            <v>10401</v>
          </cell>
          <cell r="C449">
            <v>263.27999999999997</v>
          </cell>
          <cell r="D449">
            <v>4.4400000000000004</v>
          </cell>
          <cell r="E449">
            <v>524.4</v>
          </cell>
          <cell r="F449">
            <v>148.09</v>
          </cell>
          <cell r="G449">
            <v>135.47999999999999</v>
          </cell>
          <cell r="H449">
            <v>1075.6899999999998</v>
          </cell>
          <cell r="I449">
            <v>445.33</v>
          </cell>
          <cell r="J449">
            <v>91868</v>
          </cell>
          <cell r="K449" t="str">
            <v>MP</v>
          </cell>
        </row>
        <row r="450">
          <cell r="A450" t="str">
            <v>992719-SLR</v>
          </cell>
          <cell r="B450">
            <v>10388</v>
          </cell>
          <cell r="C450">
            <v>6084.49</v>
          </cell>
          <cell r="D450">
            <v>80.78</v>
          </cell>
          <cell r="E450">
            <v>524.4</v>
          </cell>
          <cell r="F450">
            <v>547.94000000000005</v>
          </cell>
          <cell r="G450">
            <v>2464.83</v>
          </cell>
          <cell r="H450">
            <v>9702.4399999999987</v>
          </cell>
          <cell r="I450">
            <v>6807.53</v>
          </cell>
          <cell r="J450">
            <v>92336</v>
          </cell>
          <cell r="K450" t="str">
            <v>MP</v>
          </cell>
        </row>
        <row r="451">
          <cell r="A451" t="str">
            <v>992720-SLR</v>
          </cell>
          <cell r="B451">
            <v>10279</v>
          </cell>
          <cell r="C451">
            <v>245.89</v>
          </cell>
          <cell r="D451">
            <v>6.56</v>
          </cell>
          <cell r="E451">
            <v>499.77</v>
          </cell>
          <cell r="F451">
            <v>178.21</v>
          </cell>
          <cell r="G451">
            <v>389.81</v>
          </cell>
          <cell r="H451">
            <v>1320.24</v>
          </cell>
          <cell r="I451">
            <v>1799.17</v>
          </cell>
          <cell r="J451">
            <v>91591</v>
          </cell>
          <cell r="K451" t="str">
            <v>MP</v>
          </cell>
        </row>
        <row r="452">
          <cell r="A452" t="str">
            <v>992722-SLR</v>
          </cell>
          <cell r="B452">
            <v>10307</v>
          </cell>
          <cell r="C452">
            <v>256.43</v>
          </cell>
          <cell r="D452">
            <v>0.15</v>
          </cell>
          <cell r="E452">
            <v>505.02</v>
          </cell>
          <cell r="F452">
            <v>138.36000000000001</v>
          </cell>
          <cell r="G452">
            <v>53.27</v>
          </cell>
          <cell r="H452">
            <v>953.2299999999999</v>
          </cell>
          <cell r="I452">
            <v>23.81</v>
          </cell>
          <cell r="J452">
            <v>93030</v>
          </cell>
          <cell r="K452" t="str">
            <v>MP</v>
          </cell>
        </row>
        <row r="453">
          <cell r="A453" t="str">
            <v>992724-SLR</v>
          </cell>
          <cell r="B453">
            <v>10314</v>
          </cell>
          <cell r="C453">
            <v>134.66999999999999</v>
          </cell>
          <cell r="D453">
            <v>10.029999999999999</v>
          </cell>
          <cell r="E453">
            <v>505.02</v>
          </cell>
          <cell r="F453">
            <v>168.45</v>
          </cell>
          <cell r="G453">
            <v>307.36</v>
          </cell>
          <cell r="H453">
            <v>1125.5300000000002</v>
          </cell>
          <cell r="I453">
            <v>1472.98</v>
          </cell>
          <cell r="J453">
            <v>92259</v>
          </cell>
          <cell r="K453" t="str">
            <v>MP</v>
          </cell>
        </row>
        <row r="454">
          <cell r="A454" t="str">
            <v>992725-SLR</v>
          </cell>
          <cell r="B454">
            <v>10327</v>
          </cell>
          <cell r="C454">
            <v>478.91</v>
          </cell>
          <cell r="D454">
            <v>123.71</v>
          </cell>
          <cell r="E454">
            <v>508.89</v>
          </cell>
          <cell r="F454">
            <v>622.9</v>
          </cell>
          <cell r="G454">
            <v>3187.62</v>
          </cell>
          <cell r="H454">
            <v>4922.03</v>
          </cell>
          <cell r="I454">
            <v>15701.97</v>
          </cell>
          <cell r="J454">
            <v>93018</v>
          </cell>
          <cell r="K454" t="str">
            <v>MP</v>
          </cell>
        </row>
        <row r="455">
          <cell r="A455" t="str">
            <v>992727-SLR</v>
          </cell>
          <cell r="B455">
            <v>10402</v>
          </cell>
          <cell r="C455">
            <v>253.12</v>
          </cell>
          <cell r="D455">
            <v>23.91</v>
          </cell>
          <cell r="E455">
            <v>524.4</v>
          </cell>
          <cell r="F455">
            <v>220.17</v>
          </cell>
          <cell r="G455">
            <v>744.11</v>
          </cell>
          <cell r="H455">
            <v>1765.71</v>
          </cell>
          <cell r="I455">
            <v>3639.36</v>
          </cell>
          <cell r="J455">
            <v>90342</v>
          </cell>
          <cell r="K455" t="str">
            <v>MP</v>
          </cell>
        </row>
        <row r="456">
          <cell r="A456" t="str">
            <v>992728-SLR</v>
          </cell>
          <cell r="B456">
            <v>10351</v>
          </cell>
          <cell r="C456">
            <v>168.7</v>
          </cell>
          <cell r="D456">
            <v>4.75</v>
          </cell>
          <cell r="E456">
            <v>508.89</v>
          </cell>
          <cell r="F456">
            <v>48.62</v>
          </cell>
          <cell r="G456">
            <v>92.06</v>
          </cell>
          <cell r="H456">
            <v>823.02</v>
          </cell>
          <cell r="I456">
            <v>593.71</v>
          </cell>
          <cell r="J456">
            <v>93140</v>
          </cell>
          <cell r="K456" t="str">
            <v>MP</v>
          </cell>
        </row>
        <row r="457">
          <cell r="A457" t="str">
            <v>992729-SLR</v>
          </cell>
          <cell r="B457">
            <v>10302</v>
          </cell>
          <cell r="C457">
            <v>146.81</v>
          </cell>
          <cell r="D457">
            <v>7.07</v>
          </cell>
          <cell r="E457">
            <v>499.08</v>
          </cell>
          <cell r="F457">
            <v>161.16999999999999</v>
          </cell>
          <cell r="G457">
            <v>245.89</v>
          </cell>
          <cell r="H457">
            <v>1060.02</v>
          </cell>
          <cell r="I457">
            <v>1140.3</v>
          </cell>
          <cell r="J457">
            <v>92285</v>
          </cell>
          <cell r="K457" t="str">
            <v>MP</v>
          </cell>
        </row>
        <row r="458">
          <cell r="A458" t="str">
            <v>992731-SLR</v>
          </cell>
          <cell r="B458">
            <v>10303</v>
          </cell>
          <cell r="C458">
            <v>294.56</v>
          </cell>
          <cell r="D458">
            <v>13.82</v>
          </cell>
          <cell r="E458">
            <v>499.08</v>
          </cell>
          <cell r="F458">
            <v>182.17</v>
          </cell>
          <cell r="G458">
            <v>311.88</v>
          </cell>
          <cell r="H458">
            <v>1301.51</v>
          </cell>
          <cell r="I458">
            <v>1919.35</v>
          </cell>
          <cell r="J458">
            <v>90982</v>
          </cell>
          <cell r="K458" t="str">
            <v>MP</v>
          </cell>
        </row>
        <row r="459">
          <cell r="A459" t="str">
            <v>992734-SLR</v>
          </cell>
          <cell r="B459">
            <v>10403</v>
          </cell>
          <cell r="C459">
            <v>191.76</v>
          </cell>
          <cell r="D459">
            <v>5.21</v>
          </cell>
          <cell r="E459">
            <v>524.4</v>
          </cell>
          <cell r="F459">
            <v>168.73</v>
          </cell>
          <cell r="G459">
            <v>309.76</v>
          </cell>
          <cell r="H459">
            <v>1199.8600000000001</v>
          </cell>
          <cell r="I459">
            <v>1433.36</v>
          </cell>
          <cell r="J459">
            <v>90402</v>
          </cell>
          <cell r="K459" t="str">
            <v>MP</v>
          </cell>
        </row>
        <row r="460">
          <cell r="A460" t="str">
            <v>992735-SLR</v>
          </cell>
          <cell r="B460">
            <v>10375</v>
          </cell>
          <cell r="C460">
            <v>292.79000000000002</v>
          </cell>
          <cell r="D460">
            <v>64.290000000000006</v>
          </cell>
          <cell r="E460">
            <v>524.4</v>
          </cell>
          <cell r="F460">
            <v>708.12</v>
          </cell>
          <cell r="G460">
            <v>3817.48</v>
          </cell>
          <cell r="H460">
            <v>5407.08</v>
          </cell>
          <cell r="I460">
            <v>19734.919999999998</v>
          </cell>
          <cell r="J460">
            <v>90953</v>
          </cell>
          <cell r="K460" t="str">
            <v>MP</v>
          </cell>
        </row>
        <row r="461">
          <cell r="A461" t="str">
            <v>992736-SLR</v>
          </cell>
          <cell r="B461">
            <v>10393</v>
          </cell>
          <cell r="C461">
            <v>499.68</v>
          </cell>
          <cell r="D461">
            <v>15.16</v>
          </cell>
          <cell r="E461">
            <v>524.4</v>
          </cell>
          <cell r="F461">
            <v>186.9</v>
          </cell>
          <cell r="G461">
            <v>414.4</v>
          </cell>
          <cell r="H461">
            <v>1640.54</v>
          </cell>
          <cell r="I461">
            <v>1922.8</v>
          </cell>
          <cell r="J461">
            <v>92309</v>
          </cell>
          <cell r="K461" t="str">
            <v>MP</v>
          </cell>
        </row>
        <row r="462">
          <cell r="A462" t="str">
            <v>992738-SLR</v>
          </cell>
          <cell r="B462">
            <v>10372</v>
          </cell>
          <cell r="C462">
            <v>445.79</v>
          </cell>
          <cell r="D462">
            <v>54.11</v>
          </cell>
          <cell r="E462">
            <v>509.55</v>
          </cell>
          <cell r="F462">
            <v>453.98</v>
          </cell>
          <cell r="G462">
            <v>1847.39</v>
          </cell>
          <cell r="H462">
            <v>3310.82</v>
          </cell>
          <cell r="I462">
            <v>8297.2199999999993</v>
          </cell>
          <cell r="J462">
            <v>92088</v>
          </cell>
          <cell r="K462" t="str">
            <v>MP</v>
          </cell>
        </row>
        <row r="463">
          <cell r="A463" t="str">
            <v>992740-SLR</v>
          </cell>
          <cell r="B463">
            <v>10389</v>
          </cell>
          <cell r="C463">
            <v>285.13</v>
          </cell>
          <cell r="D463">
            <v>8.6</v>
          </cell>
          <cell r="E463">
            <v>524.4</v>
          </cell>
          <cell r="F463">
            <v>163.13</v>
          </cell>
          <cell r="G463">
            <v>262.44</v>
          </cell>
          <cell r="H463">
            <v>1243.7</v>
          </cell>
          <cell r="I463">
            <v>1087.52</v>
          </cell>
          <cell r="J463">
            <v>91975</v>
          </cell>
          <cell r="K463" t="str">
            <v>MP</v>
          </cell>
        </row>
        <row r="464">
          <cell r="A464" t="str">
            <v>992742-SLR</v>
          </cell>
          <cell r="B464">
            <v>10286</v>
          </cell>
          <cell r="C464">
            <v>487.97</v>
          </cell>
          <cell r="D464">
            <v>42.77</v>
          </cell>
          <cell r="E464">
            <v>499.08</v>
          </cell>
          <cell r="F464">
            <v>564.75</v>
          </cell>
          <cell r="G464">
            <v>1783.66</v>
          </cell>
          <cell r="H464">
            <v>3378.23</v>
          </cell>
          <cell r="I464">
            <v>13189.24</v>
          </cell>
          <cell r="J464">
            <v>92076</v>
          </cell>
          <cell r="K464" t="str">
            <v>MP</v>
          </cell>
        </row>
        <row r="465">
          <cell r="A465" t="str">
            <v>992743-SLR</v>
          </cell>
          <cell r="B465">
            <v>10352</v>
          </cell>
          <cell r="C465">
            <v>480.9</v>
          </cell>
          <cell r="D465">
            <v>13.52</v>
          </cell>
          <cell r="E465">
            <v>508.89</v>
          </cell>
          <cell r="F465">
            <v>181.1</v>
          </cell>
          <cell r="G465">
            <v>261.58</v>
          </cell>
          <cell r="H465">
            <v>1445.9899999999998</v>
          </cell>
          <cell r="I465">
            <v>1685.44</v>
          </cell>
          <cell r="J465">
            <v>92280</v>
          </cell>
          <cell r="K465" t="str">
            <v>MP</v>
          </cell>
        </row>
        <row r="466">
          <cell r="A466" t="str">
            <v>992744-SLR</v>
          </cell>
          <cell r="B466">
            <v>10353</v>
          </cell>
          <cell r="C466">
            <v>372.23</v>
          </cell>
          <cell r="D466">
            <v>22.78</v>
          </cell>
          <cell r="E466">
            <v>508.89</v>
          </cell>
          <cell r="F466">
            <v>214.84</v>
          </cell>
          <cell r="G466">
            <v>699.09</v>
          </cell>
          <cell r="H466">
            <v>1817.83</v>
          </cell>
          <cell r="I466">
            <v>3284.4</v>
          </cell>
          <cell r="J466">
            <v>91177</v>
          </cell>
          <cell r="K466" t="str">
            <v>MP</v>
          </cell>
        </row>
        <row r="467">
          <cell r="A467" t="str">
            <v>992745-SLR</v>
          </cell>
          <cell r="B467">
            <v>10390</v>
          </cell>
          <cell r="C467">
            <v>148.58000000000001</v>
          </cell>
          <cell r="D467">
            <v>14.02</v>
          </cell>
          <cell r="E467">
            <v>524.4</v>
          </cell>
          <cell r="F467">
            <v>182.9</v>
          </cell>
          <cell r="G467">
            <v>316.43</v>
          </cell>
          <cell r="H467">
            <v>1186.33</v>
          </cell>
          <cell r="I467">
            <v>2097.6</v>
          </cell>
          <cell r="J467">
            <v>90097</v>
          </cell>
          <cell r="K467" t="str">
            <v>MP</v>
          </cell>
        </row>
        <row r="468">
          <cell r="A468" t="str">
            <v>992747-SLR</v>
          </cell>
          <cell r="B468">
            <v>10404</v>
          </cell>
          <cell r="C468">
            <v>148.58000000000001</v>
          </cell>
          <cell r="D468">
            <v>68.540000000000006</v>
          </cell>
          <cell r="E468">
            <v>524.4</v>
          </cell>
          <cell r="F468">
            <v>498.98</v>
          </cell>
          <cell r="G468">
            <v>1547.66</v>
          </cell>
          <cell r="H468">
            <v>2788.16</v>
          </cell>
          <cell r="I468">
            <v>10837.6</v>
          </cell>
          <cell r="J468">
            <v>90097</v>
          </cell>
          <cell r="K468" t="str">
            <v>MP</v>
          </cell>
        </row>
        <row r="469">
          <cell r="A469" t="str">
            <v>992749-SLR</v>
          </cell>
          <cell r="B469">
            <v>10366</v>
          </cell>
          <cell r="C469">
            <v>212.31</v>
          </cell>
          <cell r="D469">
            <v>41.68</v>
          </cell>
          <cell r="E469">
            <v>509.55</v>
          </cell>
          <cell r="F469">
            <v>436.45</v>
          </cell>
          <cell r="G469">
            <v>1203.71</v>
          </cell>
          <cell r="H469">
            <v>2403.6999999999998</v>
          </cell>
          <cell r="I469">
            <v>7763.84</v>
          </cell>
          <cell r="J469">
            <v>92172</v>
          </cell>
          <cell r="K469" t="str">
            <v>MP</v>
          </cell>
        </row>
        <row r="470">
          <cell r="A470" t="str">
            <v>992751-SLR</v>
          </cell>
          <cell r="B470">
            <v>10405</v>
          </cell>
          <cell r="C470">
            <v>192.28</v>
          </cell>
          <cell r="D470">
            <v>8.48</v>
          </cell>
          <cell r="E470">
            <v>524.4</v>
          </cell>
          <cell r="F470">
            <v>191.63</v>
          </cell>
          <cell r="G470">
            <v>503.11</v>
          </cell>
          <cell r="H470">
            <v>1419.9</v>
          </cell>
          <cell r="I470">
            <v>2447.1999999999998</v>
          </cell>
          <cell r="J470">
            <v>91978</v>
          </cell>
          <cell r="K470" t="str">
            <v>MP</v>
          </cell>
        </row>
        <row r="471">
          <cell r="A471" t="str">
            <v>992753-SLR</v>
          </cell>
          <cell r="B471">
            <v>10354</v>
          </cell>
          <cell r="C471">
            <v>4720.21</v>
          </cell>
          <cell r="D471">
            <v>60.34</v>
          </cell>
          <cell r="E471">
            <v>508.89</v>
          </cell>
          <cell r="F471">
            <v>475</v>
          </cell>
          <cell r="G471">
            <v>1167.75</v>
          </cell>
          <cell r="H471">
            <v>6932.1900000000005</v>
          </cell>
          <cell r="I471">
            <v>4950.6899999999996</v>
          </cell>
          <cell r="J471">
            <v>92253</v>
          </cell>
          <cell r="K471" t="str">
            <v>MP</v>
          </cell>
        </row>
        <row r="472">
          <cell r="A472" t="str">
            <v>992755-SLR</v>
          </cell>
          <cell r="B472">
            <v>10406</v>
          </cell>
          <cell r="C472">
            <v>243.67</v>
          </cell>
          <cell r="D472">
            <v>8.7899999999999991</v>
          </cell>
          <cell r="E472">
            <v>524.4</v>
          </cell>
          <cell r="F472">
            <v>193.81</v>
          </cell>
          <cell r="G472">
            <v>521.57000000000005</v>
          </cell>
          <cell r="H472">
            <v>1492.2399999999998</v>
          </cell>
          <cell r="I472">
            <v>2492.65</v>
          </cell>
          <cell r="J472">
            <v>90402</v>
          </cell>
          <cell r="K472" t="str">
            <v>MP</v>
          </cell>
        </row>
        <row r="473">
          <cell r="A473" t="str">
            <v>992757-SLR</v>
          </cell>
          <cell r="B473">
            <v>10369</v>
          </cell>
          <cell r="C473">
            <v>135.88</v>
          </cell>
          <cell r="D473">
            <v>12.06</v>
          </cell>
          <cell r="E473">
            <v>509.55</v>
          </cell>
          <cell r="F473">
            <v>175.83</v>
          </cell>
          <cell r="G473">
            <v>272.06</v>
          </cell>
          <cell r="H473">
            <v>1105.3800000000001</v>
          </cell>
          <cell r="I473">
            <v>1797.86</v>
          </cell>
          <cell r="J473">
            <v>90349</v>
          </cell>
          <cell r="K473" t="str">
            <v>MP</v>
          </cell>
        </row>
        <row r="474">
          <cell r="A474" t="str">
            <v>992758-SLR</v>
          </cell>
          <cell r="B474">
            <v>10394</v>
          </cell>
          <cell r="C474">
            <v>521.4</v>
          </cell>
          <cell r="D474">
            <v>18.579999999999998</v>
          </cell>
          <cell r="E474">
            <v>524.4</v>
          </cell>
          <cell r="F474">
            <v>199.26</v>
          </cell>
          <cell r="G474">
            <v>551.41</v>
          </cell>
          <cell r="H474">
            <v>1815.0500000000002</v>
          </cell>
          <cell r="I474">
            <v>2447.1999999999998</v>
          </cell>
          <cell r="J474">
            <v>93024</v>
          </cell>
          <cell r="K474" t="str">
            <v>MP</v>
          </cell>
        </row>
        <row r="475">
          <cell r="A475" t="str">
            <v>992763-SLR</v>
          </cell>
          <cell r="B475">
            <v>10407</v>
          </cell>
          <cell r="C475">
            <v>5785.13</v>
          </cell>
          <cell r="D475">
            <v>143.49</v>
          </cell>
          <cell r="E475">
            <v>524.4</v>
          </cell>
          <cell r="F475">
            <v>775.39</v>
          </cell>
          <cell r="G475">
            <v>4154.75</v>
          </cell>
          <cell r="H475">
            <v>11383.16</v>
          </cell>
          <cell r="I475">
            <v>17153.34</v>
          </cell>
          <cell r="J475">
            <v>92093</v>
          </cell>
          <cell r="K475" t="str">
            <v>MP</v>
          </cell>
        </row>
        <row r="476">
          <cell r="A476" t="str">
            <v>992771-SLR</v>
          </cell>
          <cell r="B476">
            <v>10304</v>
          </cell>
          <cell r="C476">
            <v>158.04</v>
          </cell>
          <cell r="D476">
            <v>13.77</v>
          </cell>
          <cell r="E476">
            <v>499.08</v>
          </cell>
          <cell r="F476">
            <v>228.85</v>
          </cell>
          <cell r="G476">
            <v>129.07</v>
          </cell>
          <cell r="H476">
            <v>1028.81</v>
          </cell>
          <cell r="I476">
            <v>4130.59</v>
          </cell>
          <cell r="J476">
            <v>90061</v>
          </cell>
          <cell r="K476" t="str">
            <v>MP</v>
          </cell>
        </row>
        <row r="477">
          <cell r="A477" t="str">
            <v>992773-SLR</v>
          </cell>
          <cell r="B477">
            <v>10384</v>
          </cell>
          <cell r="C477">
            <v>241.51</v>
          </cell>
          <cell r="D477">
            <v>5.22</v>
          </cell>
          <cell r="E477">
            <v>508.89</v>
          </cell>
          <cell r="F477">
            <v>156.15</v>
          </cell>
          <cell r="G477">
            <v>203.49</v>
          </cell>
          <cell r="H477">
            <v>1115.26</v>
          </cell>
          <cell r="I477">
            <v>822.76</v>
          </cell>
          <cell r="J477">
            <v>92174</v>
          </cell>
          <cell r="K477" t="str">
            <v>MP</v>
          </cell>
        </row>
        <row r="478">
          <cell r="A478" t="str">
            <v>992774-SLR</v>
          </cell>
          <cell r="B478">
            <v>10305</v>
          </cell>
          <cell r="C478">
            <v>626.65</v>
          </cell>
          <cell r="D478">
            <v>31.11</v>
          </cell>
          <cell r="E478">
            <v>499.08</v>
          </cell>
          <cell r="F478">
            <v>243.26</v>
          </cell>
          <cell r="G478">
            <v>939.09</v>
          </cell>
          <cell r="H478">
            <v>2339.19</v>
          </cell>
          <cell r="I478">
            <v>4284.8</v>
          </cell>
          <cell r="J478">
            <v>91177</v>
          </cell>
          <cell r="K478" t="str">
            <v>MP</v>
          </cell>
        </row>
        <row r="479">
          <cell r="A479" t="str">
            <v>992775-SLR</v>
          </cell>
          <cell r="B479">
            <v>10367</v>
          </cell>
          <cell r="C479">
            <v>535.63</v>
          </cell>
          <cell r="D479">
            <v>102.76</v>
          </cell>
          <cell r="E479">
            <v>509.55</v>
          </cell>
          <cell r="F479">
            <v>627.85</v>
          </cell>
          <cell r="G479">
            <v>3355.79</v>
          </cell>
          <cell r="H479">
            <v>5131.58</v>
          </cell>
          <cell r="I479">
            <v>15886.07</v>
          </cell>
          <cell r="J479">
            <v>93018</v>
          </cell>
          <cell r="K479" t="str">
            <v>MP</v>
          </cell>
        </row>
        <row r="480">
          <cell r="A480" t="str">
            <v>992777-SLR</v>
          </cell>
          <cell r="B480">
            <v>10409</v>
          </cell>
          <cell r="C480">
            <v>672.63</v>
          </cell>
          <cell r="D480">
            <v>20.96</v>
          </cell>
          <cell r="E480">
            <v>514.11</v>
          </cell>
          <cell r="F480">
            <v>178.51</v>
          </cell>
          <cell r="G480">
            <v>1135.95</v>
          </cell>
          <cell r="H480">
            <v>2522.16</v>
          </cell>
          <cell r="I480">
            <v>7420.32</v>
          </cell>
          <cell r="J480">
            <v>90061</v>
          </cell>
          <cell r="K480" t="str">
            <v>MP</v>
          </cell>
        </row>
        <row r="481">
          <cell r="A481" t="str">
            <v>992779-SLR</v>
          </cell>
          <cell r="B481">
            <v>10380</v>
          </cell>
          <cell r="C481">
            <v>201.02</v>
          </cell>
          <cell r="D481">
            <v>84.67</v>
          </cell>
          <cell r="E481">
            <v>524.4</v>
          </cell>
          <cell r="F481">
            <v>563.35</v>
          </cell>
          <cell r="G481">
            <v>1912.1</v>
          </cell>
          <cell r="H481">
            <v>3285.54</v>
          </cell>
          <cell r="I481">
            <v>13372.2</v>
          </cell>
          <cell r="J481">
            <v>90512</v>
          </cell>
          <cell r="K481" t="str">
            <v>MP</v>
          </cell>
        </row>
        <row r="482">
          <cell r="A482" t="str">
            <v>992789-SLR</v>
          </cell>
          <cell r="B482">
            <v>10396</v>
          </cell>
          <cell r="C482">
            <v>227.24</v>
          </cell>
          <cell r="D482">
            <v>10.14</v>
          </cell>
          <cell r="E482">
            <v>524.4</v>
          </cell>
          <cell r="F482">
            <v>168.85</v>
          </cell>
          <cell r="G482">
            <v>310.8</v>
          </cell>
          <cell r="H482">
            <v>1241.43</v>
          </cell>
          <cell r="I482">
            <v>1398.4</v>
          </cell>
          <cell r="J482">
            <v>90390</v>
          </cell>
          <cell r="K482" t="str">
            <v>MP</v>
          </cell>
        </row>
        <row r="483">
          <cell r="A483" t="str">
            <v>992790-SLR</v>
          </cell>
          <cell r="B483">
            <v>10355</v>
          </cell>
          <cell r="C483">
            <v>65.31</v>
          </cell>
          <cell r="D483">
            <v>1.17</v>
          </cell>
          <cell r="E483">
            <v>508.89</v>
          </cell>
          <cell r="F483">
            <v>140.26</v>
          </cell>
          <cell r="G483">
            <v>69.36</v>
          </cell>
          <cell r="H483">
            <v>784.99</v>
          </cell>
          <cell r="I483">
            <v>298.55</v>
          </cell>
          <cell r="J483">
            <v>93157</v>
          </cell>
          <cell r="K483" t="str">
            <v>MP</v>
          </cell>
        </row>
        <row r="484">
          <cell r="A484" t="str">
            <v>992791-SLR</v>
          </cell>
          <cell r="B484">
            <v>10408</v>
          </cell>
          <cell r="C484">
            <v>169.12</v>
          </cell>
          <cell r="D484">
            <v>6.71</v>
          </cell>
          <cell r="E484">
            <v>524.4</v>
          </cell>
          <cell r="F484">
            <v>179.27</v>
          </cell>
          <cell r="G484">
            <v>293.81</v>
          </cell>
          <cell r="H484">
            <v>1173.31</v>
          </cell>
          <cell r="I484">
            <v>1922.8</v>
          </cell>
          <cell r="J484">
            <v>90485</v>
          </cell>
          <cell r="K484" t="str">
            <v>MP</v>
          </cell>
        </row>
        <row r="485">
          <cell r="A485" t="str">
            <v>992794-SLR</v>
          </cell>
          <cell r="B485">
            <v>10391</v>
          </cell>
          <cell r="C485">
            <v>183.54</v>
          </cell>
          <cell r="D485">
            <v>3.81</v>
          </cell>
          <cell r="E485">
            <v>524.4</v>
          </cell>
          <cell r="F485">
            <v>145.9</v>
          </cell>
          <cell r="G485">
            <v>86.19</v>
          </cell>
          <cell r="H485">
            <v>943.83999999999992</v>
          </cell>
          <cell r="I485">
            <v>428.26</v>
          </cell>
          <cell r="J485">
            <v>92166</v>
          </cell>
          <cell r="K485" t="str">
            <v>MP</v>
          </cell>
        </row>
        <row r="486">
          <cell r="A486" t="str">
            <v>992795-SLR</v>
          </cell>
          <cell r="B486">
            <v>10398</v>
          </cell>
          <cell r="C486">
            <v>302.01</v>
          </cell>
          <cell r="D486">
            <v>15.28</v>
          </cell>
          <cell r="E486">
            <v>515.58000000000004</v>
          </cell>
          <cell r="F486">
            <v>188.2</v>
          </cell>
          <cell r="G486">
            <v>499.15</v>
          </cell>
          <cell r="H486">
            <v>1520.2199999999998</v>
          </cell>
          <cell r="I486">
            <v>2178.48</v>
          </cell>
          <cell r="J486">
            <v>93210</v>
          </cell>
          <cell r="K486" t="str">
            <v>MP</v>
          </cell>
        </row>
        <row r="487">
          <cell r="A487" t="str">
            <v>992807-SLR</v>
          </cell>
          <cell r="B487">
            <v>10392</v>
          </cell>
          <cell r="C487">
            <v>221.31</v>
          </cell>
          <cell r="D487">
            <v>9.1199999999999992</v>
          </cell>
          <cell r="E487">
            <v>524.4</v>
          </cell>
          <cell r="F487">
            <v>196.23</v>
          </cell>
          <cell r="G487">
            <v>85.57</v>
          </cell>
          <cell r="H487">
            <v>1036.6299999999999</v>
          </cell>
          <cell r="I487">
            <v>2622</v>
          </cell>
          <cell r="J487">
            <v>93162</v>
          </cell>
          <cell r="K487" t="str">
            <v>MP</v>
          </cell>
        </row>
        <row r="488">
          <cell r="A488" t="str">
            <v>992813-SLR</v>
          </cell>
          <cell r="B488">
            <v>10371</v>
          </cell>
          <cell r="C488">
            <v>82.04</v>
          </cell>
          <cell r="D488">
            <v>2.19</v>
          </cell>
          <cell r="E488">
            <v>509.55</v>
          </cell>
          <cell r="F488">
            <v>147.4</v>
          </cell>
          <cell r="G488">
            <v>129.6</v>
          </cell>
          <cell r="H488">
            <v>870.78</v>
          </cell>
          <cell r="I488">
            <v>597.87</v>
          </cell>
          <cell r="J488">
            <v>93157</v>
          </cell>
          <cell r="K488" t="str">
            <v>MP</v>
          </cell>
        </row>
        <row r="489">
          <cell r="A489" t="str">
            <v>992823-SLR</v>
          </cell>
          <cell r="B489">
            <v>10397</v>
          </cell>
          <cell r="C489">
            <v>139.84</v>
          </cell>
          <cell r="D489">
            <v>20.5</v>
          </cell>
          <cell r="E489">
            <v>524.4</v>
          </cell>
          <cell r="F489">
            <v>206.45</v>
          </cell>
          <cell r="G489">
            <v>628.28</v>
          </cell>
          <cell r="H489">
            <v>1519.47</v>
          </cell>
          <cell r="I489">
            <v>3146.4</v>
          </cell>
          <cell r="J489">
            <v>90242</v>
          </cell>
          <cell r="K489" t="str">
            <v>MP</v>
          </cell>
        </row>
        <row r="490">
          <cell r="A490" t="str">
            <v>992846-SLR</v>
          </cell>
          <cell r="B490">
            <v>10356</v>
          </cell>
          <cell r="C490">
            <v>0</v>
          </cell>
          <cell r="D490">
            <v>0</v>
          </cell>
          <cell r="E490">
            <v>0</v>
          </cell>
          <cell r="F490">
            <v>17.100000000000001</v>
          </cell>
          <cell r="G490">
            <v>35</v>
          </cell>
          <cell r="H490">
            <v>52.1</v>
          </cell>
          <cell r="I490">
            <v>59.37</v>
          </cell>
          <cell r="J490">
            <v>92202</v>
          </cell>
          <cell r="K490" t="str">
            <v>MP</v>
          </cell>
        </row>
        <row r="491">
          <cell r="A491" t="str">
            <v>992857-SLR</v>
          </cell>
          <cell r="B491">
            <v>10383</v>
          </cell>
          <cell r="C491">
            <v>0</v>
          </cell>
          <cell r="D491">
            <v>0</v>
          </cell>
          <cell r="E491">
            <v>0</v>
          </cell>
          <cell r="F491">
            <v>16.649999999999999</v>
          </cell>
          <cell r="G491">
            <v>51</v>
          </cell>
          <cell r="H491">
            <v>67.650000000000006</v>
          </cell>
          <cell r="I491">
            <v>86.62</v>
          </cell>
          <cell r="J491">
            <v>90257</v>
          </cell>
          <cell r="K491" t="str">
            <v>MP</v>
          </cell>
        </row>
        <row r="492">
          <cell r="A492" t="str">
            <v>992869-SLR</v>
          </cell>
          <cell r="B492">
            <v>10382</v>
          </cell>
          <cell r="C492">
            <v>0</v>
          </cell>
          <cell r="D492">
            <v>0</v>
          </cell>
          <cell r="E492">
            <v>0</v>
          </cell>
          <cell r="F492">
            <v>17.55</v>
          </cell>
          <cell r="G492">
            <v>259.87</v>
          </cell>
          <cell r="H492">
            <v>277.42</v>
          </cell>
          <cell r="I492">
            <v>433.12</v>
          </cell>
          <cell r="J492">
            <v>92172</v>
          </cell>
          <cell r="K492" t="str">
            <v>MP</v>
          </cell>
        </row>
        <row r="493">
          <cell r="A493" t="str">
            <v>992870-SLR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17.55</v>
          </cell>
          <cell r="G493">
            <v>60.13</v>
          </cell>
          <cell r="H493">
            <v>77.680000000000007</v>
          </cell>
          <cell r="I493">
            <v>100.21</v>
          </cell>
          <cell r="J493">
            <v>91814</v>
          </cell>
          <cell r="K493" t="str">
            <v>MP</v>
          </cell>
        </row>
        <row r="495">
          <cell r="H495">
            <v>0</v>
          </cell>
        </row>
        <row r="500">
          <cell r="A500" t="str">
            <v>PROC</v>
          </cell>
          <cell r="B500" t="str">
            <v>NF</v>
          </cell>
          <cell r="C500" t="str">
            <v>FRETE</v>
          </cell>
          <cell r="D500" t="str">
            <v>SEG</v>
          </cell>
          <cell r="E500" t="str">
            <v>COM</v>
          </cell>
          <cell r="F500" t="str">
            <v>ALF</v>
          </cell>
          <cell r="G500" t="str">
            <v>IMP</v>
          </cell>
          <cell r="H500" t="str">
            <v>TOTAL</v>
          </cell>
          <cell r="I500" t="str">
            <v>FOB</v>
          </cell>
          <cell r="J500" t="str">
            <v>FORN</v>
          </cell>
          <cell r="K500" t="str">
            <v>TIPO</v>
          </cell>
          <cell r="L500" t="str">
            <v>ICMS</v>
          </cell>
          <cell r="N500" t="str">
            <v>IPI</v>
          </cell>
        </row>
        <row r="501">
          <cell r="A501" t="str">
            <v>991170-SLR</v>
          </cell>
          <cell r="B501">
            <v>10146</v>
          </cell>
          <cell r="C501">
            <v>44803.14</v>
          </cell>
          <cell r="D501">
            <v>4589.3900000000003</v>
          </cell>
          <cell r="E501">
            <v>519.41999999999996</v>
          </cell>
          <cell r="F501">
            <v>249</v>
          </cell>
          <cell r="G501">
            <v>38561.69</v>
          </cell>
          <cell r="H501">
            <v>88722.64</v>
          </cell>
          <cell r="I501">
            <v>721841.29</v>
          </cell>
          <cell r="J501">
            <v>91953</v>
          </cell>
          <cell r="K501" t="str">
            <v>AF</v>
          </cell>
        </row>
        <row r="502">
          <cell r="A502" t="str">
            <v>991622-SLR</v>
          </cell>
          <cell r="B502">
            <v>9778</v>
          </cell>
          <cell r="C502">
            <v>38496.959999999999</v>
          </cell>
          <cell r="D502">
            <v>475.96</v>
          </cell>
          <cell r="E502">
            <v>509.34</v>
          </cell>
          <cell r="F502">
            <v>2854.63</v>
          </cell>
          <cell r="G502">
            <v>22313.07</v>
          </cell>
          <cell r="H502">
            <v>64649.959999999992</v>
          </cell>
          <cell r="I502">
            <v>76520.02</v>
          </cell>
          <cell r="J502">
            <v>91873</v>
          </cell>
          <cell r="K502" t="str">
            <v>AF</v>
          </cell>
        </row>
        <row r="503">
          <cell r="A503" t="str">
            <v>991705-SLR</v>
          </cell>
          <cell r="B503">
            <v>10287</v>
          </cell>
          <cell r="C503">
            <v>21465.03</v>
          </cell>
          <cell r="D503">
            <v>976.78</v>
          </cell>
          <cell r="E503">
            <v>499.08</v>
          </cell>
          <cell r="F503">
            <v>7628.95</v>
          </cell>
          <cell r="G503">
            <v>62260.08</v>
          </cell>
          <cell r="H503">
            <v>92829.92</v>
          </cell>
          <cell r="I503">
            <v>305242.82</v>
          </cell>
          <cell r="J503">
            <v>91915</v>
          </cell>
          <cell r="K503" t="str">
            <v>AF</v>
          </cell>
        </row>
        <row r="504">
          <cell r="A504" t="str">
            <v>991752-SLR</v>
          </cell>
          <cell r="B504">
            <v>10126</v>
          </cell>
          <cell r="C504">
            <v>17669.37</v>
          </cell>
          <cell r="D504">
            <v>795.51</v>
          </cell>
          <cell r="E504">
            <v>498.42</v>
          </cell>
          <cell r="F504">
            <v>5867.39</v>
          </cell>
          <cell r="G504">
            <v>12469.64</v>
          </cell>
          <cell r="H504">
            <v>37300.329999999994</v>
          </cell>
          <cell r="I504">
            <v>230927.95</v>
          </cell>
          <cell r="J504">
            <v>91952</v>
          </cell>
          <cell r="K504" t="str">
            <v>AF</v>
          </cell>
        </row>
        <row r="505">
          <cell r="A505" t="str">
            <v>992389-SLR</v>
          </cell>
          <cell r="B505">
            <v>10358</v>
          </cell>
          <cell r="C505">
            <v>199.47</v>
          </cell>
          <cell r="D505">
            <v>8.4600000000000009</v>
          </cell>
          <cell r="E505">
            <v>509.55</v>
          </cell>
          <cell r="F505">
            <v>162.76</v>
          </cell>
          <cell r="G505">
            <v>256.18</v>
          </cell>
          <cell r="H505">
            <v>1136.42</v>
          </cell>
          <cell r="I505">
            <v>1157.0999999999999</v>
          </cell>
          <cell r="J505">
            <v>95005</v>
          </cell>
          <cell r="K505" t="str">
            <v>AF</v>
          </cell>
        </row>
        <row r="506">
          <cell r="A506" t="str">
            <v>992432-SLR</v>
          </cell>
          <cell r="B506">
            <v>10160</v>
          </cell>
          <cell r="C506">
            <v>160.97</v>
          </cell>
          <cell r="D506">
            <v>3.43</v>
          </cell>
          <cell r="E506">
            <v>495.3</v>
          </cell>
          <cell r="F506">
            <v>156.18</v>
          </cell>
          <cell r="G506">
            <v>214.49</v>
          </cell>
          <cell r="H506">
            <v>1030.3700000000001</v>
          </cell>
          <cell r="I506">
            <v>908.05</v>
          </cell>
          <cell r="J506">
            <v>92346</v>
          </cell>
          <cell r="K506" t="str">
            <v>AF</v>
          </cell>
        </row>
        <row r="507">
          <cell r="A507" t="str">
            <v>992616-SLR</v>
          </cell>
          <cell r="B507">
            <v>10290</v>
          </cell>
          <cell r="C507">
            <v>133.09</v>
          </cell>
          <cell r="D507">
            <v>140.62</v>
          </cell>
          <cell r="E507">
            <v>499.08</v>
          </cell>
          <cell r="F507">
            <v>772.56</v>
          </cell>
          <cell r="G507">
            <v>688.68</v>
          </cell>
          <cell r="H507">
            <v>2234.0299999999997</v>
          </cell>
          <cell r="I507">
            <v>22682.35</v>
          </cell>
          <cell r="J507">
            <v>92004</v>
          </cell>
          <cell r="K507" t="str">
            <v>AF</v>
          </cell>
        </row>
        <row r="509">
          <cell r="H509">
            <v>0</v>
          </cell>
        </row>
        <row r="514">
          <cell r="A514" t="str">
            <v>PROC</v>
          </cell>
          <cell r="B514" t="str">
            <v>NF</v>
          </cell>
          <cell r="C514" t="str">
            <v>FRETE</v>
          </cell>
          <cell r="D514" t="str">
            <v>SEG</v>
          </cell>
          <cell r="E514" t="str">
            <v>COM</v>
          </cell>
          <cell r="F514" t="str">
            <v>ALF</v>
          </cell>
          <cell r="G514" t="str">
            <v>IMP</v>
          </cell>
          <cell r="H514" t="str">
            <v>TOTAL</v>
          </cell>
          <cell r="I514" t="str">
            <v>FOB</v>
          </cell>
          <cell r="J514" t="str">
            <v>FORN</v>
          </cell>
          <cell r="K514" t="str">
            <v>TIPO</v>
          </cell>
          <cell r="L514" t="str">
            <v>DESP</v>
          </cell>
          <cell r="M514" t="str">
            <v>CC</v>
          </cell>
          <cell r="N514" t="str">
            <v>IPI</v>
          </cell>
          <cell r="O514" t="str">
            <v>ICMS</v>
          </cell>
        </row>
        <row r="515">
          <cell r="A515" t="str">
            <v>991552-SLR</v>
          </cell>
          <cell r="B515">
            <v>10150</v>
          </cell>
          <cell r="C515">
            <v>206.38</v>
          </cell>
          <cell r="D515">
            <v>26.32</v>
          </cell>
          <cell r="E515">
            <v>495.3</v>
          </cell>
          <cell r="F515">
            <v>227.58</v>
          </cell>
          <cell r="G515">
            <v>806.73</v>
          </cell>
          <cell r="H515">
            <v>1762.31</v>
          </cell>
          <cell r="I515">
            <v>4013.25</v>
          </cell>
          <cell r="J515">
            <v>91330</v>
          </cell>
          <cell r="K515" t="str">
            <v>MC</v>
          </cell>
        </row>
        <row r="516">
          <cell r="A516" t="str">
            <v>992264=SLR</v>
          </cell>
          <cell r="B516">
            <v>10306</v>
          </cell>
          <cell r="C516">
            <v>1934.45</v>
          </cell>
          <cell r="D516">
            <v>25.36</v>
          </cell>
          <cell r="E516">
            <v>500.1</v>
          </cell>
          <cell r="F516">
            <v>0</v>
          </cell>
          <cell r="G516">
            <v>1663.83</v>
          </cell>
          <cell r="H516">
            <v>4123.74</v>
          </cell>
          <cell r="I516">
            <v>5963.19</v>
          </cell>
          <cell r="J516">
            <v>91946</v>
          </cell>
          <cell r="K516" t="str">
            <v>MC</v>
          </cell>
        </row>
        <row r="517">
          <cell r="A517" t="str">
            <v>992475-SLR</v>
          </cell>
          <cell r="B517">
            <v>10261</v>
          </cell>
          <cell r="C517">
            <v>281.69</v>
          </cell>
          <cell r="D517">
            <v>59.75</v>
          </cell>
          <cell r="E517">
            <v>497.1</v>
          </cell>
          <cell r="F517">
            <v>435.97</v>
          </cell>
          <cell r="G517">
            <v>1831.34</v>
          </cell>
          <cell r="H517">
            <v>3105.85</v>
          </cell>
          <cell r="I517">
            <v>9297.2000000000007</v>
          </cell>
          <cell r="J517">
            <v>91330</v>
          </cell>
          <cell r="K517" t="str">
            <v>MC</v>
          </cell>
        </row>
        <row r="518">
          <cell r="A518" t="str">
            <v>992577-SLR</v>
          </cell>
          <cell r="B518">
            <v>10280</v>
          </cell>
          <cell r="C518">
            <v>206.38</v>
          </cell>
          <cell r="D518">
            <v>5.0199999999999996</v>
          </cell>
          <cell r="E518">
            <v>495.3</v>
          </cell>
          <cell r="F518">
            <v>154.91</v>
          </cell>
          <cell r="G518">
            <v>191.33</v>
          </cell>
          <cell r="H518">
            <v>1052.94</v>
          </cell>
          <cell r="I518">
            <v>803.54</v>
          </cell>
          <cell r="J518">
            <v>91330</v>
          </cell>
          <cell r="K518" t="str">
            <v>MC</v>
          </cell>
        </row>
        <row r="519">
          <cell r="A519" t="str">
            <v>992588-SLR</v>
          </cell>
          <cell r="B519">
            <v>10167</v>
          </cell>
          <cell r="C519">
            <v>160.97</v>
          </cell>
          <cell r="D519">
            <v>14.38</v>
          </cell>
          <cell r="E519">
            <v>495.3</v>
          </cell>
          <cell r="F519">
            <v>233.2</v>
          </cell>
          <cell r="G519">
            <v>584.44000000000005</v>
          </cell>
          <cell r="H519">
            <v>1488.29</v>
          </cell>
          <cell r="I519">
            <v>4320.32</v>
          </cell>
          <cell r="J519">
            <v>91922</v>
          </cell>
          <cell r="K519" t="str">
            <v>MC</v>
          </cell>
        </row>
        <row r="520">
          <cell r="A520" t="str">
            <v>992702-SLR</v>
          </cell>
          <cell r="B520">
            <v>10376</v>
          </cell>
          <cell r="C520">
            <v>212.31</v>
          </cell>
          <cell r="D520">
            <v>9.7799999999999994</v>
          </cell>
          <cell r="E520">
            <v>509.55</v>
          </cell>
          <cell r="F520">
            <v>167.57</v>
          </cell>
          <cell r="G520">
            <v>300</v>
          </cell>
          <cell r="H520">
            <v>1199.21</v>
          </cell>
          <cell r="I520">
            <v>1356.85</v>
          </cell>
          <cell r="J520">
            <v>91330</v>
          </cell>
          <cell r="K520" t="str">
            <v>MC</v>
          </cell>
        </row>
        <row r="521">
          <cell r="A521" t="str">
            <v>992780-SLR</v>
          </cell>
          <cell r="B521">
            <v>10328</v>
          </cell>
          <cell r="C521">
            <v>135.69999999999999</v>
          </cell>
          <cell r="D521">
            <v>6.62</v>
          </cell>
          <cell r="E521">
            <v>508.89</v>
          </cell>
          <cell r="F521">
            <v>136.01</v>
          </cell>
          <cell r="G521">
            <v>33.49</v>
          </cell>
          <cell r="H521">
            <v>820.71</v>
          </cell>
          <cell r="I521">
            <v>33.93</v>
          </cell>
          <cell r="J521">
            <v>91952</v>
          </cell>
          <cell r="K521" t="str">
            <v>MC</v>
          </cell>
        </row>
        <row r="523">
          <cell r="H523">
            <v>0</v>
          </cell>
        </row>
      </sheetData>
      <sheetData sheetId="5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1215-SLR</v>
          </cell>
          <cell r="B4">
            <v>10585</v>
          </cell>
          <cell r="C4">
            <v>218.04</v>
          </cell>
          <cell r="D4">
            <v>8.75</v>
          </cell>
          <cell r="E4">
            <v>520.95000000000005</v>
          </cell>
          <cell r="F4">
            <v>165</v>
          </cell>
          <cell r="G4">
            <v>435.66</v>
          </cell>
          <cell r="I4">
            <v>2193.5300000000002</v>
          </cell>
          <cell r="J4">
            <v>92091</v>
          </cell>
          <cell r="K4" t="str">
            <v>MP</v>
          </cell>
        </row>
        <row r="5">
          <cell r="A5" t="str">
            <v>991966-SLR</v>
          </cell>
          <cell r="B5">
            <v>10506</v>
          </cell>
          <cell r="C5">
            <v>2436.0100000000002</v>
          </cell>
          <cell r="D5">
            <v>1079.7</v>
          </cell>
          <cell r="E5">
            <v>522.36</v>
          </cell>
          <cell r="F5">
            <v>4253.42</v>
          </cell>
          <cell r="G5">
            <v>35532.199999999997</v>
          </cell>
          <cell r="I5">
            <v>174145.3</v>
          </cell>
          <cell r="J5">
            <v>92224</v>
          </cell>
          <cell r="K5" t="str">
            <v>MP</v>
          </cell>
        </row>
        <row r="6">
          <cell r="A6" t="str">
            <v>991990-SLR</v>
          </cell>
          <cell r="B6">
            <v>10817</v>
          </cell>
          <cell r="C6">
            <v>0</v>
          </cell>
          <cell r="D6">
            <v>0</v>
          </cell>
          <cell r="E6">
            <v>0</v>
          </cell>
          <cell r="F6">
            <v>18.600000000000001</v>
          </cell>
          <cell r="G6">
            <v>186.46</v>
          </cell>
          <cell r="I6">
            <v>310.76</v>
          </cell>
          <cell r="J6">
            <v>92393</v>
          </cell>
          <cell r="K6" t="str">
            <v>MP</v>
          </cell>
        </row>
        <row r="7">
          <cell r="A7" t="str">
            <v>992006-SLR</v>
          </cell>
          <cell r="B7">
            <v>10433</v>
          </cell>
          <cell r="C7">
            <v>383.13</v>
          </cell>
          <cell r="D7">
            <v>209.02</v>
          </cell>
          <cell r="E7">
            <v>508.89</v>
          </cell>
          <cell r="F7">
            <v>1025.46</v>
          </cell>
          <cell r="G7">
            <v>4787.42</v>
          </cell>
          <cell r="I7">
            <v>33603.699999999997</v>
          </cell>
          <cell r="J7">
            <v>90117</v>
          </cell>
          <cell r="K7" t="str">
            <v>MP</v>
          </cell>
        </row>
        <row r="8">
          <cell r="A8" t="str">
            <v>992008-SLR</v>
          </cell>
          <cell r="B8">
            <v>10526</v>
          </cell>
          <cell r="C8">
            <v>2908.6</v>
          </cell>
          <cell r="D8">
            <v>1388.4</v>
          </cell>
          <cell r="E8">
            <v>520.95000000000005</v>
          </cell>
          <cell r="F8">
            <v>5375.11</v>
          </cell>
          <cell r="G8">
            <v>29576.77</v>
          </cell>
          <cell r="I8">
            <v>223216.66</v>
          </cell>
          <cell r="J8">
            <v>92107</v>
          </cell>
          <cell r="K8" t="str">
            <v>MP</v>
          </cell>
        </row>
        <row r="9">
          <cell r="A9" t="str">
            <v>992030-SLR</v>
          </cell>
          <cell r="B9">
            <v>10510</v>
          </cell>
          <cell r="C9">
            <v>1270.68</v>
          </cell>
          <cell r="D9">
            <v>145.32</v>
          </cell>
          <cell r="E9">
            <v>522.36</v>
          </cell>
          <cell r="F9">
            <v>1303.3800000000001</v>
          </cell>
          <cell r="G9">
            <v>8211.49</v>
          </cell>
          <cell r="I9">
            <v>45131.9</v>
          </cell>
          <cell r="J9">
            <v>92272</v>
          </cell>
          <cell r="K9" t="str">
            <v>MP</v>
          </cell>
        </row>
        <row r="10">
          <cell r="A10" t="str">
            <v>992076-SLR</v>
          </cell>
          <cell r="B10">
            <v>10509</v>
          </cell>
          <cell r="C10">
            <v>186.26</v>
          </cell>
          <cell r="D10">
            <v>109.66</v>
          </cell>
          <cell r="E10">
            <v>522.36</v>
          </cell>
          <cell r="F10">
            <v>1029.01</v>
          </cell>
          <cell r="G10">
            <v>3091.84</v>
          </cell>
          <cell r="I10">
            <v>34057.870000000003</v>
          </cell>
          <cell r="J10">
            <v>91219</v>
          </cell>
          <cell r="K10" t="str">
            <v>MP</v>
          </cell>
        </row>
        <row r="11">
          <cell r="A11" t="str">
            <v>992096-SLR</v>
          </cell>
          <cell r="B11">
            <v>10512</v>
          </cell>
          <cell r="C11">
            <v>28229.41</v>
          </cell>
          <cell r="D11">
            <v>178.79</v>
          </cell>
          <cell r="E11">
            <v>522.36</v>
          </cell>
          <cell r="F11">
            <v>1544.08</v>
          </cell>
          <cell r="G11">
            <v>6869.51</v>
          </cell>
          <cell r="I11">
            <v>28837.75</v>
          </cell>
          <cell r="J11">
            <v>92233</v>
          </cell>
          <cell r="K11" t="str">
            <v>MP</v>
          </cell>
        </row>
        <row r="12">
          <cell r="A12" t="str">
            <v>992105-SLR</v>
          </cell>
          <cell r="B12">
            <v>10464</v>
          </cell>
          <cell r="C12">
            <v>304.08999999999997</v>
          </cell>
          <cell r="D12">
            <v>344.19</v>
          </cell>
          <cell r="E12">
            <v>526.26</v>
          </cell>
          <cell r="F12">
            <v>2676.1</v>
          </cell>
          <cell r="G12">
            <v>15058.12</v>
          </cell>
          <cell r="I12">
            <v>106909.72</v>
          </cell>
          <cell r="J12">
            <v>90097</v>
          </cell>
          <cell r="K12" t="str">
            <v>MP</v>
          </cell>
        </row>
        <row r="13">
          <cell r="A13" t="str">
            <v>992152-SLR</v>
          </cell>
          <cell r="B13">
            <v>10481</v>
          </cell>
          <cell r="C13">
            <v>8373.61</v>
          </cell>
          <cell r="D13">
            <v>94.33</v>
          </cell>
          <cell r="E13">
            <v>509.55</v>
          </cell>
          <cell r="F13">
            <v>1105.73</v>
          </cell>
          <cell r="G13">
            <v>4531.62</v>
          </cell>
          <cell r="I13">
            <v>29295.58</v>
          </cell>
          <cell r="J13">
            <v>91997</v>
          </cell>
          <cell r="K13" t="str">
            <v>MP</v>
          </cell>
        </row>
        <row r="14">
          <cell r="A14" t="str">
            <v>992184-SLR</v>
          </cell>
          <cell r="B14">
            <v>10603</v>
          </cell>
          <cell r="C14">
            <v>170.42</v>
          </cell>
          <cell r="D14">
            <v>88.93</v>
          </cell>
          <cell r="E14">
            <v>524.37</v>
          </cell>
          <cell r="F14">
            <v>884.78</v>
          </cell>
          <cell r="G14">
            <v>3927.13</v>
          </cell>
          <cell r="I14">
            <v>27791.61</v>
          </cell>
          <cell r="J14">
            <v>90685</v>
          </cell>
          <cell r="K14" t="str">
            <v>MP</v>
          </cell>
        </row>
        <row r="15">
          <cell r="A15" t="str">
            <v>992189-SLR</v>
          </cell>
          <cell r="B15">
            <v>10515</v>
          </cell>
          <cell r="C15">
            <v>179.69</v>
          </cell>
          <cell r="D15">
            <v>305.51</v>
          </cell>
          <cell r="E15">
            <v>522.36</v>
          </cell>
          <cell r="F15">
            <v>1375.68</v>
          </cell>
          <cell r="G15">
            <v>6966.56</v>
          </cell>
          <cell r="I15">
            <v>49275.96</v>
          </cell>
          <cell r="J15">
            <v>90097</v>
          </cell>
          <cell r="K15" t="str">
            <v>MP</v>
          </cell>
        </row>
        <row r="16">
          <cell r="A16" t="str">
            <v>992199-SLR</v>
          </cell>
          <cell r="B16">
            <v>10669</v>
          </cell>
          <cell r="C16">
            <v>439.99</v>
          </cell>
          <cell r="D16">
            <v>291.04000000000002</v>
          </cell>
          <cell r="E16">
            <v>527.91</v>
          </cell>
          <cell r="F16">
            <v>1315.38</v>
          </cell>
          <cell r="G16">
            <v>2354.08</v>
          </cell>
          <cell r="I16">
            <v>46350.5</v>
          </cell>
          <cell r="J16">
            <v>91578</v>
          </cell>
          <cell r="K16" t="str">
            <v>MP</v>
          </cell>
        </row>
        <row r="17">
          <cell r="A17" t="str">
            <v>992203-SLR</v>
          </cell>
          <cell r="B17">
            <v>10596</v>
          </cell>
          <cell r="C17">
            <v>126.38</v>
          </cell>
          <cell r="D17">
            <v>147.56</v>
          </cell>
          <cell r="E17">
            <v>524.37</v>
          </cell>
          <cell r="F17">
            <v>791.08</v>
          </cell>
          <cell r="G17">
            <v>1193.53</v>
          </cell>
          <cell r="I17">
            <v>23596.65</v>
          </cell>
          <cell r="J17">
            <v>93005</v>
          </cell>
          <cell r="K17" t="str">
            <v>MP</v>
          </cell>
        </row>
        <row r="18">
          <cell r="A18" t="str">
            <v>992208-SLR</v>
          </cell>
          <cell r="B18">
            <v>10636</v>
          </cell>
          <cell r="C18">
            <v>1653.15</v>
          </cell>
          <cell r="D18">
            <v>1067.8399999999999</v>
          </cell>
          <cell r="E18">
            <v>524.73</v>
          </cell>
          <cell r="F18">
            <v>4028.23</v>
          </cell>
          <cell r="G18">
            <v>30202.35</v>
          </cell>
          <cell r="I18">
            <v>164931.79999999999</v>
          </cell>
          <cell r="J18">
            <v>93020</v>
          </cell>
          <cell r="K18" t="str">
            <v>MP</v>
          </cell>
        </row>
        <row r="19">
          <cell r="A19" t="str">
            <v>992215-SLR</v>
          </cell>
          <cell r="B19">
            <v>10837</v>
          </cell>
          <cell r="C19">
            <v>170.02</v>
          </cell>
          <cell r="D19">
            <v>345.83</v>
          </cell>
          <cell r="E19">
            <v>527.91</v>
          </cell>
          <cell r="F19">
            <v>1514.84</v>
          </cell>
          <cell r="G19">
            <v>2797.32</v>
          </cell>
          <cell r="I19">
            <v>55430.55</v>
          </cell>
          <cell r="J19">
            <v>93005</v>
          </cell>
          <cell r="K19" t="str">
            <v>MP</v>
          </cell>
        </row>
        <row r="20">
          <cell r="A20" t="str">
            <v>992238-SLR</v>
          </cell>
          <cell r="B20">
            <v>10638</v>
          </cell>
          <cell r="C20">
            <v>199.44</v>
          </cell>
          <cell r="D20">
            <v>258.77999999999997</v>
          </cell>
          <cell r="E20">
            <v>524.73</v>
          </cell>
          <cell r="F20">
            <v>1172.04</v>
          </cell>
          <cell r="G20">
            <v>5699.52</v>
          </cell>
          <cell r="I20">
            <v>40252.6</v>
          </cell>
          <cell r="J20">
            <v>93081</v>
          </cell>
          <cell r="K20" t="str">
            <v>MP</v>
          </cell>
        </row>
        <row r="21">
          <cell r="A21" t="str">
            <v>992253-SL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17.2</v>
          </cell>
          <cell r="G21">
            <v>66.41</v>
          </cell>
          <cell r="I21">
            <v>110.69</v>
          </cell>
          <cell r="J21">
            <v>92003</v>
          </cell>
          <cell r="K21" t="str">
            <v>MP</v>
          </cell>
        </row>
        <row r="22">
          <cell r="A22" t="str">
            <v>992259-SLR</v>
          </cell>
          <cell r="B22">
            <v>10640</v>
          </cell>
          <cell r="C22">
            <v>188.03</v>
          </cell>
          <cell r="D22">
            <v>69.680000000000007</v>
          </cell>
          <cell r="E22">
            <v>524.73</v>
          </cell>
          <cell r="F22">
            <v>751.82</v>
          </cell>
          <cell r="G22">
            <v>4627.1400000000003</v>
          </cell>
          <cell r="I22">
            <v>21776.3</v>
          </cell>
          <cell r="J22">
            <v>91681</v>
          </cell>
          <cell r="K22" t="str">
            <v>MP</v>
          </cell>
        </row>
        <row r="23">
          <cell r="A23" t="str">
            <v>992281-SLR</v>
          </cell>
          <cell r="B23">
            <v>10702</v>
          </cell>
          <cell r="C23">
            <v>207.51</v>
          </cell>
          <cell r="D23">
            <v>393</v>
          </cell>
          <cell r="E23">
            <v>531.9</v>
          </cell>
          <cell r="F23">
            <v>1707.47</v>
          </cell>
          <cell r="G23">
            <v>9031.09</v>
          </cell>
          <cell r="I23">
            <v>63907.25</v>
          </cell>
          <cell r="J23">
            <v>90614</v>
          </cell>
          <cell r="K23" t="str">
            <v>MP</v>
          </cell>
        </row>
        <row r="24">
          <cell r="A24" t="str">
            <v>992285-SLR</v>
          </cell>
          <cell r="B24">
            <v>10914</v>
          </cell>
          <cell r="C24">
            <v>1262.77</v>
          </cell>
          <cell r="D24">
            <v>221.74</v>
          </cell>
          <cell r="E24">
            <v>524.54999999999995</v>
          </cell>
          <cell r="F24">
            <v>1063.22</v>
          </cell>
          <cell r="G24">
            <v>1793.7</v>
          </cell>
          <cell r="I24">
            <v>34389.5</v>
          </cell>
          <cell r="J24">
            <v>90004</v>
          </cell>
          <cell r="K24" t="str">
            <v>MP</v>
          </cell>
        </row>
        <row r="25">
          <cell r="A25" t="str">
            <v>992287-SLR</v>
          </cell>
          <cell r="B25">
            <v>10597</v>
          </cell>
          <cell r="C25">
            <v>1825.64</v>
          </cell>
          <cell r="D25">
            <v>215.04</v>
          </cell>
          <cell r="E25">
            <v>524.37</v>
          </cell>
          <cell r="F25">
            <v>1030.48</v>
          </cell>
          <cell r="G25">
            <v>4491.71</v>
          </cell>
          <cell r="I25">
            <v>32510.94</v>
          </cell>
          <cell r="J25">
            <v>92107</v>
          </cell>
          <cell r="K25" t="str">
            <v>MP</v>
          </cell>
        </row>
        <row r="26">
          <cell r="A26" t="str">
            <v>992296-SLR</v>
          </cell>
          <cell r="B26">
            <v>10462</v>
          </cell>
          <cell r="C26">
            <v>188.58</v>
          </cell>
          <cell r="D26">
            <v>70.150000000000006</v>
          </cell>
          <cell r="E26">
            <v>526.26</v>
          </cell>
          <cell r="F26">
            <v>749.32</v>
          </cell>
          <cell r="G26">
            <v>4603.8500000000004</v>
          </cell>
          <cell r="I26">
            <v>21664.37</v>
          </cell>
          <cell r="J26">
            <v>91681</v>
          </cell>
          <cell r="K26" t="str">
            <v>MP</v>
          </cell>
        </row>
        <row r="27">
          <cell r="A27" t="str">
            <v>992302-SLR</v>
          </cell>
          <cell r="B27">
            <v>10701</v>
          </cell>
          <cell r="C27">
            <v>172.87</v>
          </cell>
          <cell r="D27">
            <v>216.86</v>
          </cell>
          <cell r="E27">
            <v>531.9</v>
          </cell>
          <cell r="F27">
            <v>1784.72</v>
          </cell>
          <cell r="G27">
            <v>10074.15</v>
          </cell>
          <cell r="I27">
            <v>67551.3</v>
          </cell>
          <cell r="J27">
            <v>90685</v>
          </cell>
          <cell r="K27" t="str">
            <v>MP</v>
          </cell>
        </row>
        <row r="28">
          <cell r="A28" t="str">
            <v>992303-SLR</v>
          </cell>
          <cell r="B28">
            <v>10901</v>
          </cell>
          <cell r="C28">
            <v>202.73</v>
          </cell>
          <cell r="D28">
            <v>222.19</v>
          </cell>
          <cell r="E28">
            <v>530.25</v>
          </cell>
          <cell r="F28">
            <v>1808.64</v>
          </cell>
          <cell r="G28">
            <v>9660.5499999999993</v>
          </cell>
          <cell r="I28">
            <v>68579</v>
          </cell>
          <cell r="J28">
            <v>90097</v>
          </cell>
          <cell r="K28" t="str">
            <v>MP</v>
          </cell>
        </row>
        <row r="29">
          <cell r="A29" t="str">
            <v>992360-SLR</v>
          </cell>
          <cell r="B29">
            <v>10915</v>
          </cell>
          <cell r="C29">
            <v>5933.03</v>
          </cell>
          <cell r="D29">
            <v>165.42</v>
          </cell>
          <cell r="E29">
            <v>531.9</v>
          </cell>
          <cell r="F29">
            <v>992.51</v>
          </cell>
          <cell r="G29">
            <v>6873.64</v>
          </cell>
          <cell r="I29">
            <v>26595</v>
          </cell>
          <cell r="J29">
            <v>91365</v>
          </cell>
          <cell r="K29" t="str">
            <v>MP</v>
          </cell>
        </row>
        <row r="30">
          <cell r="A30" t="str">
            <v>992366-SLR</v>
          </cell>
          <cell r="B30">
            <v>10706</v>
          </cell>
          <cell r="C30">
            <v>150.37</v>
          </cell>
          <cell r="D30">
            <v>199.05</v>
          </cell>
          <cell r="E30">
            <v>531.9</v>
          </cell>
          <cell r="F30">
            <v>982.87</v>
          </cell>
          <cell r="G30">
            <v>4522.43</v>
          </cell>
          <cell r="I30">
            <v>31953.63</v>
          </cell>
          <cell r="J30">
            <v>90614</v>
          </cell>
          <cell r="K30" t="str">
            <v>MP</v>
          </cell>
        </row>
        <row r="31">
          <cell r="A31" t="str">
            <v>992370-SLR</v>
          </cell>
          <cell r="B31">
            <v>10846</v>
          </cell>
          <cell r="C31">
            <v>2122.6999999999998</v>
          </cell>
          <cell r="D31">
            <v>9483.6299999999992</v>
          </cell>
          <cell r="E31">
            <v>530.25</v>
          </cell>
          <cell r="F31">
            <v>19643.02</v>
          </cell>
          <cell r="G31">
            <v>43082.15</v>
          </cell>
          <cell r="I31">
            <v>850036.6</v>
          </cell>
          <cell r="J31">
            <v>91578</v>
          </cell>
          <cell r="K31" t="str">
            <v>MP</v>
          </cell>
        </row>
        <row r="32">
          <cell r="A32" t="str">
            <v>992376-SLR</v>
          </cell>
          <cell r="B32">
            <v>10784</v>
          </cell>
          <cell r="C32">
            <v>771.22</v>
          </cell>
          <cell r="D32">
            <v>314.89999999999998</v>
          </cell>
          <cell r="E32">
            <v>531.9</v>
          </cell>
          <cell r="F32">
            <v>249.92</v>
          </cell>
          <cell r="G32">
            <v>9063.2099999999991</v>
          </cell>
          <cell r="I32">
            <v>49265.04</v>
          </cell>
          <cell r="J32">
            <v>91700</v>
          </cell>
          <cell r="K32" t="str">
            <v>MP</v>
          </cell>
        </row>
        <row r="33">
          <cell r="A33" t="str">
            <v>992378-SLR</v>
          </cell>
          <cell r="B33">
            <v>10716</v>
          </cell>
          <cell r="C33">
            <v>210.54</v>
          </cell>
          <cell r="D33">
            <v>123.38</v>
          </cell>
          <cell r="E33">
            <v>531.9</v>
          </cell>
          <cell r="F33">
            <v>1123.6500000000001</v>
          </cell>
          <cell r="G33">
            <v>5398.37</v>
          </cell>
          <cell r="I33">
            <v>38225.879999999997</v>
          </cell>
          <cell r="J33">
            <v>91982</v>
          </cell>
          <cell r="K33" t="str">
            <v>MP</v>
          </cell>
        </row>
        <row r="34">
          <cell r="A34" t="str">
            <v>992388-SLR</v>
          </cell>
          <cell r="B34">
            <v>10668</v>
          </cell>
          <cell r="C34">
            <v>213.94</v>
          </cell>
          <cell r="D34">
            <v>789.4</v>
          </cell>
          <cell r="E34">
            <v>527.91</v>
          </cell>
          <cell r="F34">
            <v>3129.34</v>
          </cell>
          <cell r="G34">
            <v>6385.09</v>
          </cell>
          <cell r="I34">
            <v>126698.4</v>
          </cell>
          <cell r="J34">
            <v>93005</v>
          </cell>
          <cell r="K34" t="str">
            <v>MP</v>
          </cell>
        </row>
        <row r="35">
          <cell r="A35" t="str">
            <v>992399-SLR</v>
          </cell>
          <cell r="B35">
            <v>10666</v>
          </cell>
          <cell r="C35">
            <v>184.19</v>
          </cell>
          <cell r="D35">
            <v>198.16</v>
          </cell>
          <cell r="E35">
            <v>527.91</v>
          </cell>
          <cell r="F35">
            <v>977.33</v>
          </cell>
          <cell r="G35">
            <v>1602.85</v>
          </cell>
          <cell r="I35">
            <v>31674.6</v>
          </cell>
          <cell r="J35">
            <v>93005</v>
          </cell>
          <cell r="K35" t="str">
            <v>MP</v>
          </cell>
        </row>
        <row r="36">
          <cell r="A36" t="str">
            <v>992404-SLR</v>
          </cell>
          <cell r="B36">
            <v>10850</v>
          </cell>
          <cell r="C36">
            <v>3866.55</v>
          </cell>
          <cell r="D36">
            <v>1180.5999999999999</v>
          </cell>
          <cell r="E36">
            <v>530.25</v>
          </cell>
          <cell r="F36">
            <v>4640.29</v>
          </cell>
          <cell r="G36">
            <v>25331.21</v>
          </cell>
          <cell r="I36">
            <v>189808.29</v>
          </cell>
          <cell r="J36">
            <v>92107</v>
          </cell>
          <cell r="K36" t="str">
            <v>MP</v>
          </cell>
        </row>
        <row r="37">
          <cell r="A37" t="str">
            <v>992410-SLR</v>
          </cell>
          <cell r="B37">
            <v>10799</v>
          </cell>
          <cell r="C37">
            <v>333.51</v>
          </cell>
          <cell r="D37">
            <v>232.43</v>
          </cell>
          <cell r="E37">
            <v>536.76</v>
          </cell>
          <cell r="F37">
            <v>1890.38</v>
          </cell>
          <cell r="G37">
            <v>15253.71</v>
          </cell>
          <cell r="I37">
            <v>72070.77</v>
          </cell>
          <cell r="J37">
            <v>92217</v>
          </cell>
          <cell r="K37" t="str">
            <v>MP</v>
          </cell>
        </row>
        <row r="38">
          <cell r="A38" t="str">
            <v>992411-SLR</v>
          </cell>
          <cell r="B38">
            <v>10463</v>
          </cell>
          <cell r="C38">
            <v>4073.74</v>
          </cell>
          <cell r="D38">
            <v>91.66</v>
          </cell>
          <cell r="E38">
            <v>526.26</v>
          </cell>
          <cell r="F38">
            <v>896.46</v>
          </cell>
          <cell r="G38">
            <v>5407.94</v>
          </cell>
          <cell r="I38">
            <v>24297.42</v>
          </cell>
          <cell r="J38">
            <v>91990</v>
          </cell>
          <cell r="K38" t="str">
            <v>MP</v>
          </cell>
        </row>
        <row r="39">
          <cell r="A39" t="str">
            <v>992412-SLR</v>
          </cell>
          <cell r="B39">
            <v>10852</v>
          </cell>
          <cell r="C39">
            <v>220.29</v>
          </cell>
          <cell r="D39">
            <v>427.56</v>
          </cell>
          <cell r="E39">
            <v>530.25</v>
          </cell>
          <cell r="F39">
            <v>1815.41</v>
          </cell>
          <cell r="G39">
            <v>14554.03</v>
          </cell>
          <cell r="I39">
            <v>68657.05</v>
          </cell>
          <cell r="J39">
            <v>90614</v>
          </cell>
          <cell r="K39" t="str">
            <v>MP</v>
          </cell>
        </row>
        <row r="40">
          <cell r="A40" t="str">
            <v>992450-SLR</v>
          </cell>
          <cell r="B40">
            <v>10439</v>
          </cell>
          <cell r="C40">
            <v>225.54</v>
          </cell>
          <cell r="D40">
            <v>7.21</v>
          </cell>
          <cell r="E40">
            <v>526.26</v>
          </cell>
          <cell r="F40">
            <v>163.37</v>
          </cell>
          <cell r="G40">
            <v>264.48</v>
          </cell>
          <cell r="I40">
            <v>1157.77</v>
          </cell>
          <cell r="J40">
            <v>91462</v>
          </cell>
          <cell r="K40" t="str">
            <v>MP</v>
          </cell>
        </row>
        <row r="41">
          <cell r="A41" t="str">
            <v>992463-SLR</v>
          </cell>
          <cell r="B41">
            <v>10539</v>
          </cell>
          <cell r="C41">
            <v>212.43</v>
          </cell>
          <cell r="D41">
            <v>0.7</v>
          </cell>
          <cell r="E41">
            <v>522.36</v>
          </cell>
          <cell r="F41">
            <v>139.38</v>
          </cell>
          <cell r="G41">
            <v>61.93</v>
          </cell>
          <cell r="I41">
            <v>112.83</v>
          </cell>
          <cell r="J41">
            <v>90322</v>
          </cell>
          <cell r="K41" t="str">
            <v>MP</v>
          </cell>
        </row>
        <row r="42">
          <cell r="A42" t="str">
            <v>992468-SLR</v>
          </cell>
          <cell r="B42">
            <v>10484</v>
          </cell>
          <cell r="C42">
            <v>164.97</v>
          </cell>
          <cell r="D42">
            <v>144.03</v>
          </cell>
          <cell r="E42">
            <v>520.95000000000005</v>
          </cell>
          <cell r="F42">
            <v>778.74</v>
          </cell>
          <cell r="G42">
            <v>3252.31</v>
          </cell>
          <cell r="I42">
            <v>22921.8</v>
          </cell>
          <cell r="J42">
            <v>92167</v>
          </cell>
          <cell r="K42" t="str">
            <v>MP</v>
          </cell>
        </row>
        <row r="43">
          <cell r="A43" t="str">
            <v>992474-SLR</v>
          </cell>
          <cell r="B43">
            <v>10485</v>
          </cell>
          <cell r="C43">
            <v>217.06</v>
          </cell>
          <cell r="D43">
            <v>267.02</v>
          </cell>
          <cell r="E43">
            <v>520.95000000000005</v>
          </cell>
          <cell r="F43">
            <v>1235.99</v>
          </cell>
          <cell r="G43">
            <v>9146.07</v>
          </cell>
          <cell r="I43">
            <v>43068.4</v>
          </cell>
          <cell r="J43">
            <v>91349</v>
          </cell>
          <cell r="K43" t="str">
            <v>MP</v>
          </cell>
        </row>
        <row r="44">
          <cell r="A44" t="str">
            <v>992523-SLR</v>
          </cell>
          <cell r="B44">
            <v>10717</v>
          </cell>
          <cell r="C44">
            <v>210.54</v>
          </cell>
          <cell r="D44">
            <v>123.38</v>
          </cell>
          <cell r="E44">
            <v>531.9</v>
          </cell>
          <cell r="F44">
            <v>1123.6500000000001</v>
          </cell>
          <cell r="G44">
            <v>5398.37</v>
          </cell>
          <cell r="I44">
            <v>38225.879999999997</v>
          </cell>
          <cell r="J44">
            <v>91982</v>
          </cell>
          <cell r="K44" t="str">
            <v>MP</v>
          </cell>
        </row>
        <row r="45">
          <cell r="A45" t="str">
            <v>992543-SLR</v>
          </cell>
          <cell r="B45">
            <v>10483</v>
          </cell>
          <cell r="C45">
            <v>4204.26</v>
          </cell>
          <cell r="D45">
            <v>216.61</v>
          </cell>
          <cell r="E45">
            <v>520.95000000000005</v>
          </cell>
          <cell r="F45">
            <v>1141.6300000000001</v>
          </cell>
          <cell r="G45">
            <v>5374.95</v>
          </cell>
          <cell r="I45">
            <v>34938.400000000001</v>
          </cell>
          <cell r="J45">
            <v>91996</v>
          </cell>
          <cell r="K45" t="str">
            <v>MP</v>
          </cell>
        </row>
        <row r="46">
          <cell r="A46" t="str">
            <v>992569-SLR</v>
          </cell>
          <cell r="B46">
            <v>10705</v>
          </cell>
          <cell r="C46">
            <v>927.92</v>
          </cell>
          <cell r="D46">
            <v>58.15</v>
          </cell>
          <cell r="E46">
            <v>531.9</v>
          </cell>
          <cell r="F46">
            <v>687.13</v>
          </cell>
          <cell r="G46">
            <v>3640.27</v>
          </cell>
          <cell r="I46">
            <v>18173.25</v>
          </cell>
          <cell r="J46">
            <v>91934</v>
          </cell>
          <cell r="K46" t="str">
            <v>MP</v>
          </cell>
        </row>
        <row r="47">
          <cell r="A47" t="str">
            <v>992582-SLR</v>
          </cell>
          <cell r="B47">
            <v>10718</v>
          </cell>
          <cell r="C47">
            <v>195.03</v>
          </cell>
          <cell r="D47">
            <v>77.319999999999993</v>
          </cell>
          <cell r="E47">
            <v>531.9</v>
          </cell>
          <cell r="F47">
            <v>799.73</v>
          </cell>
          <cell r="G47">
            <v>3382.89</v>
          </cell>
          <cell r="I47">
            <v>23891.18</v>
          </cell>
          <cell r="J47">
            <v>91982</v>
          </cell>
          <cell r="K47" t="str">
            <v>MP</v>
          </cell>
        </row>
        <row r="48">
          <cell r="A48" t="str">
            <v>992597-SLR</v>
          </cell>
          <cell r="B48">
            <v>10704</v>
          </cell>
          <cell r="C48">
            <v>280.13</v>
          </cell>
          <cell r="D48">
            <v>74.34</v>
          </cell>
          <cell r="E48">
            <v>531.9</v>
          </cell>
          <cell r="F48">
            <v>786.78</v>
          </cell>
          <cell r="G48">
            <v>4953.45</v>
          </cell>
          <cell r="I48">
            <v>23233.39</v>
          </cell>
          <cell r="J48">
            <v>90506</v>
          </cell>
          <cell r="K48" t="str">
            <v>MP</v>
          </cell>
        </row>
        <row r="49">
          <cell r="A49" t="str">
            <v>992601-SLR</v>
          </cell>
          <cell r="B49">
            <v>10703</v>
          </cell>
          <cell r="C49">
            <v>468.19</v>
          </cell>
          <cell r="D49">
            <v>187.26</v>
          </cell>
          <cell r="E49">
            <v>531.9</v>
          </cell>
          <cell r="F49">
            <v>948.17</v>
          </cell>
          <cell r="G49">
            <v>922.83</v>
          </cell>
          <cell r="I49">
            <v>30105.54</v>
          </cell>
          <cell r="J49">
            <v>90117</v>
          </cell>
          <cell r="K49" t="str">
            <v>MP</v>
          </cell>
        </row>
        <row r="50">
          <cell r="A50" t="str">
            <v>992613-SLR</v>
          </cell>
          <cell r="B50">
            <v>10731</v>
          </cell>
          <cell r="C50">
            <v>699.23</v>
          </cell>
          <cell r="D50">
            <v>61.85</v>
          </cell>
          <cell r="E50">
            <v>533.49</v>
          </cell>
          <cell r="F50">
            <v>690.9</v>
          </cell>
          <cell r="G50">
            <v>3672.04</v>
          </cell>
          <cell r="I50">
            <v>18565.45</v>
          </cell>
          <cell r="J50">
            <v>92150</v>
          </cell>
          <cell r="K50" t="str">
            <v>MP</v>
          </cell>
        </row>
        <row r="51">
          <cell r="A51" t="str">
            <v>992634-SLR</v>
          </cell>
          <cell r="B51">
            <v>10802</v>
          </cell>
          <cell r="C51">
            <v>3515.25</v>
          </cell>
          <cell r="D51">
            <v>145.11000000000001</v>
          </cell>
          <cell r="E51">
            <v>533.49</v>
          </cell>
          <cell r="F51">
            <v>301.60000000000002</v>
          </cell>
          <cell r="G51">
            <v>4388.5200000000004</v>
          </cell>
          <cell r="I51">
            <v>19437.13</v>
          </cell>
          <cell r="J51">
            <v>91553</v>
          </cell>
          <cell r="K51" t="str">
            <v>MP</v>
          </cell>
        </row>
        <row r="52">
          <cell r="A52" t="str">
            <v>992642-SLR</v>
          </cell>
          <cell r="B52">
            <v>10452</v>
          </cell>
          <cell r="C52">
            <v>3104.41</v>
          </cell>
          <cell r="D52">
            <v>1472.91</v>
          </cell>
          <cell r="E52">
            <v>526.26</v>
          </cell>
          <cell r="F52">
            <v>5687.1</v>
          </cell>
          <cell r="G52">
            <v>31379.43</v>
          </cell>
          <cell r="I52">
            <v>236802.97</v>
          </cell>
          <cell r="J52">
            <v>92107</v>
          </cell>
          <cell r="K52" t="str">
            <v>MP</v>
          </cell>
        </row>
        <row r="53">
          <cell r="A53" t="str">
            <v>992648-SLR</v>
          </cell>
          <cell r="B53">
            <v>10926</v>
          </cell>
          <cell r="C53">
            <v>34909.33</v>
          </cell>
          <cell r="D53">
            <v>3647.56</v>
          </cell>
          <cell r="E53">
            <v>524.54999999999995</v>
          </cell>
          <cell r="F53">
            <v>0</v>
          </cell>
          <cell r="G53">
            <v>95343.76</v>
          </cell>
          <cell r="I53">
            <v>547868.42000000004</v>
          </cell>
          <cell r="J53">
            <v>92376</v>
          </cell>
          <cell r="K53" t="str">
            <v>MP</v>
          </cell>
        </row>
        <row r="54">
          <cell r="A54" t="str">
            <v>992651-SLR</v>
          </cell>
          <cell r="B54">
            <v>10482</v>
          </cell>
          <cell r="C54">
            <v>8630.41</v>
          </cell>
          <cell r="D54">
            <v>168.6</v>
          </cell>
          <cell r="E54">
            <v>520.95000000000005</v>
          </cell>
          <cell r="F54">
            <v>1065.8699999999999</v>
          </cell>
          <cell r="G54">
            <v>4319.0600000000004</v>
          </cell>
          <cell r="I54">
            <v>27193.21</v>
          </cell>
          <cell r="J54">
            <v>93086</v>
          </cell>
          <cell r="K54" t="str">
            <v>MP</v>
          </cell>
        </row>
        <row r="55">
          <cell r="A55" t="str">
            <v>992682-SLR</v>
          </cell>
          <cell r="B55">
            <v>10473</v>
          </cell>
          <cell r="C55">
            <v>230.18</v>
          </cell>
          <cell r="D55">
            <v>56.79</v>
          </cell>
          <cell r="E55">
            <v>524.4</v>
          </cell>
          <cell r="F55">
            <v>229.31</v>
          </cell>
          <cell r="G55">
            <v>267.97000000000003</v>
          </cell>
          <cell r="I55">
            <v>4733.7</v>
          </cell>
          <cell r="J55">
            <v>93013</v>
          </cell>
          <cell r="K55" t="str">
            <v>MP</v>
          </cell>
        </row>
        <row r="56">
          <cell r="A56" t="str">
            <v>992684-SLR</v>
          </cell>
          <cell r="B56">
            <v>10461</v>
          </cell>
          <cell r="C56">
            <v>158.84</v>
          </cell>
          <cell r="D56">
            <v>400.71</v>
          </cell>
          <cell r="E56">
            <v>526.26</v>
          </cell>
          <cell r="F56">
            <v>1710.26</v>
          </cell>
          <cell r="G56">
            <v>9048.44</v>
          </cell>
          <cell r="I56">
            <v>64072.160000000003</v>
          </cell>
          <cell r="J56">
            <v>90097</v>
          </cell>
          <cell r="K56" t="str">
            <v>MP</v>
          </cell>
        </row>
        <row r="57">
          <cell r="A57" t="str">
            <v>992687-SLR</v>
          </cell>
          <cell r="B57">
            <v>10732</v>
          </cell>
          <cell r="C57">
            <v>253.41</v>
          </cell>
          <cell r="D57">
            <v>98.41</v>
          </cell>
          <cell r="E57">
            <v>533.49</v>
          </cell>
          <cell r="F57">
            <v>950.17</v>
          </cell>
          <cell r="G57">
            <v>1320.52</v>
          </cell>
          <cell r="I57">
            <v>30497.85</v>
          </cell>
          <cell r="J57">
            <v>90083</v>
          </cell>
          <cell r="K57" t="str">
            <v>MP</v>
          </cell>
        </row>
        <row r="58">
          <cell r="A58" t="str">
            <v>992690-SLR</v>
          </cell>
          <cell r="B58">
            <v>10806</v>
          </cell>
          <cell r="C58">
            <v>212.47</v>
          </cell>
          <cell r="D58">
            <v>124.51</v>
          </cell>
          <cell r="E58">
            <v>536.76</v>
          </cell>
          <cell r="F58">
            <v>1131.57</v>
          </cell>
          <cell r="G58">
            <v>5447.7</v>
          </cell>
          <cell r="I58">
            <v>38575.15</v>
          </cell>
          <cell r="J58">
            <v>91982</v>
          </cell>
          <cell r="K58" t="str">
            <v>MP</v>
          </cell>
        </row>
        <row r="59">
          <cell r="A59" t="str">
            <v>992691-SLR</v>
          </cell>
          <cell r="B59">
            <v>10475</v>
          </cell>
          <cell r="C59">
            <v>4001.66</v>
          </cell>
          <cell r="D59">
            <v>100.07</v>
          </cell>
          <cell r="E59">
            <v>524.4</v>
          </cell>
          <cell r="F59">
            <v>618.04</v>
          </cell>
          <cell r="G59">
            <v>3069.99</v>
          </cell>
          <cell r="I59">
            <v>11986.74</v>
          </cell>
          <cell r="J59">
            <v>91365</v>
          </cell>
          <cell r="K59" t="str">
            <v>MP</v>
          </cell>
        </row>
        <row r="60">
          <cell r="A60" t="str">
            <v>992693-SLR</v>
          </cell>
          <cell r="B60">
            <v>10773</v>
          </cell>
          <cell r="C60">
            <v>218.28</v>
          </cell>
          <cell r="D60">
            <v>3.86</v>
          </cell>
          <cell r="E60">
            <v>536.76</v>
          </cell>
          <cell r="F60">
            <v>146.04</v>
          </cell>
          <cell r="G60">
            <v>118.14</v>
          </cell>
          <cell r="I60">
            <v>399.65</v>
          </cell>
          <cell r="J60">
            <v>90322</v>
          </cell>
          <cell r="K60" t="str">
            <v>MP</v>
          </cell>
        </row>
        <row r="61">
          <cell r="A61" t="str">
            <v>992697-SLR</v>
          </cell>
          <cell r="B61">
            <v>10855</v>
          </cell>
          <cell r="C61">
            <v>220.94</v>
          </cell>
          <cell r="D61">
            <v>440.46</v>
          </cell>
          <cell r="E61">
            <v>530.25</v>
          </cell>
          <cell r="F61">
            <v>1854.52</v>
          </cell>
          <cell r="G61">
            <v>9946.06</v>
          </cell>
          <cell r="I61">
            <v>70381.850000000006</v>
          </cell>
          <cell r="J61">
            <v>91324</v>
          </cell>
          <cell r="K61" t="str">
            <v>MP</v>
          </cell>
        </row>
        <row r="62">
          <cell r="A62" t="str">
            <v>992706-SLR</v>
          </cell>
          <cell r="B62">
            <v>10707</v>
          </cell>
          <cell r="C62">
            <v>289</v>
          </cell>
          <cell r="D62">
            <v>64.94</v>
          </cell>
          <cell r="E62">
            <v>531.9</v>
          </cell>
          <cell r="F62">
            <v>720.68</v>
          </cell>
          <cell r="G62">
            <v>1860.45</v>
          </cell>
          <cell r="I62">
            <v>20296.419999999998</v>
          </cell>
          <cell r="J62">
            <v>91750</v>
          </cell>
          <cell r="K62" t="str">
            <v>MP</v>
          </cell>
        </row>
        <row r="63">
          <cell r="A63" t="str">
            <v>992713-SLR</v>
          </cell>
          <cell r="B63">
            <v>10431</v>
          </cell>
          <cell r="C63">
            <v>1619.68</v>
          </cell>
          <cell r="D63">
            <v>932.53</v>
          </cell>
          <cell r="E63">
            <v>517.20000000000005</v>
          </cell>
          <cell r="F63">
            <v>3650.33</v>
          </cell>
          <cell r="G63">
            <v>17609.66</v>
          </cell>
          <cell r="I63">
            <v>148305.38</v>
          </cell>
          <cell r="J63">
            <v>93018</v>
          </cell>
          <cell r="K63" t="str">
            <v>MP</v>
          </cell>
        </row>
        <row r="64">
          <cell r="A64" t="str">
            <v>992716-SLR</v>
          </cell>
          <cell r="B64">
            <v>10662</v>
          </cell>
          <cell r="C64">
            <v>1345.99</v>
          </cell>
          <cell r="D64">
            <v>512.79</v>
          </cell>
          <cell r="E64">
            <v>527.91</v>
          </cell>
          <cell r="F64">
            <v>2111.84</v>
          </cell>
          <cell r="G64">
            <v>10722.33</v>
          </cell>
          <cell r="I64">
            <v>80620.66</v>
          </cell>
          <cell r="J64">
            <v>92107</v>
          </cell>
          <cell r="K64" t="str">
            <v>MP</v>
          </cell>
        </row>
        <row r="65">
          <cell r="A65" t="str">
            <v>992723-SLR</v>
          </cell>
          <cell r="B65">
            <v>10470</v>
          </cell>
          <cell r="C65">
            <v>306.99</v>
          </cell>
          <cell r="D65">
            <v>67.34</v>
          </cell>
          <cell r="E65">
            <v>526.26</v>
          </cell>
          <cell r="F65">
            <v>729.62</v>
          </cell>
          <cell r="G65">
            <v>2946.66</v>
          </cell>
          <cell r="I65">
            <v>20673.25</v>
          </cell>
          <cell r="J65">
            <v>91750</v>
          </cell>
          <cell r="K65" t="str">
            <v>MP</v>
          </cell>
        </row>
        <row r="66">
          <cell r="A66" t="str">
            <v>992726-SLR</v>
          </cell>
          <cell r="B66">
            <v>10808</v>
          </cell>
          <cell r="C66">
            <v>245.48</v>
          </cell>
          <cell r="D66">
            <v>97.28</v>
          </cell>
          <cell r="E66">
            <v>536.76</v>
          </cell>
          <cell r="F66">
            <v>940.08</v>
          </cell>
          <cell r="G66">
            <v>5472.22</v>
          </cell>
          <cell r="I66">
            <v>30058.560000000001</v>
          </cell>
          <cell r="J66">
            <v>90379</v>
          </cell>
          <cell r="K66" t="str">
            <v>MP</v>
          </cell>
        </row>
        <row r="67">
          <cell r="A67" t="str">
            <v>992733-SLR</v>
          </cell>
          <cell r="B67">
            <v>10730</v>
          </cell>
          <cell r="C67">
            <v>170.72</v>
          </cell>
          <cell r="D67">
            <v>208.38</v>
          </cell>
          <cell r="E67">
            <v>533.49</v>
          </cell>
          <cell r="F67">
            <v>1020.8</v>
          </cell>
          <cell r="G67">
            <v>4758.46</v>
          </cell>
          <cell r="I67">
            <v>33609.870000000003</v>
          </cell>
          <cell r="J67">
            <v>91874</v>
          </cell>
          <cell r="K67" t="str">
            <v>MP</v>
          </cell>
        </row>
        <row r="68">
          <cell r="A68" t="str">
            <v>992737-SLR</v>
          </cell>
          <cell r="B68">
            <v>10420</v>
          </cell>
          <cell r="C68">
            <v>525.73</v>
          </cell>
          <cell r="D68">
            <v>25.26</v>
          </cell>
          <cell r="E68">
            <v>524.4</v>
          </cell>
          <cell r="F68">
            <v>223.49</v>
          </cell>
          <cell r="G68">
            <v>772.19</v>
          </cell>
          <cell r="I68">
            <v>3513.14</v>
          </cell>
          <cell r="J68">
            <v>91304</v>
          </cell>
          <cell r="K68" t="str">
            <v>MP</v>
          </cell>
        </row>
        <row r="69">
          <cell r="A69" t="str">
            <v>992739-SLR</v>
          </cell>
          <cell r="B69">
            <v>10432</v>
          </cell>
          <cell r="C69">
            <v>800.15</v>
          </cell>
          <cell r="D69">
            <v>396.31</v>
          </cell>
          <cell r="E69">
            <v>524.4</v>
          </cell>
          <cell r="F69">
            <v>1716.55</v>
          </cell>
          <cell r="G69">
            <v>7436.83</v>
          </cell>
          <cell r="I69">
            <v>63714.6</v>
          </cell>
          <cell r="J69">
            <v>92271</v>
          </cell>
          <cell r="K69" t="str">
            <v>MP</v>
          </cell>
        </row>
        <row r="70">
          <cell r="A70" t="str">
            <v>992741-SLR</v>
          </cell>
          <cell r="B70">
            <v>10542</v>
          </cell>
          <cell r="C70">
            <v>168.46</v>
          </cell>
          <cell r="D70">
            <v>17.059999999999999</v>
          </cell>
          <cell r="E70">
            <v>522.36</v>
          </cell>
          <cell r="F70">
            <v>252.04</v>
          </cell>
          <cell r="G70">
            <v>746.61</v>
          </cell>
          <cell r="I70">
            <v>5147.42</v>
          </cell>
          <cell r="J70">
            <v>90485</v>
          </cell>
          <cell r="K70" t="str">
            <v>MP</v>
          </cell>
        </row>
        <row r="71">
          <cell r="A71" t="str">
            <v>992746=SLR</v>
          </cell>
          <cell r="B71">
            <v>10602</v>
          </cell>
          <cell r="C71">
            <v>225.63</v>
          </cell>
          <cell r="D71">
            <v>5.54</v>
          </cell>
          <cell r="E71">
            <v>524.73</v>
          </cell>
          <cell r="F71">
            <v>152.15</v>
          </cell>
          <cell r="G71">
            <v>169.84</v>
          </cell>
          <cell r="I71">
            <v>662.72</v>
          </cell>
          <cell r="J71">
            <v>90322</v>
          </cell>
          <cell r="K71" t="str">
            <v>MP</v>
          </cell>
        </row>
        <row r="72">
          <cell r="A72" t="str">
            <v>992748-SLR</v>
          </cell>
          <cell r="B72">
            <v>10421</v>
          </cell>
          <cell r="C72">
            <v>183.54</v>
          </cell>
          <cell r="D72">
            <v>35.24</v>
          </cell>
          <cell r="E72">
            <v>524.4</v>
          </cell>
          <cell r="F72">
            <v>506.84</v>
          </cell>
          <cell r="G72">
            <v>1527.84</v>
          </cell>
          <cell r="I72">
            <v>11012.4</v>
          </cell>
          <cell r="J72">
            <v>92190</v>
          </cell>
          <cell r="K72" t="str">
            <v>MP</v>
          </cell>
        </row>
        <row r="73">
          <cell r="A73" t="str">
            <v>992750-SLR</v>
          </cell>
          <cell r="B73">
            <v>10422</v>
          </cell>
          <cell r="C73">
            <v>189.05</v>
          </cell>
          <cell r="D73">
            <v>5.45</v>
          </cell>
          <cell r="E73">
            <v>515.58000000000004</v>
          </cell>
          <cell r="F73">
            <v>82.87</v>
          </cell>
          <cell r="G73">
            <v>208.74</v>
          </cell>
          <cell r="I73">
            <v>1509.36</v>
          </cell>
          <cell r="J73">
            <v>91974</v>
          </cell>
          <cell r="K73" t="str">
            <v>MP</v>
          </cell>
        </row>
        <row r="74">
          <cell r="A74" t="str">
            <v>992752-SLR</v>
          </cell>
          <cell r="B74">
            <v>10656</v>
          </cell>
          <cell r="C74">
            <v>154.97</v>
          </cell>
          <cell r="D74">
            <v>2.14</v>
          </cell>
          <cell r="E74">
            <v>522.36</v>
          </cell>
          <cell r="F74">
            <v>225</v>
          </cell>
          <cell r="G74">
            <v>41.6</v>
          </cell>
          <cell r="I74">
            <v>189.53</v>
          </cell>
          <cell r="J74">
            <v>93112</v>
          </cell>
          <cell r="K74" t="str">
            <v>MP</v>
          </cell>
        </row>
        <row r="75">
          <cell r="A75" t="str">
            <v>992754-SLR</v>
          </cell>
          <cell r="B75">
            <v>10657</v>
          </cell>
          <cell r="C75">
            <v>223.87</v>
          </cell>
          <cell r="D75">
            <v>7.14</v>
          </cell>
          <cell r="E75">
            <v>522.36</v>
          </cell>
          <cell r="F75">
            <v>225</v>
          </cell>
          <cell r="G75">
            <v>138.88</v>
          </cell>
          <cell r="I75">
            <v>926.32</v>
          </cell>
          <cell r="J75">
            <v>92285</v>
          </cell>
          <cell r="K75" t="str">
            <v>MP</v>
          </cell>
        </row>
        <row r="76">
          <cell r="A76" t="str">
            <v>992759-SLR</v>
          </cell>
          <cell r="B76">
            <v>10545</v>
          </cell>
          <cell r="C76">
            <v>213.82</v>
          </cell>
          <cell r="D76">
            <v>5.73</v>
          </cell>
          <cell r="E76">
            <v>522.36</v>
          </cell>
          <cell r="F76">
            <v>152.86000000000001</v>
          </cell>
          <cell r="G76">
            <v>129.46</v>
          </cell>
          <cell r="I76">
            <v>705.19</v>
          </cell>
          <cell r="J76">
            <v>93164</v>
          </cell>
          <cell r="K76" t="str">
            <v>MP</v>
          </cell>
        </row>
        <row r="77">
          <cell r="A77" t="str">
            <v>992760-SLR</v>
          </cell>
          <cell r="B77">
            <v>10548</v>
          </cell>
          <cell r="C77">
            <v>218.91</v>
          </cell>
          <cell r="D77">
            <v>23.4</v>
          </cell>
          <cell r="E77">
            <v>522.36</v>
          </cell>
          <cell r="F77">
            <v>222.12</v>
          </cell>
          <cell r="G77">
            <v>560.46</v>
          </cell>
          <cell r="I77">
            <v>3760.99</v>
          </cell>
          <cell r="J77">
            <v>93164</v>
          </cell>
          <cell r="K77" t="str">
            <v>MP</v>
          </cell>
        </row>
        <row r="78">
          <cell r="A78" t="str">
            <v>992761-SLR</v>
          </cell>
          <cell r="B78">
            <v>10425</v>
          </cell>
          <cell r="C78">
            <v>571.89</v>
          </cell>
          <cell r="D78">
            <v>2948.58</v>
          </cell>
          <cell r="E78">
            <v>515.58000000000004</v>
          </cell>
          <cell r="F78">
            <v>1504.35</v>
          </cell>
          <cell r="G78">
            <v>3974.89</v>
          </cell>
          <cell r="I78">
            <v>54565.47</v>
          </cell>
          <cell r="J78">
            <v>93020</v>
          </cell>
          <cell r="K78" t="str">
            <v>MP</v>
          </cell>
        </row>
        <row r="79">
          <cell r="A79" t="str">
            <v>992762-SLR</v>
          </cell>
          <cell r="B79">
            <v>10451</v>
          </cell>
          <cell r="C79">
            <v>1659.45</v>
          </cell>
          <cell r="D79">
            <v>740.78</v>
          </cell>
          <cell r="E79">
            <v>526.26</v>
          </cell>
          <cell r="F79">
            <v>2990.09</v>
          </cell>
          <cell r="G79">
            <v>15796.7</v>
          </cell>
          <cell r="I79">
            <v>119097.9</v>
          </cell>
          <cell r="J79">
            <v>92107</v>
          </cell>
          <cell r="K79" t="str">
            <v>MP</v>
          </cell>
        </row>
        <row r="80">
          <cell r="A80" t="str">
            <v>992764-SLR</v>
          </cell>
          <cell r="B80">
            <v>10522</v>
          </cell>
          <cell r="C80">
            <v>222.49</v>
          </cell>
          <cell r="D80">
            <v>2.94</v>
          </cell>
          <cell r="E80">
            <v>522.36</v>
          </cell>
          <cell r="F80">
            <v>142.38999999999999</v>
          </cell>
          <cell r="G80">
            <v>87.33</v>
          </cell>
          <cell r="I80">
            <v>234.2</v>
          </cell>
          <cell r="J80">
            <v>93030</v>
          </cell>
          <cell r="K80" t="str">
            <v>MP</v>
          </cell>
        </row>
        <row r="81">
          <cell r="A81" t="str">
            <v>992765-SLR</v>
          </cell>
          <cell r="B81">
            <v>10414</v>
          </cell>
          <cell r="C81">
            <v>1380.9</v>
          </cell>
          <cell r="D81">
            <v>54.38</v>
          </cell>
          <cell r="E81">
            <v>514.11</v>
          </cell>
          <cell r="F81">
            <v>398.49</v>
          </cell>
          <cell r="G81">
            <v>1468.52</v>
          </cell>
          <cell r="I81">
            <v>7361.37</v>
          </cell>
          <cell r="J81">
            <v>92003</v>
          </cell>
          <cell r="K81" t="str">
            <v>MP</v>
          </cell>
        </row>
        <row r="82">
          <cell r="A82" t="str">
            <v>992766-SLR</v>
          </cell>
          <cell r="B82">
            <v>10478</v>
          </cell>
          <cell r="C82">
            <v>156.88999999999999</v>
          </cell>
          <cell r="D82">
            <v>4.13</v>
          </cell>
          <cell r="E82">
            <v>520.95000000000005</v>
          </cell>
          <cell r="F82">
            <v>150.12</v>
          </cell>
          <cell r="G82">
            <v>152.63</v>
          </cell>
          <cell r="I82">
            <v>642.30999999999995</v>
          </cell>
          <cell r="J82">
            <v>90424</v>
          </cell>
          <cell r="K82" t="str">
            <v>MP</v>
          </cell>
        </row>
        <row r="83">
          <cell r="A83" t="str">
            <v>992767-SLR</v>
          </cell>
          <cell r="B83">
            <v>10528</v>
          </cell>
          <cell r="C83">
            <v>193.8</v>
          </cell>
          <cell r="D83">
            <v>86.81</v>
          </cell>
          <cell r="E83">
            <v>52095</v>
          </cell>
          <cell r="F83">
            <v>570.51</v>
          </cell>
          <cell r="G83">
            <v>2655.41</v>
          </cell>
          <cell r="I83">
            <v>13695.24</v>
          </cell>
          <cell r="J83">
            <v>90686</v>
          </cell>
          <cell r="K83" t="str">
            <v>MP</v>
          </cell>
        </row>
        <row r="84">
          <cell r="A84" t="str">
            <v>992768-SLR</v>
          </cell>
          <cell r="B84">
            <v>10586</v>
          </cell>
          <cell r="C84">
            <v>198.41</v>
          </cell>
          <cell r="D84">
            <v>13.37</v>
          </cell>
          <cell r="E84">
            <v>520.95000000000005</v>
          </cell>
          <cell r="F84">
            <v>183.54</v>
          </cell>
          <cell r="G84">
            <v>434.83</v>
          </cell>
          <cell r="I84">
            <v>2076.8000000000002</v>
          </cell>
          <cell r="J84">
            <v>92109</v>
          </cell>
          <cell r="K84" t="str">
            <v>MP</v>
          </cell>
        </row>
        <row r="85">
          <cell r="A85" t="str">
            <v>992769-SLR</v>
          </cell>
          <cell r="B85">
            <v>10440</v>
          </cell>
          <cell r="C85">
            <v>91.4</v>
          </cell>
          <cell r="D85">
            <v>9.1199999999999992</v>
          </cell>
          <cell r="E85">
            <v>526.26</v>
          </cell>
          <cell r="F85">
            <v>159.57</v>
          </cell>
          <cell r="G85">
            <v>256.87</v>
          </cell>
          <cell r="I85">
            <v>1122.69</v>
          </cell>
          <cell r="J85">
            <v>90593</v>
          </cell>
          <cell r="K85" t="str">
            <v>MP</v>
          </cell>
        </row>
        <row r="86">
          <cell r="A86" t="str">
            <v>992770-SLR</v>
          </cell>
          <cell r="B86">
            <v>10523</v>
          </cell>
          <cell r="C86">
            <v>257.61</v>
          </cell>
          <cell r="D86">
            <v>22.25</v>
          </cell>
          <cell r="E86">
            <v>522.36</v>
          </cell>
          <cell r="F86">
            <v>179.66</v>
          </cell>
          <cell r="G86">
            <v>402.07</v>
          </cell>
          <cell r="I86">
            <v>1833.17</v>
          </cell>
          <cell r="J86">
            <v>93235</v>
          </cell>
          <cell r="K86" t="str">
            <v>MP</v>
          </cell>
        </row>
        <row r="87">
          <cell r="A87" t="str">
            <v>992772-SLR</v>
          </cell>
          <cell r="B87">
            <v>10423</v>
          </cell>
          <cell r="C87">
            <v>299.92</v>
          </cell>
          <cell r="D87">
            <v>4.7</v>
          </cell>
          <cell r="E87">
            <v>524.4</v>
          </cell>
          <cell r="F87">
            <v>175.35</v>
          </cell>
          <cell r="G87">
            <v>269.42</v>
          </cell>
          <cell r="I87">
            <v>1619.83</v>
          </cell>
          <cell r="J87">
            <v>93008</v>
          </cell>
          <cell r="K87" t="str">
            <v>MP</v>
          </cell>
        </row>
        <row r="88">
          <cell r="A88" t="str">
            <v>992776-SLR</v>
          </cell>
          <cell r="B88">
            <v>10434</v>
          </cell>
          <cell r="C88">
            <v>462.85</v>
          </cell>
          <cell r="D88">
            <v>32.950000000000003</v>
          </cell>
          <cell r="E88">
            <v>0</v>
          </cell>
          <cell r="F88">
            <v>0</v>
          </cell>
          <cell r="G88">
            <v>1019.71</v>
          </cell>
          <cell r="I88">
            <v>4871.08</v>
          </cell>
          <cell r="J88">
            <v>93006</v>
          </cell>
          <cell r="K88" t="str">
            <v>MP</v>
          </cell>
        </row>
        <row r="89">
          <cell r="A89" t="str">
            <v>992778-SLR</v>
          </cell>
          <cell r="B89">
            <v>10441</v>
          </cell>
          <cell r="C89">
            <v>356.1</v>
          </cell>
          <cell r="D89">
            <v>75.13</v>
          </cell>
          <cell r="E89">
            <v>526.26</v>
          </cell>
          <cell r="F89">
            <v>794.02</v>
          </cell>
          <cell r="G89">
            <v>3347.38</v>
          </cell>
          <cell r="I89">
            <v>23478.65</v>
          </cell>
          <cell r="J89">
            <v>91750</v>
          </cell>
          <cell r="K89" t="str">
            <v>MP</v>
          </cell>
        </row>
        <row r="90">
          <cell r="A90" t="str">
            <v>992781-SLR</v>
          </cell>
          <cell r="B90">
            <v>10435</v>
          </cell>
          <cell r="C90">
            <v>2114.69</v>
          </cell>
          <cell r="D90">
            <v>50.69</v>
          </cell>
          <cell r="E90">
            <v>517.20000000000005</v>
          </cell>
          <cell r="F90">
            <v>428.25</v>
          </cell>
          <cell r="G90">
            <v>1711.01</v>
          </cell>
          <cell r="I90">
            <v>5982.28</v>
          </cell>
          <cell r="J90">
            <v>93054</v>
          </cell>
          <cell r="K90" t="str">
            <v>MP</v>
          </cell>
        </row>
        <row r="91">
          <cell r="A91" t="str">
            <v>992783-SLR</v>
          </cell>
          <cell r="B91">
            <v>10426</v>
          </cell>
          <cell r="C91">
            <v>994.14</v>
          </cell>
          <cell r="D91">
            <v>201.02</v>
          </cell>
          <cell r="E91">
            <v>515.58000000000004</v>
          </cell>
          <cell r="F91">
            <v>1669.47</v>
          </cell>
          <cell r="G91">
            <v>13070.22</v>
          </cell>
          <cell r="I91">
            <v>61623.839999999997</v>
          </cell>
          <cell r="J91">
            <v>90506</v>
          </cell>
          <cell r="K91" t="str">
            <v>MP</v>
          </cell>
        </row>
        <row r="92">
          <cell r="A92" t="str">
            <v>992784-SLR</v>
          </cell>
          <cell r="B92">
            <v>10964</v>
          </cell>
          <cell r="C92">
            <v>441.61</v>
          </cell>
          <cell r="D92">
            <v>3607.85</v>
          </cell>
          <cell r="E92">
            <v>529.08000000000004</v>
          </cell>
          <cell r="F92">
            <v>13349.04</v>
          </cell>
          <cell r="G92">
            <v>81467.490000000005</v>
          </cell>
          <cell r="I92">
            <v>577861.18000000005</v>
          </cell>
          <cell r="J92">
            <v>90097</v>
          </cell>
          <cell r="K92" t="str">
            <v>MP</v>
          </cell>
        </row>
        <row r="93">
          <cell r="A93" t="str">
            <v>992785-SLR</v>
          </cell>
          <cell r="B93">
            <v>10655</v>
          </cell>
          <cell r="C93">
            <v>280.77</v>
          </cell>
          <cell r="D93">
            <v>9.6999999999999993</v>
          </cell>
          <cell r="E93">
            <v>522.36</v>
          </cell>
          <cell r="F93">
            <v>225</v>
          </cell>
          <cell r="G93">
            <v>576.24</v>
          </cell>
          <cell r="I93">
            <v>2742.39</v>
          </cell>
          <cell r="J93">
            <v>91178</v>
          </cell>
          <cell r="K93" t="str">
            <v>MP</v>
          </cell>
        </row>
        <row r="94">
          <cell r="A94" t="str">
            <v>992786-SLR</v>
          </cell>
          <cell r="B94">
            <v>10460</v>
          </cell>
          <cell r="C94">
            <v>272.74</v>
          </cell>
          <cell r="D94">
            <v>59.32</v>
          </cell>
          <cell r="E94">
            <v>517.20000000000005</v>
          </cell>
          <cell r="F94">
            <v>673.14</v>
          </cell>
          <cell r="G94">
            <v>3892.88</v>
          </cell>
          <cell r="I94">
            <v>18205.439999999999</v>
          </cell>
          <cell r="J94">
            <v>90639</v>
          </cell>
          <cell r="K94" t="str">
            <v>MP</v>
          </cell>
        </row>
        <row r="95">
          <cell r="A95" t="str">
            <v>992787-SLR</v>
          </cell>
          <cell r="B95">
            <v>10868</v>
          </cell>
          <cell r="C95">
            <v>980.22</v>
          </cell>
          <cell r="D95">
            <v>763.81</v>
          </cell>
          <cell r="E95">
            <v>528.15</v>
          </cell>
          <cell r="F95">
            <v>3044.45</v>
          </cell>
          <cell r="G95">
            <v>6196.44</v>
          </cell>
          <cell r="I95">
            <v>122184.76</v>
          </cell>
          <cell r="J95">
            <v>91578</v>
          </cell>
          <cell r="K95" t="str">
            <v>MP</v>
          </cell>
        </row>
        <row r="96">
          <cell r="A96" t="str">
            <v>992788-SLR</v>
          </cell>
          <cell r="B96">
            <v>10444</v>
          </cell>
          <cell r="C96">
            <v>162.26</v>
          </cell>
          <cell r="D96">
            <v>137.25</v>
          </cell>
          <cell r="E96">
            <v>526.26</v>
          </cell>
          <cell r="F96">
            <v>1227.8699999999999</v>
          </cell>
          <cell r="G96">
            <v>5251.03</v>
          </cell>
          <cell r="I96">
            <v>42892.15</v>
          </cell>
          <cell r="J96">
            <v>90062</v>
          </cell>
          <cell r="K96" t="str">
            <v>MP</v>
          </cell>
        </row>
        <row r="97">
          <cell r="A97" t="str">
            <v>992792-SLR</v>
          </cell>
          <cell r="B97">
            <v>10549</v>
          </cell>
          <cell r="C97">
            <v>191.53</v>
          </cell>
          <cell r="D97">
            <v>30.8</v>
          </cell>
          <cell r="E97">
            <v>522.36</v>
          </cell>
          <cell r="F97">
            <v>435.36</v>
          </cell>
          <cell r="G97">
            <v>2021.21</v>
          </cell>
          <cell r="I97">
            <v>9402.48</v>
          </cell>
          <cell r="J97">
            <v>91981</v>
          </cell>
          <cell r="K97" t="str">
            <v>MP</v>
          </cell>
        </row>
        <row r="98">
          <cell r="A98" t="str">
            <v>992793-SLR</v>
          </cell>
          <cell r="B98">
            <v>10658</v>
          </cell>
          <cell r="C98">
            <v>182.83</v>
          </cell>
          <cell r="D98">
            <v>8.9700000000000006</v>
          </cell>
          <cell r="E98">
            <v>522.36</v>
          </cell>
          <cell r="F98">
            <v>225</v>
          </cell>
          <cell r="G98">
            <v>202.36</v>
          </cell>
          <cell r="I98">
            <v>1253.6600000000001</v>
          </cell>
          <cell r="J98">
            <v>93192</v>
          </cell>
          <cell r="K98" t="str">
            <v>MP</v>
          </cell>
        </row>
        <row r="99">
          <cell r="A99" t="str">
            <v>992804-SLR</v>
          </cell>
          <cell r="B99">
            <v>10963</v>
          </cell>
          <cell r="C99">
            <v>296.89</v>
          </cell>
          <cell r="D99">
            <v>19.87</v>
          </cell>
          <cell r="E99">
            <v>520.95000000000005</v>
          </cell>
          <cell r="F99">
            <v>208.89</v>
          </cell>
          <cell r="G99">
            <v>629.54999999999995</v>
          </cell>
          <cell r="I99">
            <v>3098.33</v>
          </cell>
          <cell r="J99">
            <v>93055</v>
          </cell>
          <cell r="K99" t="str">
            <v>MP</v>
          </cell>
        </row>
        <row r="100">
          <cell r="A100" t="str">
            <v>992808-SLR</v>
          </cell>
          <cell r="B100">
            <v>10488</v>
          </cell>
          <cell r="C100">
            <v>190.49</v>
          </cell>
          <cell r="D100">
            <v>5.26</v>
          </cell>
          <cell r="E100">
            <v>520.95000000000005</v>
          </cell>
          <cell r="F100">
            <v>151.13</v>
          </cell>
          <cell r="G100">
            <v>161.15</v>
          </cell>
          <cell r="I100">
            <v>652.4</v>
          </cell>
          <cell r="J100">
            <v>90402</v>
          </cell>
          <cell r="K100" t="str">
            <v>MP</v>
          </cell>
        </row>
        <row r="101">
          <cell r="A101" t="str">
            <v>992809-SLR</v>
          </cell>
          <cell r="B101">
            <v>10527</v>
          </cell>
          <cell r="C101">
            <v>174.12</v>
          </cell>
          <cell r="D101">
            <v>29.34</v>
          </cell>
          <cell r="E101">
            <v>522.36</v>
          </cell>
          <cell r="F101">
            <v>415.14</v>
          </cell>
          <cell r="G101">
            <v>1283.8900000000001</v>
          </cell>
          <cell r="I101">
            <v>8967.18</v>
          </cell>
          <cell r="J101">
            <v>90083</v>
          </cell>
          <cell r="K101" t="str">
            <v>MP</v>
          </cell>
        </row>
        <row r="102">
          <cell r="A102" t="str">
            <v>992810-SLR</v>
          </cell>
          <cell r="B102">
            <v>10574</v>
          </cell>
          <cell r="C102">
            <v>171.94</v>
          </cell>
          <cell r="D102">
            <v>10.050000000000001</v>
          </cell>
          <cell r="E102">
            <v>522.36</v>
          </cell>
          <cell r="F102">
            <v>202.74</v>
          </cell>
          <cell r="G102">
            <v>439.88</v>
          </cell>
          <cell r="I102">
            <v>2960.04</v>
          </cell>
          <cell r="J102">
            <v>90061</v>
          </cell>
          <cell r="K102" t="str">
            <v>MP</v>
          </cell>
        </row>
        <row r="103">
          <cell r="A103" t="str">
            <v>992812-SLR</v>
          </cell>
          <cell r="B103">
            <v>10436</v>
          </cell>
          <cell r="C103">
            <v>500.94</v>
          </cell>
          <cell r="D103">
            <v>69.67</v>
          </cell>
          <cell r="E103">
            <v>517.20000000000005</v>
          </cell>
          <cell r="F103">
            <v>504.66</v>
          </cell>
          <cell r="G103">
            <v>2320.38</v>
          </cell>
          <cell r="I103">
            <v>10478.84</v>
          </cell>
          <cell r="J103">
            <v>92088</v>
          </cell>
          <cell r="K103" t="str">
            <v>MP</v>
          </cell>
        </row>
        <row r="104">
          <cell r="A104" t="str">
            <v>992814-SLR</v>
          </cell>
          <cell r="B104">
            <v>10858</v>
          </cell>
          <cell r="C104">
            <v>558.48</v>
          </cell>
          <cell r="D104">
            <v>228.71</v>
          </cell>
          <cell r="E104">
            <v>530.25</v>
          </cell>
          <cell r="F104">
            <v>1088.53</v>
          </cell>
          <cell r="G104">
            <v>1849.95</v>
          </cell>
          <cell r="I104">
            <v>36211.83</v>
          </cell>
          <cell r="J104">
            <v>91578</v>
          </cell>
          <cell r="K104" t="str">
            <v>MP</v>
          </cell>
        </row>
        <row r="105">
          <cell r="A105" t="str">
            <v>992820-SLR</v>
          </cell>
          <cell r="B105">
            <v>10818</v>
          </cell>
          <cell r="C105">
            <v>0</v>
          </cell>
          <cell r="D105">
            <v>0</v>
          </cell>
          <cell r="E105">
            <v>0</v>
          </cell>
          <cell r="F105">
            <v>16.84</v>
          </cell>
          <cell r="G105">
            <v>216.87</v>
          </cell>
          <cell r="I105">
            <v>361.45</v>
          </cell>
          <cell r="J105">
            <v>90971</v>
          </cell>
          <cell r="K105" t="str">
            <v>MP</v>
          </cell>
        </row>
        <row r="106">
          <cell r="A106" t="str">
            <v>992821-SLR</v>
          </cell>
          <cell r="B106">
            <v>10428</v>
          </cell>
          <cell r="C106">
            <v>462.97</v>
          </cell>
          <cell r="D106">
            <v>13.37</v>
          </cell>
          <cell r="E106">
            <v>514.11</v>
          </cell>
          <cell r="F106">
            <v>179.48</v>
          </cell>
          <cell r="G106">
            <v>400.51</v>
          </cell>
          <cell r="I106">
            <v>1631.63</v>
          </cell>
          <cell r="J106">
            <v>90257</v>
          </cell>
          <cell r="K106" t="str">
            <v>MP</v>
          </cell>
        </row>
        <row r="107">
          <cell r="A107" t="str">
            <v>992822-SLR</v>
          </cell>
          <cell r="B107">
            <v>10568</v>
          </cell>
          <cell r="C107">
            <v>182.83</v>
          </cell>
          <cell r="D107">
            <v>21.23</v>
          </cell>
          <cell r="E107">
            <v>522.36</v>
          </cell>
          <cell r="F107">
            <v>302.27</v>
          </cell>
          <cell r="G107">
            <v>928.8</v>
          </cell>
          <cell r="I107">
            <v>6430.25</v>
          </cell>
          <cell r="J107">
            <v>91750</v>
          </cell>
          <cell r="K107" t="str">
            <v>MP</v>
          </cell>
        </row>
        <row r="108">
          <cell r="A108" t="str">
            <v>992824-SLR</v>
          </cell>
          <cell r="B108">
            <v>10424</v>
          </cell>
          <cell r="C108">
            <v>248.75</v>
          </cell>
          <cell r="D108">
            <v>26.5</v>
          </cell>
          <cell r="E108">
            <v>524.4</v>
          </cell>
          <cell r="F108">
            <v>229.22</v>
          </cell>
          <cell r="G108">
            <v>820.54</v>
          </cell>
          <cell r="I108">
            <v>4043.38</v>
          </cell>
          <cell r="J108">
            <v>90809</v>
          </cell>
          <cell r="K108" t="str">
            <v>MP</v>
          </cell>
        </row>
        <row r="109">
          <cell r="A109" t="str">
            <v>992825-SLR</v>
          </cell>
          <cell r="B109">
            <v>10604</v>
          </cell>
          <cell r="C109">
            <v>355.7</v>
          </cell>
          <cell r="D109">
            <v>57.37</v>
          </cell>
          <cell r="E109">
            <v>524.37</v>
          </cell>
          <cell r="F109">
            <v>659.11</v>
          </cell>
          <cell r="G109">
            <v>1357.23</v>
          </cell>
          <cell r="I109">
            <v>17569.89</v>
          </cell>
          <cell r="J109">
            <v>91591</v>
          </cell>
          <cell r="K109" t="str">
            <v>MP</v>
          </cell>
        </row>
        <row r="110">
          <cell r="A110" t="str">
            <v>992826-SLR</v>
          </cell>
          <cell r="B110">
            <v>10419</v>
          </cell>
          <cell r="C110">
            <v>124807.72</v>
          </cell>
          <cell r="D110">
            <v>925.2</v>
          </cell>
          <cell r="E110">
            <v>517.20000000000005</v>
          </cell>
          <cell r="F110">
            <v>3623.72</v>
          </cell>
          <cell r="G110">
            <v>17960.89</v>
          </cell>
          <cell r="I110">
            <v>23941.15</v>
          </cell>
          <cell r="J110">
            <v>93086</v>
          </cell>
          <cell r="K110" t="str">
            <v>MP</v>
          </cell>
        </row>
        <row r="111">
          <cell r="A111" t="str">
            <v>992827-SLR</v>
          </cell>
          <cell r="B111">
            <v>10457</v>
          </cell>
          <cell r="C111">
            <v>84264.44</v>
          </cell>
          <cell r="D111">
            <v>130.83000000000001</v>
          </cell>
          <cell r="E111">
            <v>526.26</v>
          </cell>
          <cell r="F111">
            <v>2629.7</v>
          </cell>
          <cell r="G111">
            <v>12659.48</v>
          </cell>
          <cell r="I111">
            <v>21100.39</v>
          </cell>
          <cell r="J111">
            <v>93086</v>
          </cell>
          <cell r="K111" t="str">
            <v>MP</v>
          </cell>
        </row>
        <row r="112">
          <cell r="A112" t="str">
            <v>992828-SLR</v>
          </cell>
          <cell r="B112">
            <v>10458</v>
          </cell>
          <cell r="C112">
            <v>125712.65</v>
          </cell>
          <cell r="D112">
            <v>149.51</v>
          </cell>
          <cell r="E112">
            <v>526.26</v>
          </cell>
          <cell r="F112">
            <v>3630.53</v>
          </cell>
          <cell r="G112">
            <v>17997.23</v>
          </cell>
          <cell r="I112">
            <v>24114.74</v>
          </cell>
          <cell r="J112">
            <v>93086</v>
          </cell>
          <cell r="K112" t="str">
            <v>MP</v>
          </cell>
        </row>
        <row r="113">
          <cell r="A113" t="str">
            <v>992829-SLR</v>
          </cell>
          <cell r="B113">
            <v>10552</v>
          </cell>
          <cell r="C113">
            <v>514.28</v>
          </cell>
          <cell r="D113">
            <v>7.47</v>
          </cell>
          <cell r="E113">
            <v>522.36</v>
          </cell>
          <cell r="F113">
            <v>159.15</v>
          </cell>
          <cell r="G113">
            <v>144.52000000000001</v>
          </cell>
          <cell r="I113">
            <v>682.62</v>
          </cell>
          <cell r="J113">
            <v>92253</v>
          </cell>
          <cell r="K113" t="str">
            <v>MP</v>
          </cell>
        </row>
        <row r="114">
          <cell r="A114" t="str">
            <v>992830-SLR</v>
          </cell>
          <cell r="B114">
            <v>10587</v>
          </cell>
          <cell r="C114">
            <v>191.01</v>
          </cell>
          <cell r="D114">
            <v>5.59</v>
          </cell>
          <cell r="E114">
            <v>522.36</v>
          </cell>
          <cell r="F114">
            <v>171.38</v>
          </cell>
          <cell r="G114">
            <v>332.09</v>
          </cell>
          <cell r="I114">
            <v>1551.24</v>
          </cell>
          <cell r="J114">
            <v>90402</v>
          </cell>
          <cell r="K114" t="str">
            <v>MP</v>
          </cell>
        </row>
        <row r="115">
          <cell r="A115" t="str">
            <v>992831-SLR</v>
          </cell>
          <cell r="B115">
            <v>10490</v>
          </cell>
          <cell r="C115">
            <v>279.26</v>
          </cell>
          <cell r="D115">
            <v>5.7</v>
          </cell>
          <cell r="E115">
            <v>520.95000000000005</v>
          </cell>
          <cell r="F115">
            <v>152.59</v>
          </cell>
          <cell r="G115">
            <v>118.66</v>
          </cell>
          <cell r="I115">
            <v>627.78</v>
          </cell>
          <cell r="J115">
            <v>90131</v>
          </cell>
          <cell r="K115" t="str">
            <v>MP</v>
          </cell>
        </row>
        <row r="116">
          <cell r="A116" t="str">
            <v>992832-SLR</v>
          </cell>
          <cell r="B116">
            <v>10437</v>
          </cell>
          <cell r="C116">
            <v>105.51</v>
          </cell>
          <cell r="D116">
            <v>13.9</v>
          </cell>
          <cell r="E116">
            <v>517.20000000000005</v>
          </cell>
          <cell r="F116">
            <v>182.34</v>
          </cell>
          <cell r="G116">
            <v>332.29</v>
          </cell>
          <cell r="I116">
            <v>2115.52</v>
          </cell>
          <cell r="J116">
            <v>92003</v>
          </cell>
          <cell r="K116" t="str">
            <v>MP</v>
          </cell>
        </row>
        <row r="117">
          <cell r="A117" t="str">
            <v>992833-SLR</v>
          </cell>
          <cell r="B117">
            <v>10450</v>
          </cell>
          <cell r="C117">
            <v>171.03</v>
          </cell>
          <cell r="D117">
            <v>3.51</v>
          </cell>
          <cell r="E117">
            <v>526.26</v>
          </cell>
          <cell r="F117">
            <v>160.63999999999999</v>
          </cell>
          <cell r="G117">
            <v>177.88</v>
          </cell>
          <cell r="I117">
            <v>1095.5</v>
          </cell>
          <cell r="J117">
            <v>90651</v>
          </cell>
          <cell r="K117" t="str">
            <v>MP</v>
          </cell>
        </row>
        <row r="118">
          <cell r="A118" t="str">
            <v>992834-SLR</v>
          </cell>
          <cell r="B118">
            <v>10455</v>
          </cell>
          <cell r="C118">
            <v>9124.4</v>
          </cell>
          <cell r="D118">
            <v>285.86</v>
          </cell>
          <cell r="E118">
            <v>526.26</v>
          </cell>
          <cell r="F118">
            <v>1367.69</v>
          </cell>
          <cell r="G118">
            <v>9387.14</v>
          </cell>
          <cell r="I118">
            <v>39995.760000000002</v>
          </cell>
          <cell r="J118">
            <v>92373</v>
          </cell>
          <cell r="K118" t="str">
            <v>MP</v>
          </cell>
        </row>
        <row r="119">
          <cell r="A119" t="str">
            <v>992835-SLR</v>
          </cell>
          <cell r="B119">
            <v>10532</v>
          </cell>
          <cell r="C119">
            <v>159.76</v>
          </cell>
          <cell r="D119">
            <v>4.91</v>
          </cell>
          <cell r="E119">
            <v>520.95000000000005</v>
          </cell>
          <cell r="F119">
            <v>170.08</v>
          </cell>
          <cell r="G119">
            <v>202.8</v>
          </cell>
          <cell r="I119">
            <v>1525.34</v>
          </cell>
          <cell r="J119">
            <v>92001</v>
          </cell>
          <cell r="K119" t="str">
            <v>MP</v>
          </cell>
        </row>
        <row r="120">
          <cell r="A120" t="str">
            <v>992836-SLR</v>
          </cell>
          <cell r="B120">
            <v>10492</v>
          </cell>
          <cell r="C120">
            <v>191.25</v>
          </cell>
          <cell r="D120">
            <v>27.65</v>
          </cell>
          <cell r="E120">
            <v>520.95000000000005</v>
          </cell>
          <cell r="F120">
            <v>237</v>
          </cell>
          <cell r="G120">
            <v>653.01</v>
          </cell>
          <cell r="I120">
            <v>4445.4399999999996</v>
          </cell>
          <cell r="J120">
            <v>90503</v>
          </cell>
          <cell r="K120" t="str">
            <v>MP</v>
          </cell>
        </row>
        <row r="121">
          <cell r="A121" t="str">
            <v>992837-SLR</v>
          </cell>
          <cell r="B121">
            <v>10443</v>
          </cell>
          <cell r="C121">
            <v>2240.11</v>
          </cell>
          <cell r="D121">
            <v>0.88</v>
          </cell>
          <cell r="E121">
            <v>526.26</v>
          </cell>
          <cell r="F121">
            <v>197.11</v>
          </cell>
          <cell r="G121">
            <v>549.36</v>
          </cell>
          <cell r="I121">
            <v>647.29999999999995</v>
          </cell>
          <cell r="J121">
            <v>91395</v>
          </cell>
          <cell r="K121" t="str">
            <v>MP</v>
          </cell>
        </row>
        <row r="122">
          <cell r="A122" t="str">
            <v>992838-SLR</v>
          </cell>
          <cell r="B122">
            <v>10555</v>
          </cell>
          <cell r="C122">
            <v>4120.1000000000004</v>
          </cell>
          <cell r="D122">
            <v>44.05</v>
          </cell>
          <cell r="E122">
            <v>522.36</v>
          </cell>
          <cell r="F122">
            <v>565.84</v>
          </cell>
          <cell r="G122">
            <v>2891.41</v>
          </cell>
          <cell r="I122">
            <v>9604.4599999999991</v>
          </cell>
          <cell r="J122">
            <v>90487</v>
          </cell>
          <cell r="K122" t="str">
            <v>MP</v>
          </cell>
        </row>
        <row r="123">
          <cell r="A123" t="str">
            <v>992839-SLR</v>
          </cell>
          <cell r="B123">
            <v>10531</v>
          </cell>
          <cell r="C123">
            <v>182.33</v>
          </cell>
          <cell r="D123">
            <v>7.88</v>
          </cell>
          <cell r="E123">
            <v>520.95000000000005</v>
          </cell>
          <cell r="F123">
            <v>160.65</v>
          </cell>
          <cell r="G123">
            <v>177.97</v>
          </cell>
          <cell r="I123">
            <v>1080.97</v>
          </cell>
          <cell r="J123">
            <v>92166</v>
          </cell>
          <cell r="K123" t="str">
            <v>MP</v>
          </cell>
        </row>
        <row r="124">
          <cell r="A124" t="str">
            <v>992840-SLR</v>
          </cell>
          <cell r="B124">
            <v>10448</v>
          </cell>
          <cell r="C124">
            <v>450.71</v>
          </cell>
          <cell r="D124">
            <v>46.66</v>
          </cell>
          <cell r="E124">
            <v>526.26</v>
          </cell>
          <cell r="F124">
            <v>363.15</v>
          </cell>
          <cell r="G124">
            <v>927.88</v>
          </cell>
          <cell r="I124">
            <v>7501.04</v>
          </cell>
          <cell r="J124">
            <v>93021</v>
          </cell>
          <cell r="K124" t="str">
            <v>MP</v>
          </cell>
        </row>
        <row r="125">
          <cell r="A125" t="str">
            <v>992841-SLR</v>
          </cell>
          <cell r="B125">
            <v>10577</v>
          </cell>
          <cell r="C125">
            <v>254.52</v>
          </cell>
          <cell r="D125">
            <v>7.72</v>
          </cell>
          <cell r="E125">
            <v>526.26</v>
          </cell>
          <cell r="F125">
            <v>160.05000000000001</v>
          </cell>
          <cell r="G125">
            <v>236.47</v>
          </cell>
          <cell r="I125">
            <v>982.35</v>
          </cell>
          <cell r="J125">
            <v>92144</v>
          </cell>
          <cell r="K125" t="str">
            <v>MP</v>
          </cell>
        </row>
        <row r="126">
          <cell r="A126" t="str">
            <v>992842-SLR</v>
          </cell>
          <cell r="B126">
            <v>10558</v>
          </cell>
          <cell r="C126">
            <v>272.43</v>
          </cell>
          <cell r="D126">
            <v>0.59</v>
          </cell>
          <cell r="E126">
            <v>522.36</v>
          </cell>
          <cell r="F126">
            <v>140.44999999999999</v>
          </cell>
          <cell r="G126">
            <v>70.95</v>
          </cell>
          <cell r="I126">
            <v>100.41</v>
          </cell>
          <cell r="J126">
            <v>90827</v>
          </cell>
          <cell r="K126" t="str">
            <v>MP</v>
          </cell>
        </row>
        <row r="127">
          <cell r="A127" t="str">
            <v>992847-SLR</v>
          </cell>
          <cell r="B127">
            <v>10534</v>
          </cell>
          <cell r="C127">
            <v>169.31</v>
          </cell>
          <cell r="D127">
            <v>2.5</v>
          </cell>
          <cell r="E127">
            <v>520.95000000000005</v>
          </cell>
          <cell r="F127">
            <v>153.5</v>
          </cell>
          <cell r="G127">
            <v>133.44999999999999</v>
          </cell>
          <cell r="I127">
            <v>781.43</v>
          </cell>
          <cell r="J127">
            <v>90121</v>
          </cell>
          <cell r="K127" t="str">
            <v>MP</v>
          </cell>
        </row>
        <row r="128">
          <cell r="A128" t="str">
            <v>992848-SLR</v>
          </cell>
          <cell r="B128">
            <v>10869</v>
          </cell>
          <cell r="C128">
            <v>171.65</v>
          </cell>
          <cell r="D128">
            <v>117.69</v>
          </cell>
          <cell r="E128">
            <v>528.15</v>
          </cell>
          <cell r="F128">
            <v>1086.27</v>
          </cell>
          <cell r="G128">
            <v>2832.23</v>
          </cell>
          <cell r="I128">
            <v>36609.25</v>
          </cell>
          <cell r="J128">
            <v>90062</v>
          </cell>
          <cell r="K128" t="str">
            <v>MP</v>
          </cell>
        </row>
        <row r="129">
          <cell r="A129" t="str">
            <v>992849-SLR</v>
          </cell>
          <cell r="B129">
            <v>10447</v>
          </cell>
          <cell r="C129">
            <v>172.24</v>
          </cell>
          <cell r="D129">
            <v>0.91</v>
          </cell>
          <cell r="E129">
            <v>526.26</v>
          </cell>
          <cell r="F129">
            <v>137.72</v>
          </cell>
          <cell r="G129">
            <v>47.88</v>
          </cell>
          <cell r="I129">
            <v>78.2</v>
          </cell>
          <cell r="J129">
            <v>93030</v>
          </cell>
          <cell r="K129" t="str">
            <v>MP</v>
          </cell>
        </row>
        <row r="130">
          <cell r="A130" t="str">
            <v>992850-SLR</v>
          </cell>
          <cell r="B130">
            <v>10536</v>
          </cell>
          <cell r="C130">
            <v>1609</v>
          </cell>
          <cell r="D130">
            <v>69.489999999999995</v>
          </cell>
          <cell r="E130">
            <v>520.95000000000005</v>
          </cell>
          <cell r="F130">
            <v>504.93</v>
          </cell>
          <cell r="G130">
            <v>2208.37</v>
          </cell>
          <cell r="I130">
            <v>9509.94</v>
          </cell>
          <cell r="J130">
            <v>91975</v>
          </cell>
          <cell r="K130" t="str">
            <v>MP</v>
          </cell>
        </row>
        <row r="131">
          <cell r="A131" t="str">
            <v>992851-SLR</v>
          </cell>
          <cell r="B131">
            <v>10505</v>
          </cell>
          <cell r="C131">
            <v>78715.89</v>
          </cell>
          <cell r="D131">
            <v>121.81</v>
          </cell>
          <cell r="E131">
            <v>522.36</v>
          </cell>
          <cell r="F131">
            <v>2471.94</v>
          </cell>
          <cell r="G131">
            <v>11818.07</v>
          </cell>
          <cell r="I131">
            <v>19646.259999999998</v>
          </cell>
          <cell r="J131">
            <v>93086</v>
          </cell>
          <cell r="K131" t="str">
            <v>MP</v>
          </cell>
        </row>
        <row r="132">
          <cell r="A132" t="str">
            <v>992852-SLR</v>
          </cell>
          <cell r="B132">
            <v>10507</v>
          </cell>
          <cell r="C132">
            <v>102755.18</v>
          </cell>
          <cell r="D132">
            <v>122.2</v>
          </cell>
          <cell r="E132">
            <v>522.36</v>
          </cell>
          <cell r="F132">
            <v>3012.83</v>
          </cell>
          <cell r="G132">
            <v>14702.84</v>
          </cell>
          <cell r="I132">
            <v>19646.259999999998</v>
          </cell>
          <cell r="J132">
            <v>93086</v>
          </cell>
          <cell r="K132" t="str">
            <v>MP</v>
          </cell>
        </row>
        <row r="133">
          <cell r="A133" t="str">
            <v>992853-SLR</v>
          </cell>
          <cell r="B133">
            <v>10491</v>
          </cell>
          <cell r="C133">
            <v>3253.71</v>
          </cell>
          <cell r="D133">
            <v>21.74</v>
          </cell>
          <cell r="E133">
            <v>520.95000000000005</v>
          </cell>
          <cell r="F133">
            <v>307.57</v>
          </cell>
          <cell r="G133">
            <v>810.4</v>
          </cell>
          <cell r="I133">
            <v>3477.86</v>
          </cell>
          <cell r="J133">
            <v>93182</v>
          </cell>
          <cell r="K133" t="str">
            <v>MP</v>
          </cell>
        </row>
        <row r="134">
          <cell r="A134" t="str">
            <v>992854-SLR</v>
          </cell>
          <cell r="B134">
            <v>10573</v>
          </cell>
          <cell r="C134">
            <v>16219.28</v>
          </cell>
          <cell r="D134">
            <v>298.72000000000003</v>
          </cell>
          <cell r="E134">
            <v>522.36</v>
          </cell>
          <cell r="F134">
            <v>1711.78</v>
          </cell>
          <cell r="G134">
            <v>7763.91</v>
          </cell>
          <cell r="I134">
            <v>48181.23</v>
          </cell>
          <cell r="J134">
            <v>91996</v>
          </cell>
          <cell r="K134" t="str">
            <v>MP</v>
          </cell>
        </row>
        <row r="135">
          <cell r="A135" t="str">
            <v>992861-SLR</v>
          </cell>
          <cell r="B135">
            <v>10902</v>
          </cell>
          <cell r="C135">
            <v>0</v>
          </cell>
          <cell r="D135">
            <v>0</v>
          </cell>
          <cell r="E135">
            <v>0</v>
          </cell>
          <cell r="F135">
            <v>16.989999999999998</v>
          </cell>
          <cell r="G135">
            <v>163.71</v>
          </cell>
          <cell r="I135">
            <v>271.26</v>
          </cell>
          <cell r="J135">
            <v>90257</v>
          </cell>
          <cell r="K135" t="str">
            <v>MP</v>
          </cell>
        </row>
        <row r="136">
          <cell r="A136" t="str">
            <v>992863-SLR</v>
          </cell>
          <cell r="B136">
            <v>10529</v>
          </cell>
          <cell r="C136">
            <v>193.8</v>
          </cell>
          <cell r="D136">
            <v>77.88</v>
          </cell>
          <cell r="E136">
            <v>520.95000000000005</v>
          </cell>
          <cell r="F136">
            <v>538.33000000000004</v>
          </cell>
          <cell r="G136">
            <v>2383.69</v>
          </cell>
          <cell r="I136">
            <v>12274.04</v>
          </cell>
          <cell r="J136">
            <v>90686</v>
          </cell>
          <cell r="K136" t="str">
            <v>MP</v>
          </cell>
        </row>
        <row r="137">
          <cell r="A137" t="str">
            <v>992864-SLR</v>
          </cell>
          <cell r="B137">
            <v>10449</v>
          </cell>
          <cell r="C137">
            <v>329.48</v>
          </cell>
          <cell r="D137">
            <v>12.95</v>
          </cell>
          <cell r="E137">
            <v>526.26</v>
          </cell>
          <cell r="F137">
            <v>186.61</v>
          </cell>
          <cell r="G137">
            <v>460.7</v>
          </cell>
          <cell r="I137">
            <v>2080.94</v>
          </cell>
          <cell r="J137">
            <v>91177</v>
          </cell>
          <cell r="K137" t="str">
            <v>MP</v>
          </cell>
        </row>
        <row r="138">
          <cell r="A138" t="str">
            <v>992865-SLR</v>
          </cell>
          <cell r="B138">
            <v>10446</v>
          </cell>
          <cell r="C138">
            <v>140.34</v>
          </cell>
          <cell r="D138">
            <v>33.96</v>
          </cell>
          <cell r="E138">
            <v>526.26</v>
          </cell>
          <cell r="F138">
            <v>486.97</v>
          </cell>
          <cell r="G138">
            <v>539.24</v>
          </cell>
          <cell r="I138">
            <v>10610.45</v>
          </cell>
          <cell r="J138">
            <v>92259</v>
          </cell>
          <cell r="K138" t="str">
            <v>MP</v>
          </cell>
        </row>
        <row r="139">
          <cell r="A139" t="str">
            <v>992866-SLR</v>
          </cell>
          <cell r="B139">
            <v>10659</v>
          </cell>
          <cell r="C139">
            <v>168.46</v>
          </cell>
          <cell r="D139">
            <v>35.29</v>
          </cell>
          <cell r="E139">
            <v>522.36</v>
          </cell>
          <cell r="F139">
            <v>342.7</v>
          </cell>
          <cell r="G139">
            <v>1544.46</v>
          </cell>
          <cell r="I139">
            <v>10828.09</v>
          </cell>
          <cell r="J139">
            <v>90485</v>
          </cell>
          <cell r="K139" t="str">
            <v>MP</v>
          </cell>
        </row>
        <row r="140">
          <cell r="A140" t="str">
            <v>992867-SLR</v>
          </cell>
          <cell r="B140">
            <v>10605</v>
          </cell>
          <cell r="C140">
            <v>192.27</v>
          </cell>
          <cell r="D140">
            <v>3.39</v>
          </cell>
          <cell r="E140">
            <v>524.37</v>
          </cell>
          <cell r="F140">
            <v>155.83000000000001</v>
          </cell>
          <cell r="G140">
            <v>148.52000000000001</v>
          </cell>
          <cell r="I140">
            <v>865.21</v>
          </cell>
          <cell r="J140">
            <v>93157</v>
          </cell>
          <cell r="K140" t="str">
            <v>MP</v>
          </cell>
        </row>
        <row r="141">
          <cell r="A141" t="str">
            <v>992868-SLR</v>
          </cell>
          <cell r="B141">
            <v>10508</v>
          </cell>
          <cell r="C141">
            <v>448.45</v>
          </cell>
          <cell r="D141">
            <v>47.66</v>
          </cell>
          <cell r="E141">
            <v>522.36</v>
          </cell>
          <cell r="F141">
            <v>342.2</v>
          </cell>
          <cell r="G141">
            <v>1581.63</v>
          </cell>
          <cell r="I141">
            <v>7035.47</v>
          </cell>
          <cell r="J141">
            <v>92088</v>
          </cell>
          <cell r="K141" t="str">
            <v>MP</v>
          </cell>
        </row>
        <row r="142">
          <cell r="A142" t="str">
            <v>992871-SLR</v>
          </cell>
          <cell r="B142">
            <v>10469</v>
          </cell>
          <cell r="C142">
            <v>140.34</v>
          </cell>
          <cell r="D142">
            <v>0.96</v>
          </cell>
          <cell r="E142">
            <v>526.26</v>
          </cell>
          <cell r="F142">
            <v>138.78</v>
          </cell>
          <cell r="G142">
            <v>56.84</v>
          </cell>
          <cell r="I142">
            <v>157.88</v>
          </cell>
          <cell r="J142">
            <v>90466</v>
          </cell>
          <cell r="K142" t="str">
            <v>MP</v>
          </cell>
        </row>
        <row r="143">
          <cell r="A143" t="str">
            <v>992873-SLR</v>
          </cell>
          <cell r="B143">
            <v>10606</v>
          </cell>
          <cell r="C143">
            <v>375.11</v>
          </cell>
          <cell r="D143">
            <v>6311.06</v>
          </cell>
          <cell r="E143">
            <v>524.37</v>
          </cell>
          <cell r="F143">
            <v>2943.99</v>
          </cell>
          <cell r="G143">
            <v>5996.18</v>
          </cell>
          <cell r="I143">
            <v>118807.24</v>
          </cell>
          <cell r="J143">
            <v>90570</v>
          </cell>
          <cell r="K143" t="str">
            <v>MP</v>
          </cell>
        </row>
        <row r="144">
          <cell r="A144" t="str">
            <v>992874-SLR</v>
          </cell>
          <cell r="B144">
            <v>10513</v>
          </cell>
          <cell r="C144">
            <v>148</v>
          </cell>
          <cell r="D144">
            <v>17.93</v>
          </cell>
          <cell r="E144">
            <v>522.36</v>
          </cell>
          <cell r="F144">
            <v>258.20999999999998</v>
          </cell>
          <cell r="G144">
            <v>785.01</v>
          </cell>
          <cell r="I144">
            <v>5441.25</v>
          </cell>
          <cell r="J144">
            <v>90097</v>
          </cell>
          <cell r="K144" t="str">
            <v>MP</v>
          </cell>
        </row>
        <row r="145">
          <cell r="A145" t="str">
            <v>992875-SLR</v>
          </cell>
          <cell r="B145">
            <v>10678</v>
          </cell>
          <cell r="C145">
            <v>603.35</v>
          </cell>
          <cell r="D145">
            <v>60.23</v>
          </cell>
          <cell r="E145">
            <v>527.91</v>
          </cell>
          <cell r="F145">
            <v>844.7</v>
          </cell>
          <cell r="G145">
            <v>3952.97</v>
          </cell>
          <cell r="I145">
            <v>18160.099999999999</v>
          </cell>
          <cell r="J145">
            <v>90506</v>
          </cell>
          <cell r="K145" t="str">
            <v>MP</v>
          </cell>
        </row>
        <row r="146">
          <cell r="A146" t="str">
            <v>992876-SLR</v>
          </cell>
          <cell r="B146">
            <v>10530</v>
          </cell>
          <cell r="C146">
            <v>556.76</v>
          </cell>
          <cell r="D146">
            <v>90.02</v>
          </cell>
          <cell r="E146">
            <v>520.95000000000005</v>
          </cell>
          <cell r="F146">
            <v>355.81</v>
          </cell>
          <cell r="G146">
            <v>1018.87</v>
          </cell>
          <cell r="I146">
            <v>7190.67</v>
          </cell>
          <cell r="J146">
            <v>91620</v>
          </cell>
          <cell r="K146" t="str">
            <v>MP</v>
          </cell>
        </row>
        <row r="147">
          <cell r="A147" t="str">
            <v>992877-SLR</v>
          </cell>
          <cell r="B147">
            <v>10660</v>
          </cell>
          <cell r="C147">
            <v>208.91</v>
          </cell>
          <cell r="D147">
            <v>114.49</v>
          </cell>
          <cell r="E147">
            <v>524.37</v>
          </cell>
          <cell r="F147">
            <v>668.39</v>
          </cell>
          <cell r="G147">
            <v>2391.5700000000002</v>
          </cell>
          <cell r="I147">
            <v>18073.29</v>
          </cell>
          <cell r="J147">
            <v>93238</v>
          </cell>
          <cell r="K147" t="str">
            <v>MP</v>
          </cell>
        </row>
        <row r="148">
          <cell r="A148" t="str">
            <v>992878-SLR</v>
          </cell>
          <cell r="B148">
            <v>10684</v>
          </cell>
          <cell r="C148">
            <v>156.13</v>
          </cell>
          <cell r="D148">
            <v>1.41</v>
          </cell>
          <cell r="E148">
            <v>0</v>
          </cell>
          <cell r="F148">
            <v>0</v>
          </cell>
          <cell r="G148">
            <v>42.69</v>
          </cell>
          <cell r="I148">
            <v>59.7</v>
          </cell>
          <cell r="J148">
            <v>93013</v>
          </cell>
          <cell r="K148" t="str">
            <v>MP</v>
          </cell>
        </row>
        <row r="149">
          <cell r="A149" t="str">
            <v>992879-SLR</v>
          </cell>
          <cell r="B149">
            <v>10708</v>
          </cell>
          <cell r="C149">
            <v>231.25</v>
          </cell>
          <cell r="D149">
            <v>12.98</v>
          </cell>
          <cell r="E149">
            <v>531.98</v>
          </cell>
          <cell r="F149">
            <v>180.48</v>
          </cell>
          <cell r="G149">
            <v>409.01</v>
          </cell>
          <cell r="I149">
            <v>1908.43</v>
          </cell>
          <cell r="J149">
            <v>93030</v>
          </cell>
          <cell r="K149" t="str">
            <v>MP</v>
          </cell>
        </row>
        <row r="150">
          <cell r="A150" t="str">
            <v>992880-SLR</v>
          </cell>
          <cell r="B150">
            <v>10735</v>
          </cell>
          <cell r="C150">
            <v>544.64</v>
          </cell>
          <cell r="D150">
            <v>121.21</v>
          </cell>
          <cell r="E150">
            <v>533.49</v>
          </cell>
          <cell r="F150">
            <v>699.61</v>
          </cell>
          <cell r="G150">
            <v>3548.45</v>
          </cell>
          <cell r="I150">
            <v>19047.759999999998</v>
          </cell>
          <cell r="J150">
            <v>92093</v>
          </cell>
          <cell r="K150" t="str">
            <v>MP</v>
          </cell>
        </row>
        <row r="151">
          <cell r="A151" t="str">
            <v>992881-SLR</v>
          </cell>
          <cell r="B151">
            <v>10493</v>
          </cell>
          <cell r="C151">
            <v>283.58</v>
          </cell>
          <cell r="D151">
            <v>62.71</v>
          </cell>
          <cell r="E151">
            <v>520.95000000000005</v>
          </cell>
          <cell r="F151">
            <v>467.97</v>
          </cell>
          <cell r="G151">
            <v>1864.42</v>
          </cell>
          <cell r="I151">
            <v>10011.57</v>
          </cell>
          <cell r="J151">
            <v>91692</v>
          </cell>
          <cell r="K151" t="str">
            <v>MP</v>
          </cell>
        </row>
        <row r="152">
          <cell r="A152" t="str">
            <v>992882-SLR</v>
          </cell>
          <cell r="B152">
            <v>10607</v>
          </cell>
          <cell r="C152">
            <v>325.11</v>
          </cell>
          <cell r="D152">
            <v>18.04</v>
          </cell>
          <cell r="E152">
            <v>524.37</v>
          </cell>
          <cell r="F152">
            <v>198.36</v>
          </cell>
          <cell r="G152">
            <v>562.14</v>
          </cell>
          <cell r="I152">
            <v>2615.48</v>
          </cell>
          <cell r="J152">
            <v>90131</v>
          </cell>
          <cell r="K152" t="str">
            <v>MP</v>
          </cell>
        </row>
        <row r="153">
          <cell r="A153" t="str">
            <v>992883-SLR</v>
          </cell>
          <cell r="B153">
            <v>10494</v>
          </cell>
          <cell r="C153">
            <v>566.5</v>
          </cell>
          <cell r="D153">
            <v>58.95</v>
          </cell>
          <cell r="E153">
            <v>520.95000000000005</v>
          </cell>
          <cell r="F153">
            <v>428.97</v>
          </cell>
          <cell r="G153">
            <v>1801.46</v>
          </cell>
          <cell r="I153">
            <v>8855.92</v>
          </cell>
          <cell r="J153">
            <v>91673</v>
          </cell>
          <cell r="K153" t="str">
            <v>MP</v>
          </cell>
        </row>
        <row r="154">
          <cell r="A154" t="str">
            <v>992884-SLR</v>
          </cell>
          <cell r="B154">
            <v>10453</v>
          </cell>
          <cell r="C154">
            <v>327.20999999999998</v>
          </cell>
          <cell r="D154">
            <v>16.239999999999998</v>
          </cell>
          <cell r="E154">
            <v>526.26</v>
          </cell>
          <cell r="F154">
            <v>253.31</v>
          </cell>
          <cell r="G154">
            <v>754.52</v>
          </cell>
          <cell r="I154">
            <v>5045.96</v>
          </cell>
          <cell r="J154">
            <v>90503</v>
          </cell>
          <cell r="K154" t="str">
            <v>MP</v>
          </cell>
        </row>
        <row r="155">
          <cell r="A155" t="str">
            <v>992885-SLR</v>
          </cell>
          <cell r="B155">
            <v>10575</v>
          </cell>
          <cell r="C155">
            <v>165.41</v>
          </cell>
          <cell r="D155">
            <v>5</v>
          </cell>
          <cell r="E155">
            <v>522.36</v>
          </cell>
          <cell r="F155">
            <v>167.23</v>
          </cell>
          <cell r="G155">
            <v>218.87</v>
          </cell>
          <cell r="I155">
            <v>1392.96</v>
          </cell>
          <cell r="J155">
            <v>90629</v>
          </cell>
          <cell r="K155" t="str">
            <v>MP</v>
          </cell>
        </row>
        <row r="156">
          <cell r="A156" t="str">
            <v>992887-SLR</v>
          </cell>
          <cell r="B156">
            <v>10588</v>
          </cell>
          <cell r="C156">
            <v>336.44</v>
          </cell>
          <cell r="D156">
            <v>11.18</v>
          </cell>
          <cell r="E156">
            <v>522.36</v>
          </cell>
          <cell r="F156">
            <v>172.37</v>
          </cell>
          <cell r="G156">
            <v>376.29</v>
          </cell>
          <cell r="I156">
            <v>1444.22</v>
          </cell>
          <cell r="J156">
            <v>92335</v>
          </cell>
          <cell r="K156" t="str">
            <v>MP</v>
          </cell>
        </row>
        <row r="157">
          <cell r="A157" t="str">
            <v>992888-SLR</v>
          </cell>
          <cell r="B157">
            <v>10582</v>
          </cell>
          <cell r="C157">
            <v>1887.65</v>
          </cell>
          <cell r="D157">
            <v>900.96</v>
          </cell>
          <cell r="E157">
            <v>524.37</v>
          </cell>
          <cell r="F157">
            <v>3502.51</v>
          </cell>
          <cell r="G157">
            <v>18829.490000000002</v>
          </cell>
          <cell r="I157">
            <v>142053.57999999999</v>
          </cell>
          <cell r="J157">
            <v>92107</v>
          </cell>
          <cell r="K157" t="str">
            <v>MP</v>
          </cell>
        </row>
        <row r="158">
          <cell r="A158" t="str">
            <v>992889-SLR</v>
          </cell>
          <cell r="B158">
            <v>10535</v>
          </cell>
          <cell r="C158">
            <v>1588.42</v>
          </cell>
          <cell r="D158">
            <v>35.700000000000003</v>
          </cell>
          <cell r="E158">
            <v>520.95000000000005</v>
          </cell>
          <cell r="F158">
            <v>259.42</v>
          </cell>
          <cell r="G158">
            <v>1188.76</v>
          </cell>
          <cell r="I158">
            <v>4036.64</v>
          </cell>
          <cell r="J158">
            <v>91064</v>
          </cell>
          <cell r="K158" t="str">
            <v>MP</v>
          </cell>
        </row>
        <row r="159">
          <cell r="A159" t="str">
            <v>992890-SLR</v>
          </cell>
          <cell r="B159">
            <v>10560</v>
          </cell>
          <cell r="C159">
            <v>740.36</v>
          </cell>
          <cell r="D159">
            <v>112.64</v>
          </cell>
          <cell r="E159">
            <v>522.36</v>
          </cell>
          <cell r="F159">
            <v>197.51</v>
          </cell>
          <cell r="G159">
            <v>523.72</v>
          </cell>
          <cell r="I159">
            <v>2156.13</v>
          </cell>
          <cell r="J159">
            <v>92336</v>
          </cell>
          <cell r="K159" t="str">
            <v>MP</v>
          </cell>
        </row>
        <row r="160">
          <cell r="A160" t="str">
            <v>992891-SLR</v>
          </cell>
          <cell r="B160">
            <v>10608</v>
          </cell>
          <cell r="C160">
            <v>1745.16</v>
          </cell>
          <cell r="D160">
            <v>71.400000000000006</v>
          </cell>
          <cell r="E160">
            <v>524.37</v>
          </cell>
          <cell r="F160">
            <v>516.86</v>
          </cell>
          <cell r="G160">
            <v>2210.92</v>
          </cell>
          <cell r="I160">
            <v>9819.84</v>
          </cell>
          <cell r="J160">
            <v>91553</v>
          </cell>
          <cell r="K160" t="str">
            <v>MP</v>
          </cell>
        </row>
        <row r="161">
          <cell r="A161" t="str">
            <v>992892-SLR</v>
          </cell>
          <cell r="B161">
            <v>10514</v>
          </cell>
          <cell r="C161">
            <v>1678.43</v>
          </cell>
          <cell r="D161">
            <v>322.77</v>
          </cell>
          <cell r="E161">
            <v>522.36</v>
          </cell>
          <cell r="F161">
            <v>1434.03</v>
          </cell>
          <cell r="G161">
            <v>6806.11</v>
          </cell>
          <cell r="I161">
            <v>50353.51</v>
          </cell>
          <cell r="J161">
            <v>92076</v>
          </cell>
          <cell r="K161" t="str">
            <v>MP</v>
          </cell>
        </row>
        <row r="162">
          <cell r="A162" t="str">
            <v>992893-SLR</v>
          </cell>
          <cell r="B162">
            <v>10468</v>
          </cell>
          <cell r="C162">
            <v>140.34</v>
          </cell>
          <cell r="D162">
            <v>0.68</v>
          </cell>
          <cell r="E162">
            <v>426.26</v>
          </cell>
          <cell r="F162">
            <v>136.88</v>
          </cell>
          <cell r="G162">
            <v>40.79</v>
          </cell>
          <cell r="I162">
            <v>73.680000000000007</v>
          </cell>
          <cell r="J162">
            <v>90466</v>
          </cell>
          <cell r="K162" t="str">
            <v>MP</v>
          </cell>
        </row>
        <row r="163">
          <cell r="A163" t="str">
            <v>992894-SLR</v>
          </cell>
          <cell r="B163">
            <v>10576</v>
          </cell>
          <cell r="C163">
            <v>148</v>
          </cell>
          <cell r="D163">
            <v>9.16</v>
          </cell>
          <cell r="E163">
            <v>522.36</v>
          </cell>
          <cell r="F163">
            <v>196.51</v>
          </cell>
          <cell r="G163">
            <v>401.06</v>
          </cell>
          <cell r="I163">
            <v>2707.57</v>
          </cell>
          <cell r="J163">
            <v>90097</v>
          </cell>
          <cell r="K163" t="str">
            <v>MP</v>
          </cell>
        </row>
        <row r="164">
          <cell r="A164" t="str">
            <v>992898-SLR</v>
          </cell>
          <cell r="B164">
            <v>10496</v>
          </cell>
          <cell r="C164">
            <v>211.16</v>
          </cell>
          <cell r="D164">
            <v>13.11</v>
          </cell>
          <cell r="E164">
            <v>520.95000000000005</v>
          </cell>
          <cell r="F164">
            <v>229.3</v>
          </cell>
          <cell r="G164">
            <v>778.03</v>
          </cell>
          <cell r="I164">
            <v>4098.1400000000003</v>
          </cell>
          <cell r="J164">
            <v>91949</v>
          </cell>
          <cell r="K164" t="str">
            <v>MP</v>
          </cell>
        </row>
        <row r="165">
          <cell r="A165" t="str">
            <v>992899-SLR</v>
          </cell>
          <cell r="B165">
            <v>10567</v>
          </cell>
          <cell r="C165">
            <v>1698.8</v>
          </cell>
          <cell r="D165">
            <v>22.18</v>
          </cell>
          <cell r="E165">
            <v>522.36</v>
          </cell>
          <cell r="F165">
            <v>212.58</v>
          </cell>
          <cell r="G165">
            <v>429.49</v>
          </cell>
          <cell r="I165">
            <v>1858.14</v>
          </cell>
          <cell r="J165">
            <v>93182</v>
          </cell>
          <cell r="K165" t="str">
            <v>MP</v>
          </cell>
        </row>
        <row r="166">
          <cell r="A166" t="str">
            <v>992900-SLR</v>
          </cell>
          <cell r="B166">
            <v>10540</v>
          </cell>
          <cell r="C166">
            <v>1087.8699999999999</v>
          </cell>
          <cell r="D166">
            <v>13.72</v>
          </cell>
          <cell r="E166">
            <v>522.36</v>
          </cell>
          <cell r="F166">
            <v>227.92</v>
          </cell>
          <cell r="G166">
            <v>809.56</v>
          </cell>
          <cell r="I166">
            <v>3159.23</v>
          </cell>
          <cell r="J166">
            <v>91990</v>
          </cell>
          <cell r="K166" t="str">
            <v>MP</v>
          </cell>
        </row>
        <row r="167">
          <cell r="A167" t="str">
            <v>992901-SLR</v>
          </cell>
          <cell r="B167">
            <v>10635</v>
          </cell>
          <cell r="C167">
            <v>3054.06</v>
          </cell>
          <cell r="D167">
            <v>79.38</v>
          </cell>
          <cell r="E167">
            <v>522.36</v>
          </cell>
          <cell r="F167">
            <v>543.20000000000005</v>
          </cell>
          <cell r="G167">
            <v>2680.08</v>
          </cell>
          <cell r="I167">
            <v>9628.84</v>
          </cell>
          <cell r="J167">
            <v>93129</v>
          </cell>
          <cell r="K167" t="str">
            <v>MP</v>
          </cell>
        </row>
        <row r="168">
          <cell r="A168" t="str">
            <v>992902=SLR</v>
          </cell>
          <cell r="B168">
            <v>10454</v>
          </cell>
          <cell r="C168">
            <v>53168.71</v>
          </cell>
          <cell r="D168">
            <v>71.900000000000006</v>
          </cell>
          <cell r="E168">
            <v>526.26</v>
          </cell>
          <cell r="F168">
            <v>1583.22</v>
          </cell>
          <cell r="G168">
            <v>7077.73</v>
          </cell>
          <cell r="I168">
            <v>5740.44</v>
          </cell>
          <cell r="J168">
            <v>93204</v>
          </cell>
          <cell r="K168" t="str">
            <v>MP</v>
          </cell>
        </row>
        <row r="169">
          <cell r="A169" t="str">
            <v>992903-SLR</v>
          </cell>
          <cell r="B169">
            <v>10569</v>
          </cell>
          <cell r="C169">
            <v>349.27</v>
          </cell>
          <cell r="D169">
            <v>13.58</v>
          </cell>
          <cell r="E169">
            <v>522.36</v>
          </cell>
          <cell r="F169">
            <v>181.35</v>
          </cell>
          <cell r="G169">
            <v>262.93</v>
          </cell>
          <cell r="I169">
            <v>1828.26</v>
          </cell>
          <cell r="J169">
            <v>92317</v>
          </cell>
          <cell r="K169" t="str">
            <v>MP</v>
          </cell>
        </row>
        <row r="170">
          <cell r="A170" t="str">
            <v>992904-SLR</v>
          </cell>
          <cell r="B170">
            <v>10541</v>
          </cell>
          <cell r="C170">
            <v>10145.75</v>
          </cell>
          <cell r="D170">
            <v>141.68</v>
          </cell>
          <cell r="E170">
            <v>522.36</v>
          </cell>
          <cell r="F170">
            <v>770.22</v>
          </cell>
          <cell r="G170">
            <v>2742.26</v>
          </cell>
          <cell r="I170">
            <v>12564.73</v>
          </cell>
          <cell r="J170">
            <v>93141</v>
          </cell>
          <cell r="K170" t="str">
            <v>MP</v>
          </cell>
        </row>
        <row r="171">
          <cell r="A171" t="str">
            <v>992905-SLR</v>
          </cell>
          <cell r="B171">
            <v>10632</v>
          </cell>
          <cell r="C171">
            <v>191.88</v>
          </cell>
          <cell r="D171">
            <v>0.82</v>
          </cell>
          <cell r="E171">
            <v>524.73</v>
          </cell>
          <cell r="F171">
            <v>137.80000000000001</v>
          </cell>
          <cell r="G171">
            <v>48.58</v>
          </cell>
          <cell r="I171">
            <v>62.97</v>
          </cell>
          <cell r="J171">
            <v>90402</v>
          </cell>
          <cell r="K171" t="str">
            <v>MP</v>
          </cell>
        </row>
        <row r="172">
          <cell r="A172" t="str">
            <v>992906-SLR</v>
          </cell>
          <cell r="B172">
            <v>10710</v>
          </cell>
          <cell r="C172">
            <v>325.79000000000002</v>
          </cell>
          <cell r="D172">
            <v>97.78</v>
          </cell>
          <cell r="E172">
            <v>531.9</v>
          </cell>
          <cell r="F172">
            <v>953.11</v>
          </cell>
          <cell r="G172">
            <v>1158.73</v>
          </cell>
          <cell r="I172">
            <v>30556.77</v>
          </cell>
          <cell r="J172">
            <v>90061</v>
          </cell>
          <cell r="K172" t="str">
            <v>MP</v>
          </cell>
        </row>
        <row r="173">
          <cell r="A173" t="str">
            <v>992907-SLR</v>
          </cell>
          <cell r="B173">
            <v>10495</v>
          </cell>
          <cell r="C173">
            <v>217.93</v>
          </cell>
          <cell r="D173">
            <v>25.8</v>
          </cell>
          <cell r="E173">
            <v>520.95000000000005</v>
          </cell>
          <cell r="F173">
            <v>376.76</v>
          </cell>
          <cell r="G173">
            <v>1744.69</v>
          </cell>
          <cell r="I173">
            <v>8064.31</v>
          </cell>
          <cell r="J173">
            <v>90506</v>
          </cell>
          <cell r="K173" t="str">
            <v>MP</v>
          </cell>
        </row>
        <row r="174">
          <cell r="A174" t="str">
            <v>992908-SLR</v>
          </cell>
          <cell r="B174">
            <v>10544</v>
          </cell>
          <cell r="C174">
            <v>182.83</v>
          </cell>
          <cell r="D174">
            <v>47.53</v>
          </cell>
          <cell r="E174">
            <v>522.36</v>
          </cell>
          <cell r="F174">
            <v>590.32000000000005</v>
          </cell>
          <cell r="G174">
            <v>2079.9</v>
          </cell>
          <cell r="I174">
            <v>14626.08</v>
          </cell>
          <cell r="J174">
            <v>92190</v>
          </cell>
          <cell r="K174" t="str">
            <v>MP</v>
          </cell>
        </row>
        <row r="175">
          <cell r="A175" t="str">
            <v>992909-SLR</v>
          </cell>
          <cell r="B175">
            <v>10543</v>
          </cell>
          <cell r="C175">
            <v>168.46</v>
          </cell>
          <cell r="D175">
            <v>1.34</v>
          </cell>
          <cell r="E175">
            <v>522.36</v>
          </cell>
          <cell r="F175">
            <v>141.5</v>
          </cell>
          <cell r="G175">
            <v>58.8</v>
          </cell>
          <cell r="I175">
            <v>250.3</v>
          </cell>
          <cell r="J175">
            <v>90485</v>
          </cell>
          <cell r="K175" t="str">
            <v>MP</v>
          </cell>
        </row>
        <row r="176">
          <cell r="A176" t="str">
            <v>992910-SLR</v>
          </cell>
          <cell r="B176">
            <v>10610</v>
          </cell>
          <cell r="C176">
            <v>466.34</v>
          </cell>
          <cell r="D176">
            <v>110.89</v>
          </cell>
          <cell r="E176">
            <v>524.37</v>
          </cell>
          <cell r="F176">
            <v>668.59</v>
          </cell>
          <cell r="G176">
            <v>552.16999999999996</v>
          </cell>
          <cell r="I176">
            <v>17828.580000000002</v>
          </cell>
          <cell r="J176">
            <v>92271</v>
          </cell>
          <cell r="K176" t="str">
            <v>MP</v>
          </cell>
        </row>
        <row r="177">
          <cell r="A177" t="str">
            <v>992911-SLR</v>
          </cell>
          <cell r="B177">
            <v>10644</v>
          </cell>
          <cell r="C177">
            <v>2248.92</v>
          </cell>
          <cell r="D177">
            <v>179.53</v>
          </cell>
          <cell r="E177">
            <v>524.73</v>
          </cell>
          <cell r="F177">
            <v>960.08</v>
          </cell>
          <cell r="G177">
            <v>9074.18</v>
          </cell>
          <cell r="I177">
            <v>28861.83</v>
          </cell>
          <cell r="J177">
            <v>92260</v>
          </cell>
          <cell r="K177" t="str">
            <v>MP</v>
          </cell>
        </row>
        <row r="178">
          <cell r="A178" t="str">
            <v>992912-SLR</v>
          </cell>
          <cell r="B178">
            <v>10416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71.22</v>
          </cell>
          <cell r="I178">
            <v>618.70000000000005</v>
          </cell>
          <cell r="J178">
            <v>93126</v>
          </cell>
          <cell r="K178" t="str">
            <v>MP</v>
          </cell>
        </row>
        <row r="179">
          <cell r="A179" t="str">
            <v>992913-SLR</v>
          </cell>
          <cell r="B179">
            <v>10916</v>
          </cell>
          <cell r="C179">
            <v>3760.1</v>
          </cell>
          <cell r="D179">
            <v>1801.48</v>
          </cell>
          <cell r="E179">
            <v>524.54999999999995</v>
          </cell>
          <cell r="F179">
            <v>6772.95</v>
          </cell>
          <cell r="G179">
            <v>34593.56</v>
          </cell>
          <cell r="I179">
            <v>284078.8</v>
          </cell>
          <cell r="J179">
            <v>90117</v>
          </cell>
          <cell r="K179" t="str">
            <v>MP</v>
          </cell>
        </row>
        <row r="180">
          <cell r="A180" t="str">
            <v>992914-SLR</v>
          </cell>
          <cell r="B180">
            <v>10870</v>
          </cell>
          <cell r="C180">
            <v>786.18</v>
          </cell>
          <cell r="D180">
            <v>1659.71</v>
          </cell>
          <cell r="E180">
            <v>528.15</v>
          </cell>
          <cell r="F180">
            <v>6337.17</v>
          </cell>
          <cell r="G180">
            <v>15717.56</v>
          </cell>
          <cell r="I180">
            <v>267826.15000000002</v>
          </cell>
          <cell r="J180">
            <v>90570</v>
          </cell>
          <cell r="K180" t="str">
            <v>MP</v>
          </cell>
        </row>
        <row r="181">
          <cell r="A181" t="str">
            <v>992915-SLR</v>
          </cell>
          <cell r="B181">
            <v>10719</v>
          </cell>
          <cell r="C181">
            <v>505.6</v>
          </cell>
          <cell r="D181">
            <v>31.54</v>
          </cell>
          <cell r="E181">
            <v>531.9</v>
          </cell>
          <cell r="F181">
            <v>246.26</v>
          </cell>
          <cell r="G181">
            <v>1011.63</v>
          </cell>
          <cell r="I181">
            <v>4538.88</v>
          </cell>
          <cell r="J181">
            <v>91395</v>
          </cell>
          <cell r="K181" t="str">
            <v>MP</v>
          </cell>
        </row>
        <row r="182">
          <cell r="A182" t="str">
            <v>992916-SLR</v>
          </cell>
          <cell r="B182">
            <v>10714</v>
          </cell>
          <cell r="C182">
            <v>503.29</v>
          </cell>
          <cell r="D182">
            <v>35.26</v>
          </cell>
          <cell r="E182">
            <v>531.9</v>
          </cell>
          <cell r="F182">
            <v>261.67</v>
          </cell>
          <cell r="G182">
            <v>1045.76</v>
          </cell>
          <cell r="I182">
            <v>5183.34</v>
          </cell>
          <cell r="J182">
            <v>92336</v>
          </cell>
          <cell r="K182" t="str">
            <v>MP</v>
          </cell>
        </row>
        <row r="183">
          <cell r="A183" t="str">
            <v>992917-SLR</v>
          </cell>
          <cell r="B183">
            <v>10645</v>
          </cell>
          <cell r="C183">
            <v>114.44</v>
          </cell>
          <cell r="D183">
            <v>11.02</v>
          </cell>
          <cell r="E183">
            <v>524.73</v>
          </cell>
          <cell r="F183">
            <v>172.7</v>
          </cell>
          <cell r="G183">
            <v>343.31</v>
          </cell>
          <cell r="I183">
            <v>1681.41</v>
          </cell>
          <cell r="J183">
            <v>90809</v>
          </cell>
          <cell r="K183" t="str">
            <v>MP</v>
          </cell>
        </row>
        <row r="184">
          <cell r="A184" t="str">
            <v>992918-SLR</v>
          </cell>
          <cell r="B184">
            <v>10861</v>
          </cell>
          <cell r="C184">
            <v>950.03</v>
          </cell>
          <cell r="D184">
            <v>28.72</v>
          </cell>
          <cell r="E184">
            <v>530.25</v>
          </cell>
          <cell r="F184">
            <v>236.27</v>
          </cell>
          <cell r="G184">
            <v>787.47</v>
          </cell>
          <cell r="I184">
            <v>3653.42</v>
          </cell>
          <cell r="J184">
            <v>90100</v>
          </cell>
          <cell r="K184" t="str">
            <v>MP</v>
          </cell>
        </row>
        <row r="185">
          <cell r="A185" t="str">
            <v>992919-SLR</v>
          </cell>
          <cell r="B185">
            <v>10673</v>
          </cell>
          <cell r="C185">
            <v>169.3</v>
          </cell>
          <cell r="D185">
            <v>62.29</v>
          </cell>
          <cell r="E185">
            <v>527.91</v>
          </cell>
          <cell r="F185">
            <v>463.24</v>
          </cell>
          <cell r="G185">
            <v>1435.21</v>
          </cell>
          <cell r="I185">
            <v>10019.94</v>
          </cell>
          <cell r="J185">
            <v>93081</v>
          </cell>
          <cell r="K185" t="str">
            <v>MP</v>
          </cell>
        </row>
        <row r="186">
          <cell r="A186" t="str">
            <v>992920-SLR</v>
          </cell>
          <cell r="B186">
            <v>10589</v>
          </cell>
          <cell r="C186">
            <v>162.28</v>
          </cell>
          <cell r="D186">
            <v>7.96</v>
          </cell>
          <cell r="E186">
            <v>522.36</v>
          </cell>
          <cell r="F186">
            <v>161.16999999999999</v>
          </cell>
          <cell r="G186">
            <v>268.36</v>
          </cell>
          <cell r="I186">
            <v>1107.68</v>
          </cell>
          <cell r="J186">
            <v>91375</v>
          </cell>
          <cell r="K186" t="str">
            <v>MP</v>
          </cell>
        </row>
        <row r="187">
          <cell r="A187" t="str">
            <v>992921-SLR</v>
          </cell>
          <cell r="B187">
            <v>10598</v>
          </cell>
          <cell r="C187">
            <v>124.9</v>
          </cell>
          <cell r="D187">
            <v>3.34</v>
          </cell>
          <cell r="E187">
            <v>524.37</v>
          </cell>
          <cell r="F187">
            <v>125</v>
          </cell>
          <cell r="G187">
            <v>103.52</v>
          </cell>
          <cell r="I187">
            <v>416.59</v>
          </cell>
          <cell r="J187">
            <v>91869</v>
          </cell>
          <cell r="K187" t="str">
            <v>MP</v>
          </cell>
        </row>
        <row r="188">
          <cell r="A188" t="str">
            <v>992922-SLR</v>
          </cell>
          <cell r="B188">
            <v>10862</v>
          </cell>
          <cell r="C188">
            <v>15227.01</v>
          </cell>
          <cell r="D188">
            <v>178.13</v>
          </cell>
          <cell r="E188">
            <v>530.25</v>
          </cell>
          <cell r="F188">
            <v>1847.35</v>
          </cell>
          <cell r="G188">
            <v>8486.92</v>
          </cell>
          <cell r="I188">
            <v>55319.22</v>
          </cell>
          <cell r="J188">
            <v>91998</v>
          </cell>
          <cell r="K188" t="str">
            <v>MP</v>
          </cell>
        </row>
        <row r="189">
          <cell r="A189" t="str">
            <v>992923-SLR</v>
          </cell>
          <cell r="B189">
            <v>10497</v>
          </cell>
          <cell r="C189">
            <v>243.11</v>
          </cell>
          <cell r="D189">
            <v>0.33</v>
          </cell>
          <cell r="E189">
            <v>520.95000000000005</v>
          </cell>
          <cell r="F189">
            <v>139.87</v>
          </cell>
          <cell r="G189">
            <v>66.05</v>
          </cell>
          <cell r="I189">
            <v>104.19</v>
          </cell>
          <cell r="J189">
            <v>91591</v>
          </cell>
          <cell r="K189" t="str">
            <v>MP</v>
          </cell>
        </row>
        <row r="190">
          <cell r="A190" t="str">
            <v>992924-SLR</v>
          </cell>
          <cell r="B190">
            <v>10679</v>
          </cell>
          <cell r="C190">
            <v>230.21</v>
          </cell>
          <cell r="D190">
            <v>2.4300000000000002</v>
          </cell>
          <cell r="E190">
            <v>527.91</v>
          </cell>
          <cell r="F190">
            <v>146.19999999999999</v>
          </cell>
          <cell r="G190">
            <v>119.46</v>
          </cell>
          <cell r="I190">
            <v>396.12</v>
          </cell>
          <cell r="J190">
            <v>91062</v>
          </cell>
          <cell r="K190" t="str">
            <v>MP</v>
          </cell>
        </row>
        <row r="191">
          <cell r="A191" t="str">
            <v>992925-SLR</v>
          </cell>
          <cell r="B191">
            <v>10516</v>
          </cell>
          <cell r="C191">
            <v>118.02</v>
          </cell>
          <cell r="D191">
            <v>3.92</v>
          </cell>
          <cell r="E191">
            <v>522.36</v>
          </cell>
          <cell r="F191">
            <v>159.59</v>
          </cell>
          <cell r="G191">
            <v>171.38</v>
          </cell>
          <cell r="I191">
            <v>1102.18</v>
          </cell>
          <cell r="J191">
            <v>92003</v>
          </cell>
          <cell r="K191" t="str">
            <v>MP</v>
          </cell>
        </row>
        <row r="192">
          <cell r="A192" t="str">
            <v>992926-SLR</v>
          </cell>
          <cell r="B192">
            <v>10517</v>
          </cell>
          <cell r="C192">
            <v>184.99</v>
          </cell>
          <cell r="D192">
            <v>5.92</v>
          </cell>
          <cell r="E192">
            <v>522.36</v>
          </cell>
          <cell r="F192">
            <v>153.58000000000001</v>
          </cell>
          <cell r="G192">
            <v>133.99</v>
          </cell>
          <cell r="I192">
            <v>766.13</v>
          </cell>
          <cell r="J192">
            <v>91337</v>
          </cell>
          <cell r="K192" t="str">
            <v>MP</v>
          </cell>
        </row>
        <row r="193">
          <cell r="A193" t="str">
            <v>992927-SLR</v>
          </cell>
          <cell r="B193">
            <v>10546</v>
          </cell>
          <cell r="C193">
            <v>1513.52</v>
          </cell>
          <cell r="D193">
            <v>11.54</v>
          </cell>
          <cell r="E193">
            <v>522.36</v>
          </cell>
          <cell r="F193">
            <v>208.28</v>
          </cell>
          <cell r="G193">
            <v>406.56</v>
          </cell>
          <cell r="I193">
            <v>1862.98</v>
          </cell>
          <cell r="J193">
            <v>92316</v>
          </cell>
          <cell r="K193" t="str">
            <v>MP</v>
          </cell>
        </row>
        <row r="194">
          <cell r="A194" t="str">
            <v>992928-SLR</v>
          </cell>
          <cell r="B194">
            <v>10646</v>
          </cell>
          <cell r="C194">
            <v>395</v>
          </cell>
          <cell r="D194">
            <v>3.74</v>
          </cell>
          <cell r="E194">
            <v>524.73</v>
          </cell>
          <cell r="F194">
            <v>158.24</v>
          </cell>
          <cell r="G194">
            <v>221.15</v>
          </cell>
          <cell r="I194">
            <v>765.23</v>
          </cell>
          <cell r="J194">
            <v>93131</v>
          </cell>
          <cell r="K194" t="str">
            <v>MP</v>
          </cell>
        </row>
        <row r="195">
          <cell r="A195" t="str">
            <v>992929-SLR</v>
          </cell>
          <cell r="B195">
            <v>10547</v>
          </cell>
          <cell r="C195">
            <v>3149.9</v>
          </cell>
          <cell r="D195">
            <v>55.75</v>
          </cell>
          <cell r="E195">
            <v>522.36</v>
          </cell>
          <cell r="F195">
            <v>405.97</v>
          </cell>
          <cell r="G195">
            <v>1075.76</v>
          </cell>
          <cell r="I195">
            <v>5759.02</v>
          </cell>
          <cell r="J195">
            <v>92233</v>
          </cell>
          <cell r="K195" t="str">
            <v>MP</v>
          </cell>
        </row>
        <row r="196">
          <cell r="A196" t="str">
            <v>992930=SLR</v>
          </cell>
          <cell r="B196">
            <v>10550</v>
          </cell>
          <cell r="C196">
            <v>1905.59</v>
          </cell>
          <cell r="D196">
            <v>34.159999999999997</v>
          </cell>
          <cell r="E196">
            <v>522.36</v>
          </cell>
          <cell r="F196">
            <v>479.15</v>
          </cell>
          <cell r="G196">
            <v>1542.53</v>
          </cell>
          <cell r="I196">
            <v>8669.43</v>
          </cell>
          <cell r="J196">
            <v>92251</v>
          </cell>
          <cell r="K196" t="str">
            <v>MP</v>
          </cell>
        </row>
        <row r="197">
          <cell r="A197" t="str">
            <v>992931-SLR</v>
          </cell>
          <cell r="B197">
            <v>10581</v>
          </cell>
          <cell r="C197">
            <v>461335.9</v>
          </cell>
          <cell r="D197">
            <v>548.66999999999996</v>
          </cell>
          <cell r="E197">
            <v>524.37</v>
          </cell>
          <cell r="F197">
            <v>12592.13</v>
          </cell>
          <cell r="G197">
            <v>66045.61</v>
          </cell>
          <cell r="I197">
            <v>88495.48</v>
          </cell>
          <cell r="J197">
            <v>93086</v>
          </cell>
          <cell r="K197" t="str">
            <v>MP</v>
          </cell>
        </row>
        <row r="198">
          <cell r="A198" t="str">
            <v>992932-SLR</v>
          </cell>
          <cell r="B198">
            <v>10590</v>
          </cell>
          <cell r="C198">
            <v>197.73</v>
          </cell>
          <cell r="D198">
            <v>4.09</v>
          </cell>
          <cell r="E198">
            <v>522.36</v>
          </cell>
          <cell r="F198">
            <v>160.59</v>
          </cell>
          <cell r="G198">
            <v>152.19999999999999</v>
          </cell>
          <cell r="I198">
            <v>1066.49</v>
          </cell>
          <cell r="J198">
            <v>92315</v>
          </cell>
          <cell r="K198" t="str">
            <v>MP</v>
          </cell>
        </row>
        <row r="199">
          <cell r="A199" t="str">
            <v>992933-SLR</v>
          </cell>
          <cell r="B199">
            <v>10611</v>
          </cell>
          <cell r="C199">
            <v>1630.28</v>
          </cell>
          <cell r="D199">
            <v>23.51</v>
          </cell>
          <cell r="E199">
            <v>524.37</v>
          </cell>
          <cell r="F199">
            <v>217.03</v>
          </cell>
          <cell r="G199">
            <v>33.54</v>
          </cell>
          <cell r="I199">
            <v>2137.6799999999998</v>
          </cell>
          <cell r="J199">
            <v>92304</v>
          </cell>
          <cell r="K199" t="str">
            <v>MP</v>
          </cell>
        </row>
        <row r="200">
          <cell r="A200" t="str">
            <v>992934-SLR</v>
          </cell>
          <cell r="B200">
            <v>10553</v>
          </cell>
          <cell r="C200">
            <v>299.64</v>
          </cell>
          <cell r="D200">
            <v>39.119999999999997</v>
          </cell>
          <cell r="E200">
            <v>522.36</v>
          </cell>
          <cell r="F200">
            <v>288.69</v>
          </cell>
          <cell r="G200">
            <v>1072.8800000000001</v>
          </cell>
          <cell r="I200">
            <v>5972.32</v>
          </cell>
          <cell r="J200">
            <v>92272</v>
          </cell>
          <cell r="K200" t="str">
            <v>MP</v>
          </cell>
        </row>
        <row r="201">
          <cell r="A201" t="str">
            <v>992935-SLR</v>
          </cell>
          <cell r="B201">
            <v>10554</v>
          </cell>
          <cell r="C201">
            <v>1117.82</v>
          </cell>
          <cell r="D201">
            <v>16.45</v>
          </cell>
          <cell r="E201">
            <v>522.36</v>
          </cell>
          <cell r="F201">
            <v>247.06</v>
          </cell>
          <cell r="G201">
            <v>956.12</v>
          </cell>
          <cell r="I201">
            <v>3977.42</v>
          </cell>
          <cell r="J201">
            <v>91990</v>
          </cell>
          <cell r="K201" t="str">
            <v>MP</v>
          </cell>
        </row>
        <row r="202">
          <cell r="A202" t="str">
            <v>992936-SLR</v>
          </cell>
          <cell r="B202">
            <v>10556</v>
          </cell>
          <cell r="C202">
            <v>289.37</v>
          </cell>
          <cell r="D202">
            <v>5.55</v>
          </cell>
          <cell r="E202">
            <v>522.36</v>
          </cell>
          <cell r="F202">
            <v>158.84</v>
          </cell>
          <cell r="G202">
            <v>226.25</v>
          </cell>
          <cell r="I202">
            <v>895.85</v>
          </cell>
          <cell r="J202">
            <v>92285</v>
          </cell>
          <cell r="K202" t="str">
            <v>MP</v>
          </cell>
        </row>
        <row r="203">
          <cell r="A203" t="str">
            <v>992937-SLR</v>
          </cell>
          <cell r="B203">
            <v>10570</v>
          </cell>
          <cell r="C203">
            <v>304.70999999999998</v>
          </cell>
          <cell r="D203">
            <v>55.07</v>
          </cell>
          <cell r="E203">
            <v>522.36</v>
          </cell>
          <cell r="F203">
            <v>644.57000000000005</v>
          </cell>
          <cell r="G203">
            <v>1810.66</v>
          </cell>
          <cell r="I203">
            <v>16907.71</v>
          </cell>
          <cell r="J203">
            <v>91750</v>
          </cell>
          <cell r="K203" t="str">
            <v>MP</v>
          </cell>
        </row>
        <row r="204">
          <cell r="A204" t="str">
            <v>992938-SLR</v>
          </cell>
          <cell r="B204">
            <v>10417</v>
          </cell>
          <cell r="C204">
            <v>0</v>
          </cell>
          <cell r="D204">
            <v>0</v>
          </cell>
          <cell r="E204">
            <v>0</v>
          </cell>
          <cell r="F204">
            <v>17.32</v>
          </cell>
          <cell r="G204">
            <v>72.180000000000007</v>
          </cell>
          <cell r="I204">
            <v>120.3</v>
          </cell>
          <cell r="J204">
            <v>90392</v>
          </cell>
          <cell r="K204" t="str">
            <v>MP</v>
          </cell>
        </row>
        <row r="205">
          <cell r="A205" t="str">
            <v>992939-SLR</v>
          </cell>
          <cell r="B205">
            <v>10578</v>
          </cell>
          <cell r="C205">
            <v>294.26</v>
          </cell>
          <cell r="D205">
            <v>15.98</v>
          </cell>
          <cell r="E205">
            <v>522.36</v>
          </cell>
          <cell r="F205">
            <v>185</v>
          </cell>
          <cell r="G205">
            <v>880.16</v>
          </cell>
          <cell r="I205">
            <v>4653.53</v>
          </cell>
          <cell r="J205">
            <v>92259</v>
          </cell>
          <cell r="K205" t="str">
            <v>MP</v>
          </cell>
        </row>
        <row r="206">
          <cell r="A206" t="str">
            <v>992940-SLR</v>
          </cell>
          <cell r="B206">
            <v>10498</v>
          </cell>
          <cell r="C206">
            <v>223.56</v>
          </cell>
          <cell r="D206">
            <v>2.5499999999999998</v>
          </cell>
          <cell r="E206">
            <v>520.95000000000005</v>
          </cell>
          <cell r="F206">
            <v>141.29</v>
          </cell>
          <cell r="G206">
            <v>78.03</v>
          </cell>
          <cell r="I206">
            <v>184.57</v>
          </cell>
          <cell r="J206">
            <v>93013</v>
          </cell>
          <cell r="K206" t="str">
            <v>MP</v>
          </cell>
        </row>
        <row r="207">
          <cell r="A207" t="str">
            <v>992941-SLR</v>
          </cell>
          <cell r="B207">
            <v>10519</v>
          </cell>
          <cell r="C207">
            <v>191.53</v>
          </cell>
          <cell r="D207">
            <v>5.31</v>
          </cell>
          <cell r="E207">
            <v>522.36</v>
          </cell>
          <cell r="F207">
            <v>169.39</v>
          </cell>
          <cell r="G207">
            <v>315.3</v>
          </cell>
          <cell r="I207">
            <v>1462.61</v>
          </cell>
          <cell r="J207">
            <v>91978</v>
          </cell>
          <cell r="K207" t="str">
            <v>MP</v>
          </cell>
        </row>
        <row r="208">
          <cell r="A208" t="str">
            <v>992942-SLR</v>
          </cell>
          <cell r="B208">
            <v>10533</v>
          </cell>
          <cell r="C208">
            <v>147.6</v>
          </cell>
          <cell r="D208">
            <v>15.52</v>
          </cell>
          <cell r="E208">
            <v>520.95000000000005</v>
          </cell>
          <cell r="F208">
            <v>241.21</v>
          </cell>
          <cell r="G208">
            <v>679.23</v>
          </cell>
          <cell r="I208">
            <v>4688.55</v>
          </cell>
          <cell r="J208">
            <v>90097</v>
          </cell>
          <cell r="K208" t="str">
            <v>MP</v>
          </cell>
        </row>
        <row r="209">
          <cell r="A209" t="str">
            <v>992943-SLR</v>
          </cell>
          <cell r="B209">
            <v>10613</v>
          </cell>
          <cell r="C209">
            <v>218.49</v>
          </cell>
          <cell r="D209">
            <v>5.61</v>
          </cell>
          <cell r="E209">
            <v>524.37</v>
          </cell>
          <cell r="F209">
            <v>152.33000000000001</v>
          </cell>
          <cell r="G209">
            <v>171.93</v>
          </cell>
          <cell r="I209">
            <v>680.81</v>
          </cell>
          <cell r="J209">
            <v>93239</v>
          </cell>
          <cell r="K209" t="str">
            <v>MP</v>
          </cell>
        </row>
        <row r="210">
          <cell r="A210" t="str">
            <v>992944-SLR</v>
          </cell>
          <cell r="B210">
            <v>10502</v>
          </cell>
          <cell r="C210">
            <v>191.02</v>
          </cell>
          <cell r="D210">
            <v>0.75</v>
          </cell>
          <cell r="E210">
            <v>520.95000000000005</v>
          </cell>
          <cell r="F210">
            <v>137.32</v>
          </cell>
          <cell r="G210">
            <v>44.52</v>
          </cell>
          <cell r="I210">
            <v>42.54</v>
          </cell>
          <cell r="J210">
            <v>91591</v>
          </cell>
          <cell r="K210" t="str">
            <v>MP</v>
          </cell>
        </row>
        <row r="211">
          <cell r="A211" t="str">
            <v>992945-SLR</v>
          </cell>
          <cell r="B211">
            <v>10499</v>
          </cell>
          <cell r="C211">
            <v>191.02</v>
          </cell>
          <cell r="D211">
            <v>10.42</v>
          </cell>
          <cell r="E211">
            <v>520.95000000000005</v>
          </cell>
          <cell r="F211">
            <v>205.35</v>
          </cell>
          <cell r="G211">
            <v>618.96</v>
          </cell>
          <cell r="I211">
            <v>3056.24</v>
          </cell>
          <cell r="J211">
            <v>90379</v>
          </cell>
          <cell r="K211" t="str">
            <v>MP</v>
          </cell>
        </row>
        <row r="212">
          <cell r="A212" t="str">
            <v>992946*SLR</v>
          </cell>
          <cell r="B212">
            <v>10459</v>
          </cell>
          <cell r="C212">
            <v>341.43</v>
          </cell>
          <cell r="D212">
            <v>9.06</v>
          </cell>
          <cell r="E212">
            <v>526.26</v>
          </cell>
          <cell r="F212">
            <v>172.76</v>
          </cell>
          <cell r="G212">
            <v>343.74</v>
          </cell>
          <cell r="I212">
            <v>1458.66</v>
          </cell>
          <cell r="J212">
            <v>92144</v>
          </cell>
          <cell r="K212" t="str">
            <v>MP</v>
          </cell>
        </row>
        <row r="213">
          <cell r="A213" t="str">
            <v>992947-SLR</v>
          </cell>
          <cell r="B213">
            <v>10477</v>
          </cell>
          <cell r="C213">
            <v>191.02</v>
          </cell>
          <cell r="D213">
            <v>49.39</v>
          </cell>
          <cell r="E213">
            <v>520.95000000000005</v>
          </cell>
          <cell r="F213">
            <v>603.33000000000004</v>
          </cell>
          <cell r="G213">
            <v>12160.87</v>
          </cell>
          <cell r="I213">
            <v>15194.38</v>
          </cell>
          <cell r="J213">
            <v>91643</v>
          </cell>
          <cell r="K213" t="str">
            <v>MP</v>
          </cell>
        </row>
        <row r="214">
          <cell r="A214" t="str">
            <v>992948-SLR</v>
          </cell>
          <cell r="B214">
            <v>10557</v>
          </cell>
          <cell r="C214">
            <v>166.28</v>
          </cell>
          <cell r="D214">
            <v>5.62</v>
          </cell>
          <cell r="E214">
            <v>522.36</v>
          </cell>
          <cell r="F214">
            <v>175.41</v>
          </cell>
          <cell r="G214">
            <v>404.68</v>
          </cell>
          <cell r="I214">
            <v>1755.13</v>
          </cell>
          <cell r="J214">
            <v>90506</v>
          </cell>
          <cell r="K214" t="str">
            <v>MP</v>
          </cell>
        </row>
        <row r="215">
          <cell r="A215" t="str">
            <v>992950-SLR</v>
          </cell>
          <cell r="B215">
            <v>10559</v>
          </cell>
          <cell r="C215">
            <v>253.14</v>
          </cell>
          <cell r="D215">
            <v>6.37</v>
          </cell>
          <cell r="E215">
            <v>0</v>
          </cell>
          <cell r="F215">
            <v>0</v>
          </cell>
          <cell r="G215">
            <v>179.05</v>
          </cell>
          <cell r="I215">
            <v>1034.54</v>
          </cell>
          <cell r="J215">
            <v>93008</v>
          </cell>
          <cell r="K215" t="str">
            <v>MP</v>
          </cell>
        </row>
        <row r="216">
          <cell r="A216" t="str">
            <v>992951-SLR</v>
          </cell>
          <cell r="B216">
            <v>10774</v>
          </cell>
          <cell r="C216">
            <v>152.08000000000001</v>
          </cell>
          <cell r="D216">
            <v>17.75</v>
          </cell>
          <cell r="E216">
            <v>536.76</v>
          </cell>
          <cell r="F216">
            <v>196.26</v>
          </cell>
          <cell r="G216">
            <v>399.51</v>
          </cell>
          <cell r="I216">
            <v>2683.8</v>
          </cell>
          <cell r="J216">
            <v>93109</v>
          </cell>
          <cell r="K216" t="str">
            <v>MP</v>
          </cell>
        </row>
        <row r="217">
          <cell r="A217" t="str">
            <v>992952-SLR</v>
          </cell>
          <cell r="B217">
            <v>10520</v>
          </cell>
          <cell r="C217">
            <v>77.569999999999993</v>
          </cell>
          <cell r="D217">
            <v>79.760000000000005</v>
          </cell>
          <cell r="E217">
            <v>522.36</v>
          </cell>
          <cell r="F217">
            <v>544.6</v>
          </cell>
          <cell r="G217">
            <v>1795.44</v>
          </cell>
          <cell r="I217">
            <v>12667.23</v>
          </cell>
          <cell r="J217">
            <v>92240</v>
          </cell>
          <cell r="K217" t="str">
            <v>MP</v>
          </cell>
        </row>
        <row r="218">
          <cell r="A218" t="str">
            <v>992953-SLR</v>
          </cell>
          <cell r="B218">
            <v>10561</v>
          </cell>
          <cell r="C218">
            <v>196.96</v>
          </cell>
          <cell r="D218">
            <v>17.760000000000002</v>
          </cell>
          <cell r="E218">
            <v>522.36</v>
          </cell>
          <cell r="F218">
            <v>196.3</v>
          </cell>
          <cell r="G218">
            <v>542.6</v>
          </cell>
          <cell r="I218">
            <v>2641.05</v>
          </cell>
          <cell r="J218">
            <v>92049</v>
          </cell>
          <cell r="K218" t="str">
            <v>MP</v>
          </cell>
        </row>
        <row r="219">
          <cell r="A219" t="str">
            <v>992954-SLR</v>
          </cell>
          <cell r="B219">
            <v>10503</v>
          </cell>
          <cell r="C219">
            <v>7317.12</v>
          </cell>
          <cell r="D219">
            <v>52.88</v>
          </cell>
          <cell r="E219">
            <v>520.95000000000005</v>
          </cell>
          <cell r="F219">
            <v>791.33</v>
          </cell>
          <cell r="G219">
            <v>4995.97</v>
          </cell>
          <cell r="I219">
            <v>16420.34</v>
          </cell>
          <cell r="J219">
            <v>90487</v>
          </cell>
          <cell r="K219" t="str">
            <v>MP</v>
          </cell>
        </row>
        <row r="220">
          <cell r="A220" t="str">
            <v>992955-SLR</v>
          </cell>
          <cell r="B220">
            <v>10572</v>
          </cell>
          <cell r="C220">
            <v>202.48</v>
          </cell>
          <cell r="D220">
            <v>5.01</v>
          </cell>
          <cell r="E220">
            <v>522.36</v>
          </cell>
          <cell r="F220">
            <v>150.26</v>
          </cell>
          <cell r="G220">
            <v>97.11</v>
          </cell>
          <cell r="I220">
            <v>601.76</v>
          </cell>
          <cell r="J220">
            <v>93136</v>
          </cell>
          <cell r="K220" t="str">
            <v>MP</v>
          </cell>
        </row>
        <row r="221">
          <cell r="A221" t="str">
            <v>992956-SLR</v>
          </cell>
          <cell r="B221">
            <v>10810</v>
          </cell>
          <cell r="C221">
            <v>143.13999999999999</v>
          </cell>
          <cell r="D221">
            <v>73.09</v>
          </cell>
          <cell r="E221">
            <v>536.76</v>
          </cell>
          <cell r="F221">
            <v>769.96</v>
          </cell>
          <cell r="G221">
            <v>3197.69</v>
          </cell>
          <cell r="I221">
            <v>22624.43</v>
          </cell>
          <cell r="J221">
            <v>90062</v>
          </cell>
          <cell r="K221" t="str">
            <v>MP</v>
          </cell>
        </row>
        <row r="222">
          <cell r="A222" t="str">
            <v>992957-SLR</v>
          </cell>
          <cell r="B222">
            <v>10863</v>
          </cell>
          <cell r="C222">
            <v>2337.54</v>
          </cell>
          <cell r="D222">
            <v>2202.8200000000002</v>
          </cell>
          <cell r="E222">
            <v>530.25</v>
          </cell>
          <cell r="F222">
            <v>8273.9699999999993</v>
          </cell>
          <cell r="G222">
            <v>17817.61</v>
          </cell>
          <cell r="I222">
            <v>351811.83</v>
          </cell>
          <cell r="J222">
            <v>91578</v>
          </cell>
          <cell r="K222" t="str">
            <v>MP</v>
          </cell>
        </row>
        <row r="223">
          <cell r="A223" t="str">
            <v>992958-SLR</v>
          </cell>
          <cell r="B223">
            <v>10500</v>
          </cell>
          <cell r="C223">
            <v>191.88</v>
          </cell>
          <cell r="D223">
            <v>2.67</v>
          </cell>
          <cell r="E223">
            <v>520.95000000000005</v>
          </cell>
          <cell r="F223">
            <v>155.18</v>
          </cell>
          <cell r="G223">
            <v>174.77</v>
          </cell>
          <cell r="I223">
            <v>833.52</v>
          </cell>
          <cell r="J223">
            <v>92278</v>
          </cell>
          <cell r="K223" t="str">
            <v>MP</v>
          </cell>
        </row>
        <row r="224">
          <cell r="A224" t="str">
            <v>992959-SLR</v>
          </cell>
          <cell r="B224">
            <v>10562</v>
          </cell>
          <cell r="C224">
            <v>253.94</v>
          </cell>
          <cell r="D224">
            <v>1.1100000000000001</v>
          </cell>
          <cell r="E224">
            <v>522.36</v>
          </cell>
          <cell r="F224">
            <v>141.66999999999999</v>
          </cell>
          <cell r="G224">
            <v>81.23</v>
          </cell>
          <cell r="I224">
            <v>172.48</v>
          </cell>
          <cell r="J224">
            <v>90257</v>
          </cell>
          <cell r="K224" t="str">
            <v>MP</v>
          </cell>
        </row>
        <row r="225">
          <cell r="A225" t="str">
            <v>992960-SLR</v>
          </cell>
          <cell r="B225">
            <v>10917</v>
          </cell>
          <cell r="C225">
            <v>199.73</v>
          </cell>
          <cell r="D225">
            <v>128.54</v>
          </cell>
          <cell r="E225">
            <v>536.76</v>
          </cell>
          <cell r="F225">
            <v>1167.21</v>
          </cell>
          <cell r="G225">
            <v>5669.41</v>
          </cell>
          <cell r="I225">
            <v>40167.54</v>
          </cell>
          <cell r="J225">
            <v>91923</v>
          </cell>
          <cell r="K225" t="str">
            <v>MP</v>
          </cell>
        </row>
        <row r="226">
          <cell r="A226" t="str">
            <v>992961-SLR</v>
          </cell>
          <cell r="B226">
            <v>10563</v>
          </cell>
          <cell r="C226">
            <v>169.77</v>
          </cell>
          <cell r="D226">
            <v>7.78</v>
          </cell>
          <cell r="E226">
            <v>522.36</v>
          </cell>
          <cell r="F226">
            <v>190.79</v>
          </cell>
          <cell r="G226">
            <v>365.47</v>
          </cell>
          <cell r="I226">
            <v>2432.98</v>
          </cell>
          <cell r="J226">
            <v>91919</v>
          </cell>
          <cell r="K226" t="str">
            <v>MP</v>
          </cell>
        </row>
        <row r="227">
          <cell r="A227" t="str">
            <v>992962-SLR</v>
          </cell>
          <cell r="B227">
            <v>10812</v>
          </cell>
          <cell r="C227">
            <v>143.13999999999999</v>
          </cell>
          <cell r="D227">
            <v>133.6</v>
          </cell>
          <cell r="E227">
            <v>536.76</v>
          </cell>
          <cell r="F227">
            <v>1201.67</v>
          </cell>
          <cell r="G227">
            <v>5883.88</v>
          </cell>
          <cell r="I227">
            <v>41750.980000000003</v>
          </cell>
          <cell r="J227">
            <v>90062</v>
          </cell>
          <cell r="K227" t="str">
            <v>MP</v>
          </cell>
        </row>
        <row r="228">
          <cell r="A228" t="str">
            <v>992963-SLR</v>
          </cell>
          <cell r="B228">
            <v>10524</v>
          </cell>
          <cell r="C228">
            <v>217.65</v>
          </cell>
          <cell r="D228">
            <v>2.5099999999999998</v>
          </cell>
          <cell r="E228">
            <v>522.36</v>
          </cell>
          <cell r="F228">
            <v>149.54</v>
          </cell>
          <cell r="G228">
            <v>147.69999999999999</v>
          </cell>
          <cell r="I228">
            <v>557.17999999999995</v>
          </cell>
          <cell r="J228">
            <v>93239</v>
          </cell>
          <cell r="K228" t="str">
            <v>MP</v>
          </cell>
        </row>
        <row r="229">
          <cell r="A229" t="str">
            <v>992964-SLR</v>
          </cell>
          <cell r="B229">
            <v>10841</v>
          </cell>
          <cell r="C229">
            <v>170.43</v>
          </cell>
          <cell r="D229">
            <v>31.92</v>
          </cell>
          <cell r="E229">
            <v>530.25</v>
          </cell>
          <cell r="F229">
            <v>245.65</v>
          </cell>
          <cell r="G229">
            <v>959.26</v>
          </cell>
          <cell r="I229">
            <v>4846.38</v>
          </cell>
          <cell r="J229">
            <v>90558</v>
          </cell>
          <cell r="K229" t="str">
            <v>MP</v>
          </cell>
        </row>
        <row r="230">
          <cell r="A230" t="str">
            <v>992965-SLR</v>
          </cell>
          <cell r="B230">
            <v>10671</v>
          </cell>
          <cell r="C230">
            <v>193.04</v>
          </cell>
          <cell r="D230">
            <v>5.72</v>
          </cell>
          <cell r="E230">
            <v>527.91</v>
          </cell>
          <cell r="F230">
            <v>172.28</v>
          </cell>
          <cell r="G230">
            <v>339.74</v>
          </cell>
          <cell r="I230">
            <v>1589.36</v>
          </cell>
          <cell r="J230">
            <v>90402</v>
          </cell>
          <cell r="K230" t="str">
            <v>MP</v>
          </cell>
        </row>
        <row r="231">
          <cell r="A231" t="str">
            <v>992966-SLR</v>
          </cell>
          <cell r="B231">
            <v>10564</v>
          </cell>
          <cell r="C231">
            <v>139.30000000000001</v>
          </cell>
          <cell r="D231">
            <v>0.73</v>
          </cell>
          <cell r="E231">
            <v>522.36</v>
          </cell>
          <cell r="F231">
            <v>140.29</v>
          </cell>
          <cell r="G231">
            <v>76.94</v>
          </cell>
          <cell r="I231">
            <v>226.36</v>
          </cell>
          <cell r="J231">
            <v>90166</v>
          </cell>
          <cell r="K231" t="str">
            <v>MP</v>
          </cell>
        </row>
        <row r="232">
          <cell r="A232" t="str">
            <v>992967-SLR</v>
          </cell>
          <cell r="B232">
            <v>10670</v>
          </cell>
          <cell r="C232">
            <v>155.29</v>
          </cell>
          <cell r="D232">
            <v>13.73</v>
          </cell>
          <cell r="E232">
            <v>527.91</v>
          </cell>
          <cell r="F232">
            <v>228.5</v>
          </cell>
          <cell r="G232">
            <v>600.14</v>
          </cell>
          <cell r="I232">
            <v>4117.7</v>
          </cell>
          <cell r="J232">
            <v>90097</v>
          </cell>
          <cell r="K232" t="str">
            <v>MP</v>
          </cell>
        </row>
        <row r="233">
          <cell r="A233" t="str">
            <v>992968-SLR</v>
          </cell>
          <cell r="B233">
            <v>10614</v>
          </cell>
          <cell r="C233">
            <v>262.39</v>
          </cell>
          <cell r="D233">
            <v>1.59</v>
          </cell>
          <cell r="E233">
            <v>524.37</v>
          </cell>
          <cell r="F233">
            <v>143.80000000000001</v>
          </cell>
          <cell r="G233">
            <v>15.73</v>
          </cell>
          <cell r="I233">
            <v>260.38</v>
          </cell>
          <cell r="J233">
            <v>93021</v>
          </cell>
          <cell r="K233" t="str">
            <v>MP</v>
          </cell>
        </row>
        <row r="234">
          <cell r="A234" t="str">
            <v>992969-SLR</v>
          </cell>
          <cell r="B234">
            <v>10820</v>
          </cell>
          <cell r="C234">
            <v>1316.08</v>
          </cell>
          <cell r="D234">
            <v>182.65</v>
          </cell>
          <cell r="E234">
            <v>533.49</v>
          </cell>
          <cell r="F234">
            <v>922.34</v>
          </cell>
          <cell r="G234">
            <v>4404.16</v>
          </cell>
          <cell r="I234">
            <v>28116.45</v>
          </cell>
          <cell r="J234">
            <v>93236</v>
          </cell>
          <cell r="K234" t="str">
            <v>MP</v>
          </cell>
        </row>
        <row r="235">
          <cell r="A235" t="str">
            <v>992971-SLR</v>
          </cell>
          <cell r="B235">
            <v>10634</v>
          </cell>
          <cell r="C235">
            <v>260.97000000000003</v>
          </cell>
          <cell r="D235">
            <v>21.67</v>
          </cell>
          <cell r="E235">
            <v>524.73</v>
          </cell>
          <cell r="F235">
            <v>308.5</v>
          </cell>
          <cell r="G235">
            <v>949.03</v>
          </cell>
          <cell r="I235">
            <v>6496.16</v>
          </cell>
          <cell r="J235">
            <v>90097</v>
          </cell>
          <cell r="K235" t="str">
            <v>MP</v>
          </cell>
        </row>
        <row r="236">
          <cell r="A236" t="str">
            <v>992972-SLR</v>
          </cell>
          <cell r="B236">
            <v>10667</v>
          </cell>
          <cell r="C236">
            <v>522.54</v>
          </cell>
          <cell r="D236">
            <v>258.85000000000002</v>
          </cell>
          <cell r="E236">
            <v>527.91</v>
          </cell>
          <cell r="F236">
            <v>1210.01</v>
          </cell>
          <cell r="G236">
            <v>5935.76</v>
          </cell>
          <cell r="I236">
            <v>41616.910000000003</v>
          </cell>
          <cell r="J236">
            <v>92271</v>
          </cell>
          <cell r="K236" t="str">
            <v>MP</v>
          </cell>
        </row>
        <row r="237">
          <cell r="A237" t="str">
            <v>992973-SLR</v>
          </cell>
          <cell r="B237">
            <v>10721</v>
          </cell>
          <cell r="C237">
            <v>290.58</v>
          </cell>
          <cell r="D237">
            <v>24.56</v>
          </cell>
          <cell r="E237">
            <v>531.9</v>
          </cell>
          <cell r="F237">
            <v>220.92</v>
          </cell>
          <cell r="G237">
            <v>750.45</v>
          </cell>
          <cell r="I237">
            <v>3634.65</v>
          </cell>
          <cell r="J237">
            <v>90721</v>
          </cell>
          <cell r="K237" t="str">
            <v>MP</v>
          </cell>
        </row>
        <row r="238">
          <cell r="A238" t="str">
            <v>992974-SLR</v>
          </cell>
          <cell r="B238">
            <v>10615</v>
          </cell>
          <cell r="C238">
            <v>226.78</v>
          </cell>
          <cell r="D238">
            <v>0.12</v>
          </cell>
          <cell r="E238">
            <v>524.37</v>
          </cell>
          <cell r="F238">
            <v>137.56</v>
          </cell>
          <cell r="G238">
            <v>46.74</v>
          </cell>
          <cell r="I238">
            <v>19.100000000000001</v>
          </cell>
          <cell r="J238">
            <v>93013</v>
          </cell>
          <cell r="K238" t="str">
            <v>MP</v>
          </cell>
        </row>
        <row r="239">
          <cell r="A239" t="str">
            <v>992975-SLR</v>
          </cell>
          <cell r="B239">
            <v>10616</v>
          </cell>
          <cell r="C239">
            <v>527.24</v>
          </cell>
          <cell r="D239">
            <v>16.95</v>
          </cell>
          <cell r="E239">
            <v>524.37</v>
          </cell>
          <cell r="F239">
            <v>193.98</v>
          </cell>
          <cell r="G239">
            <v>497.38</v>
          </cell>
          <cell r="I239">
            <v>2219.02</v>
          </cell>
          <cell r="J239">
            <v>92336</v>
          </cell>
          <cell r="K239" t="str">
            <v>MP</v>
          </cell>
        </row>
        <row r="240">
          <cell r="A240" t="str">
            <v>992976-SLR</v>
          </cell>
          <cell r="B240">
            <v>10617</v>
          </cell>
          <cell r="C240">
            <v>456.41</v>
          </cell>
          <cell r="D240">
            <v>23.96</v>
          </cell>
          <cell r="E240">
            <v>524.37</v>
          </cell>
          <cell r="F240">
            <v>219.57</v>
          </cell>
          <cell r="G240">
            <v>741.95</v>
          </cell>
          <cell r="I240">
            <v>3424.62</v>
          </cell>
          <cell r="J240">
            <v>91437</v>
          </cell>
          <cell r="K240" t="str">
            <v>MP</v>
          </cell>
        </row>
        <row r="241">
          <cell r="A241" t="str">
            <v>992977-SLR</v>
          </cell>
          <cell r="B241">
            <v>10775</v>
          </cell>
          <cell r="C241">
            <v>1005.23</v>
          </cell>
          <cell r="D241">
            <v>31.51</v>
          </cell>
          <cell r="E241">
            <v>536.76</v>
          </cell>
          <cell r="F241">
            <v>246.09</v>
          </cell>
          <cell r="G241">
            <v>962.98</v>
          </cell>
          <cell r="I241">
            <v>4031.56</v>
          </cell>
          <cell r="J241">
            <v>91553</v>
          </cell>
          <cell r="K241" t="str">
            <v>MP</v>
          </cell>
        </row>
        <row r="242">
          <cell r="A242" t="str">
            <v>992978-SLR</v>
          </cell>
          <cell r="B242">
            <v>10591</v>
          </cell>
          <cell r="C242">
            <v>323.77999999999997</v>
          </cell>
          <cell r="D242">
            <v>13.23</v>
          </cell>
          <cell r="E242">
            <v>522.36</v>
          </cell>
          <cell r="F242">
            <v>180.03</v>
          </cell>
          <cell r="G242">
            <v>447.81</v>
          </cell>
          <cell r="I242">
            <v>1795.43</v>
          </cell>
          <cell r="J242">
            <v>93022</v>
          </cell>
          <cell r="K242" t="str">
            <v>MP</v>
          </cell>
        </row>
        <row r="243">
          <cell r="A243" t="str">
            <v>992979-SLR</v>
          </cell>
          <cell r="B243">
            <v>10842</v>
          </cell>
          <cell r="C243">
            <v>1165.77</v>
          </cell>
          <cell r="D243">
            <v>25.38</v>
          </cell>
          <cell r="E243">
            <v>530.25</v>
          </cell>
          <cell r="F243">
            <v>223.85</v>
          </cell>
          <cell r="G243">
            <v>775.17</v>
          </cell>
          <cell r="I243">
            <v>2888.71</v>
          </cell>
          <cell r="J243">
            <v>92336</v>
          </cell>
          <cell r="K243" t="str">
            <v>MP</v>
          </cell>
        </row>
        <row r="244">
          <cell r="A244" t="str">
            <v>992980-SLR</v>
          </cell>
          <cell r="B244">
            <v>10618</v>
          </cell>
          <cell r="C244">
            <v>159.15</v>
          </cell>
          <cell r="D244">
            <v>85.8</v>
          </cell>
          <cell r="E244">
            <v>524.37</v>
          </cell>
          <cell r="F244">
            <v>569.99</v>
          </cell>
          <cell r="G244">
            <v>2661.23</v>
          </cell>
          <cell r="I244">
            <v>13761.52</v>
          </cell>
          <cell r="J244">
            <v>90686</v>
          </cell>
          <cell r="K244" t="str">
            <v>MP</v>
          </cell>
        </row>
        <row r="245">
          <cell r="A245" t="str">
            <v>992981-SLR</v>
          </cell>
          <cell r="B245">
            <v>10619</v>
          </cell>
          <cell r="C245">
            <v>169.11</v>
          </cell>
          <cell r="D245">
            <v>24.86</v>
          </cell>
          <cell r="E245">
            <v>524.37</v>
          </cell>
          <cell r="F245">
            <v>351.24</v>
          </cell>
          <cell r="G245">
            <v>1087.04</v>
          </cell>
          <cell r="I245">
            <v>7570.59</v>
          </cell>
          <cell r="J245">
            <v>90485</v>
          </cell>
          <cell r="K245" t="str">
            <v>MP</v>
          </cell>
        </row>
        <row r="246">
          <cell r="A246" t="str">
            <v>992983-SLR</v>
          </cell>
          <cell r="B246">
            <v>10633</v>
          </cell>
          <cell r="C246">
            <v>192.4</v>
          </cell>
          <cell r="D246">
            <v>46.07</v>
          </cell>
          <cell r="E246">
            <v>524.73</v>
          </cell>
          <cell r="F246">
            <v>579.97</v>
          </cell>
          <cell r="G246">
            <v>2016.87</v>
          </cell>
          <cell r="I246">
            <v>14167.71</v>
          </cell>
          <cell r="J246">
            <v>93157</v>
          </cell>
          <cell r="K246" t="str">
            <v>MP</v>
          </cell>
        </row>
        <row r="247">
          <cell r="A247" t="str">
            <v>992984-SLR</v>
          </cell>
          <cell r="B247">
            <v>10620</v>
          </cell>
          <cell r="C247">
            <v>192.27</v>
          </cell>
          <cell r="D247">
            <v>56.16</v>
          </cell>
          <cell r="E247">
            <v>524.37</v>
          </cell>
          <cell r="F247">
            <v>649.47</v>
          </cell>
          <cell r="G247">
            <v>3686.05</v>
          </cell>
          <cell r="I247">
            <v>17304.21</v>
          </cell>
          <cell r="J247">
            <v>91981</v>
          </cell>
          <cell r="K247" t="str">
            <v>MP</v>
          </cell>
        </row>
        <row r="248">
          <cell r="A248" t="str">
            <v>992985-SLR</v>
          </cell>
          <cell r="B248">
            <v>10621</v>
          </cell>
          <cell r="C248">
            <v>258.85000000000002</v>
          </cell>
          <cell r="D248">
            <v>1.94</v>
          </cell>
          <cell r="E248">
            <v>524.37</v>
          </cell>
          <cell r="F248">
            <v>138.88</v>
          </cell>
          <cell r="G248">
            <v>57.9</v>
          </cell>
          <cell r="I248">
            <v>43.95</v>
          </cell>
          <cell r="J248">
            <v>90257</v>
          </cell>
          <cell r="K248" t="str">
            <v>MP</v>
          </cell>
        </row>
        <row r="249">
          <cell r="A249" t="str">
            <v>992986-SLR</v>
          </cell>
          <cell r="B249">
            <v>10709</v>
          </cell>
          <cell r="C249">
            <v>345.74</v>
          </cell>
          <cell r="D249">
            <v>59.32</v>
          </cell>
          <cell r="E249">
            <v>531.9</v>
          </cell>
          <cell r="F249">
            <v>673.16</v>
          </cell>
          <cell r="G249">
            <v>2509.12</v>
          </cell>
          <cell r="I249">
            <v>18133.36</v>
          </cell>
          <cell r="J249">
            <v>90061</v>
          </cell>
          <cell r="K249" t="str">
            <v>MP</v>
          </cell>
        </row>
        <row r="250">
          <cell r="A250" t="str">
            <v>992987-SLR</v>
          </cell>
          <cell r="B250">
            <v>10813</v>
          </cell>
          <cell r="C250">
            <v>246.02</v>
          </cell>
          <cell r="D250">
            <v>96.5</v>
          </cell>
          <cell r="E250">
            <v>536.76</v>
          </cell>
          <cell r="F250">
            <v>942.19</v>
          </cell>
          <cell r="G250">
            <v>4061.65</v>
          </cell>
          <cell r="I250">
            <v>30152.49</v>
          </cell>
          <cell r="J250">
            <v>90083</v>
          </cell>
          <cell r="K250" t="str">
            <v>MP</v>
          </cell>
        </row>
        <row r="251">
          <cell r="A251" t="str">
            <v>992988-SLR</v>
          </cell>
          <cell r="B251">
            <v>10592</v>
          </cell>
          <cell r="C251">
            <v>465.8</v>
          </cell>
          <cell r="D251">
            <v>19.47</v>
          </cell>
          <cell r="E251">
            <v>522.36</v>
          </cell>
          <cell r="F251">
            <v>337.5</v>
          </cell>
          <cell r="G251">
            <v>687.84</v>
          </cell>
          <cell r="I251">
            <v>3134.95</v>
          </cell>
          <cell r="J251">
            <v>93006</v>
          </cell>
          <cell r="K251" t="str">
            <v>MP</v>
          </cell>
        </row>
        <row r="252">
          <cell r="A252" t="str">
            <v>992989-SLR</v>
          </cell>
          <cell r="B252">
            <v>10641</v>
          </cell>
          <cell r="C252">
            <v>262.24</v>
          </cell>
          <cell r="D252">
            <v>25.54</v>
          </cell>
          <cell r="E252">
            <v>524.73</v>
          </cell>
          <cell r="F252">
            <v>224.48</v>
          </cell>
          <cell r="G252">
            <v>780.48</v>
          </cell>
          <cell r="I252">
            <v>3820.03</v>
          </cell>
          <cell r="J252">
            <v>92090</v>
          </cell>
          <cell r="K252" t="str">
            <v>MP</v>
          </cell>
        </row>
        <row r="253">
          <cell r="A253" t="str">
            <v>992990-SLR</v>
          </cell>
          <cell r="B253">
            <v>10674</v>
          </cell>
          <cell r="C253">
            <v>193.57</v>
          </cell>
          <cell r="D253">
            <v>13.18</v>
          </cell>
          <cell r="E253">
            <v>527.91</v>
          </cell>
          <cell r="F253">
            <v>225.07</v>
          </cell>
          <cell r="G253">
            <v>206.72</v>
          </cell>
          <cell r="I253">
            <v>3927.65</v>
          </cell>
          <cell r="J253">
            <v>92099</v>
          </cell>
          <cell r="K253" t="str">
            <v>MP</v>
          </cell>
        </row>
        <row r="254">
          <cell r="A254" t="str">
            <v>992991-SLR</v>
          </cell>
          <cell r="B254">
            <v>10814</v>
          </cell>
          <cell r="C254">
            <v>196.28</v>
          </cell>
          <cell r="D254">
            <v>1.23</v>
          </cell>
          <cell r="E254">
            <v>536.76</v>
          </cell>
          <cell r="F254">
            <v>140.75</v>
          </cell>
          <cell r="G254">
            <v>73.430000000000007</v>
          </cell>
          <cell r="I254">
            <v>188.94</v>
          </cell>
          <cell r="J254">
            <v>90402</v>
          </cell>
          <cell r="K254" t="str">
            <v>MP</v>
          </cell>
        </row>
        <row r="255">
          <cell r="A255" t="str">
            <v>992992-SLR</v>
          </cell>
          <cell r="B255">
            <v>10642</v>
          </cell>
          <cell r="C255">
            <v>170.54</v>
          </cell>
          <cell r="D255">
            <v>4.04</v>
          </cell>
          <cell r="E255">
            <v>524.73</v>
          </cell>
          <cell r="F255">
            <v>160.46</v>
          </cell>
          <cell r="G255">
            <v>239.9</v>
          </cell>
          <cell r="I255">
            <v>1088.03</v>
          </cell>
          <cell r="J255">
            <v>93103</v>
          </cell>
          <cell r="K255" t="str">
            <v>MP</v>
          </cell>
        </row>
        <row r="256">
          <cell r="A256" t="str">
            <v>992993-SLR</v>
          </cell>
          <cell r="B256">
            <v>10740</v>
          </cell>
          <cell r="C256">
            <v>4393.1099999999997</v>
          </cell>
          <cell r="D256">
            <v>154.53</v>
          </cell>
          <cell r="E256">
            <v>533.49</v>
          </cell>
          <cell r="F256">
            <v>1342.58</v>
          </cell>
          <cell r="G256">
            <v>8338.81</v>
          </cell>
          <cell r="I256">
            <v>43742.43</v>
          </cell>
          <cell r="J256">
            <v>91178</v>
          </cell>
          <cell r="K256" t="str">
            <v>MP</v>
          </cell>
        </row>
        <row r="257">
          <cell r="A257" t="str">
            <v>992994-SLR</v>
          </cell>
          <cell r="B257">
            <v>10565</v>
          </cell>
          <cell r="C257">
            <v>367.64</v>
          </cell>
          <cell r="D257">
            <v>36.15</v>
          </cell>
          <cell r="E257">
            <v>522.36</v>
          </cell>
          <cell r="F257">
            <v>265.70999999999998</v>
          </cell>
          <cell r="G257">
            <v>755.63</v>
          </cell>
          <cell r="I257">
            <v>5408.72</v>
          </cell>
          <cell r="J257">
            <v>91620</v>
          </cell>
          <cell r="K257" t="str">
            <v>MP</v>
          </cell>
        </row>
        <row r="258">
          <cell r="A258" t="str">
            <v>992995-SLR</v>
          </cell>
          <cell r="B258">
            <v>10693</v>
          </cell>
          <cell r="C258">
            <v>150.71</v>
          </cell>
          <cell r="D258">
            <v>12</v>
          </cell>
          <cell r="E258">
            <v>531.9</v>
          </cell>
          <cell r="F258">
            <v>175.6</v>
          </cell>
          <cell r="G258">
            <v>271</v>
          </cell>
          <cell r="I258">
            <v>1773</v>
          </cell>
          <cell r="J258">
            <v>90097</v>
          </cell>
          <cell r="K258" t="str">
            <v>MP</v>
          </cell>
        </row>
        <row r="259">
          <cell r="A259" t="str">
            <v>992996-SLR</v>
          </cell>
          <cell r="B259">
            <v>10647</v>
          </cell>
          <cell r="C259">
            <v>8713.81</v>
          </cell>
          <cell r="D259">
            <v>211.08</v>
          </cell>
          <cell r="E259">
            <v>524.73</v>
          </cell>
          <cell r="F259">
            <v>1019.63</v>
          </cell>
          <cell r="G259">
            <v>4411.8100000000004</v>
          </cell>
          <cell r="I259">
            <v>25012.13</v>
          </cell>
          <cell r="J259">
            <v>93016</v>
          </cell>
          <cell r="K259" t="str">
            <v>MP</v>
          </cell>
        </row>
        <row r="260">
          <cell r="A260" t="str">
            <v>992997-SLR</v>
          </cell>
          <cell r="B260">
            <v>10643</v>
          </cell>
          <cell r="C260">
            <v>170.54</v>
          </cell>
          <cell r="D260">
            <v>47.72</v>
          </cell>
          <cell r="E260">
            <v>524.73</v>
          </cell>
          <cell r="F260">
            <v>591.54</v>
          </cell>
          <cell r="G260">
            <v>2087.5</v>
          </cell>
          <cell r="I260">
            <v>14692.44</v>
          </cell>
          <cell r="J260">
            <v>90468</v>
          </cell>
          <cell r="K260" t="str">
            <v>MP</v>
          </cell>
        </row>
        <row r="261">
          <cell r="A261" t="str">
            <v>992998-SLR</v>
          </cell>
          <cell r="B261">
            <v>10918</v>
          </cell>
          <cell r="C261">
            <v>196.44</v>
          </cell>
          <cell r="D261">
            <v>8.06</v>
          </cell>
          <cell r="E261">
            <v>527.91</v>
          </cell>
          <cell r="F261">
            <v>188.74</v>
          </cell>
          <cell r="G261">
            <v>352.72</v>
          </cell>
          <cell r="I261">
            <v>2314.89</v>
          </cell>
          <cell r="J261">
            <v>91923</v>
          </cell>
          <cell r="K261" t="str">
            <v>MP</v>
          </cell>
        </row>
        <row r="262">
          <cell r="A262" t="str">
            <v>992999-SLR</v>
          </cell>
          <cell r="B262">
            <v>10743</v>
          </cell>
          <cell r="C262">
            <v>173.38</v>
          </cell>
          <cell r="D262">
            <v>12.15</v>
          </cell>
          <cell r="E262">
            <v>533.49</v>
          </cell>
          <cell r="F262">
            <v>217.45</v>
          </cell>
          <cell r="G262">
            <v>531.37</v>
          </cell>
          <cell r="I262">
            <v>3609.95</v>
          </cell>
          <cell r="J262">
            <v>90697</v>
          </cell>
          <cell r="K262" t="str">
            <v>MP</v>
          </cell>
        </row>
        <row r="263">
          <cell r="A263" t="str">
            <v>993000-SLR</v>
          </cell>
          <cell r="B263">
            <v>10680</v>
          </cell>
          <cell r="C263">
            <v>214.82</v>
          </cell>
          <cell r="D263">
            <v>4.03</v>
          </cell>
          <cell r="E263">
            <v>527.91</v>
          </cell>
          <cell r="F263">
            <v>63.16</v>
          </cell>
          <cell r="G263">
            <v>239.57</v>
          </cell>
          <cell r="I263">
            <v>1042.0899999999999</v>
          </cell>
          <cell r="J263">
            <v>90219</v>
          </cell>
          <cell r="K263" t="str">
            <v>MP</v>
          </cell>
        </row>
        <row r="264">
          <cell r="A264" t="str">
            <v>993001-SLR</v>
          </cell>
          <cell r="B264">
            <v>10797</v>
          </cell>
          <cell r="C264">
            <v>234.83</v>
          </cell>
          <cell r="D264">
            <v>20.86</v>
          </cell>
          <cell r="E264">
            <v>536.76</v>
          </cell>
          <cell r="F264">
            <v>297.08999999999997</v>
          </cell>
          <cell r="G264">
            <v>912.51</v>
          </cell>
          <cell r="I264">
            <v>6262.2</v>
          </cell>
          <cell r="J264">
            <v>90061</v>
          </cell>
          <cell r="K264" t="str">
            <v>MP</v>
          </cell>
        </row>
        <row r="265">
          <cell r="A265" t="str">
            <v>993002-SL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6.16</v>
          </cell>
          <cell r="G265">
            <v>12.4</v>
          </cell>
          <cell r="I265">
            <v>21.12</v>
          </cell>
          <cell r="J265">
            <v>92202</v>
          </cell>
          <cell r="K265" t="str">
            <v>MP</v>
          </cell>
        </row>
        <row r="266">
          <cell r="A266" t="str">
            <v>993003-SLR</v>
          </cell>
          <cell r="B266">
            <v>10726</v>
          </cell>
          <cell r="C266">
            <v>0</v>
          </cell>
          <cell r="D266">
            <v>0</v>
          </cell>
          <cell r="E266">
            <v>0</v>
          </cell>
          <cell r="F266">
            <v>17.57</v>
          </cell>
          <cell r="G266">
            <v>126.27</v>
          </cell>
          <cell r="I266">
            <v>210.84</v>
          </cell>
          <cell r="J266">
            <v>91496</v>
          </cell>
          <cell r="K266" t="str">
            <v>MP</v>
          </cell>
        </row>
        <row r="267">
          <cell r="A267" t="str">
            <v>993004-SLR</v>
          </cell>
          <cell r="B267">
            <v>10456</v>
          </cell>
          <cell r="C267">
            <v>0</v>
          </cell>
          <cell r="D267">
            <v>0</v>
          </cell>
          <cell r="E267">
            <v>0</v>
          </cell>
          <cell r="F267">
            <v>17.36</v>
          </cell>
          <cell r="G267">
            <v>103.44</v>
          </cell>
          <cell r="I267">
            <v>172.4</v>
          </cell>
          <cell r="J267">
            <v>92259</v>
          </cell>
          <cell r="K267" t="str">
            <v>MP</v>
          </cell>
        </row>
        <row r="268">
          <cell r="A268" t="str">
            <v>993005-SLR</v>
          </cell>
          <cell r="B268">
            <v>10472</v>
          </cell>
          <cell r="C268">
            <v>0</v>
          </cell>
          <cell r="D268">
            <v>0</v>
          </cell>
          <cell r="E268">
            <v>0</v>
          </cell>
          <cell r="F268">
            <v>17.57</v>
          </cell>
          <cell r="G268">
            <v>455.14</v>
          </cell>
          <cell r="I268">
            <v>758.56</v>
          </cell>
          <cell r="J268">
            <v>91337</v>
          </cell>
          <cell r="K268" t="str">
            <v>MP</v>
          </cell>
        </row>
        <row r="269">
          <cell r="A269" t="str">
            <v>993006-SLR</v>
          </cell>
          <cell r="B269">
            <v>10734</v>
          </cell>
          <cell r="C269">
            <v>283.16000000000003</v>
          </cell>
          <cell r="D269">
            <v>12.69</v>
          </cell>
          <cell r="E269">
            <v>524.37</v>
          </cell>
          <cell r="F269">
            <v>177.9</v>
          </cell>
          <cell r="G269">
            <v>245.46</v>
          </cell>
          <cell r="I269">
            <v>1749.65</v>
          </cell>
          <cell r="J269">
            <v>92299</v>
          </cell>
          <cell r="K269" t="str">
            <v>MP</v>
          </cell>
        </row>
        <row r="270">
          <cell r="A270" t="str">
            <v>993007-SLR</v>
          </cell>
          <cell r="B270">
            <v>10648</v>
          </cell>
          <cell r="C270">
            <v>198.87</v>
          </cell>
          <cell r="D270">
            <v>8.33</v>
          </cell>
          <cell r="E270">
            <v>524.73</v>
          </cell>
          <cell r="F270">
            <v>190.43</v>
          </cell>
          <cell r="G270">
            <v>311.37</v>
          </cell>
          <cell r="I270">
            <v>2387.52</v>
          </cell>
          <cell r="J270">
            <v>92284</v>
          </cell>
          <cell r="K270" t="str">
            <v>MP</v>
          </cell>
        </row>
        <row r="271">
          <cell r="A271" t="str">
            <v>993008-SLR</v>
          </cell>
          <cell r="B271">
            <v>10583</v>
          </cell>
          <cell r="C271">
            <v>273.64999999999998</v>
          </cell>
          <cell r="D271">
            <v>36.86</v>
          </cell>
          <cell r="E271">
            <v>524.37</v>
          </cell>
          <cell r="F271">
            <v>515.20000000000005</v>
          </cell>
          <cell r="G271">
            <v>1739.65</v>
          </cell>
          <cell r="I271">
            <v>11207.59</v>
          </cell>
          <cell r="J271">
            <v>91969</v>
          </cell>
          <cell r="K271" t="str">
            <v>MP</v>
          </cell>
        </row>
        <row r="272">
          <cell r="A272" t="str">
            <v>993009-SLR</v>
          </cell>
          <cell r="B272">
            <v>10744</v>
          </cell>
          <cell r="C272">
            <v>3116.72</v>
          </cell>
          <cell r="D272">
            <v>23.94</v>
          </cell>
          <cell r="E272">
            <v>533.49</v>
          </cell>
          <cell r="F272">
            <v>219.71</v>
          </cell>
          <cell r="G272">
            <v>740.26</v>
          </cell>
          <cell r="I272">
            <v>755.42</v>
          </cell>
          <cell r="J272">
            <v>91416</v>
          </cell>
          <cell r="K272" t="str">
            <v>MP</v>
          </cell>
        </row>
        <row r="273">
          <cell r="A273" t="str">
            <v>993010-SLR</v>
          </cell>
          <cell r="B273">
            <v>10736</v>
          </cell>
          <cell r="C273">
            <v>186.72</v>
          </cell>
          <cell r="D273">
            <v>52.87</v>
          </cell>
          <cell r="E273">
            <v>533.49</v>
          </cell>
          <cell r="F273">
            <v>386.48</v>
          </cell>
          <cell r="G273">
            <v>1193.71</v>
          </cell>
          <cell r="I273">
            <v>8286.8799999999992</v>
          </cell>
          <cell r="J273">
            <v>92166</v>
          </cell>
          <cell r="K273" t="str">
            <v>MP</v>
          </cell>
        </row>
        <row r="274">
          <cell r="A274" t="str">
            <v>993011-SLR</v>
          </cell>
          <cell r="B274">
            <v>10737</v>
          </cell>
          <cell r="C274">
            <v>231.18</v>
          </cell>
          <cell r="D274">
            <v>14.76</v>
          </cell>
          <cell r="E274">
            <v>533.49</v>
          </cell>
          <cell r="F274">
            <v>185.6</v>
          </cell>
          <cell r="G274">
            <v>452.18</v>
          </cell>
          <cell r="I274">
            <v>2133.96</v>
          </cell>
          <cell r="J274">
            <v>91468</v>
          </cell>
          <cell r="K274" t="str">
            <v>MP</v>
          </cell>
        </row>
        <row r="275">
          <cell r="A275" t="str">
            <v>993012-SLR</v>
          </cell>
          <cell r="B275">
            <v>10692</v>
          </cell>
          <cell r="C275">
            <v>186.17</v>
          </cell>
          <cell r="D275">
            <v>7.2</v>
          </cell>
          <cell r="E275">
            <v>531.9</v>
          </cell>
          <cell r="F275">
            <v>158.18</v>
          </cell>
          <cell r="G275">
            <v>220.67</v>
          </cell>
          <cell r="I275">
            <v>968.06</v>
          </cell>
          <cell r="J275">
            <v>90390</v>
          </cell>
          <cell r="K275" t="str">
            <v>MP</v>
          </cell>
        </row>
        <row r="276">
          <cell r="A276" t="str">
            <v>993013-SLR</v>
          </cell>
          <cell r="B276">
            <v>10665</v>
          </cell>
          <cell r="C276">
            <v>184.77</v>
          </cell>
          <cell r="D276">
            <v>7.3</v>
          </cell>
          <cell r="E276">
            <v>527.91</v>
          </cell>
          <cell r="F276">
            <v>158.54</v>
          </cell>
          <cell r="G276">
            <v>164.84</v>
          </cell>
          <cell r="I276">
            <v>985.43</v>
          </cell>
          <cell r="J276">
            <v>93192</v>
          </cell>
          <cell r="K276" t="str">
            <v>MP</v>
          </cell>
        </row>
        <row r="277">
          <cell r="A277" t="str">
            <v>993014-SLR</v>
          </cell>
          <cell r="B277">
            <v>10746</v>
          </cell>
          <cell r="C277">
            <v>981.69</v>
          </cell>
          <cell r="D277">
            <v>459.05</v>
          </cell>
          <cell r="E277">
            <v>533.49</v>
          </cell>
          <cell r="F277">
            <v>1948.99</v>
          </cell>
          <cell r="G277">
            <v>7777.58</v>
          </cell>
          <cell r="I277">
            <v>73801.58</v>
          </cell>
          <cell r="J277">
            <v>93018</v>
          </cell>
          <cell r="K277" t="str">
            <v>MP</v>
          </cell>
        </row>
        <row r="278">
          <cell r="A278" t="str">
            <v>993015-SLR</v>
          </cell>
          <cell r="B278">
            <v>10750</v>
          </cell>
          <cell r="C278">
            <v>1559.4</v>
          </cell>
          <cell r="D278">
            <v>7961.38</v>
          </cell>
          <cell r="E278">
            <v>533.49</v>
          </cell>
          <cell r="F278">
            <v>3664.69</v>
          </cell>
          <cell r="G278">
            <v>21380.3</v>
          </cell>
          <cell r="I278">
            <v>148998.66</v>
          </cell>
          <cell r="J278">
            <v>93022</v>
          </cell>
          <cell r="K278" t="str">
            <v>MP</v>
          </cell>
        </row>
        <row r="279">
          <cell r="A279" t="str">
            <v>993016-SLR</v>
          </cell>
          <cell r="B279">
            <v>10579</v>
          </cell>
          <cell r="C279">
            <v>187.9</v>
          </cell>
          <cell r="D279">
            <v>9.25</v>
          </cell>
          <cell r="E279">
            <v>524.37</v>
          </cell>
          <cell r="F279">
            <v>196.8</v>
          </cell>
          <cell r="G279">
            <v>606.66999999999996</v>
          </cell>
          <cell r="I279">
            <v>2691.77</v>
          </cell>
          <cell r="J279">
            <v>91681</v>
          </cell>
          <cell r="K279" t="str">
            <v>MP</v>
          </cell>
        </row>
        <row r="280">
          <cell r="A280" t="str">
            <v>993017-SLR</v>
          </cell>
          <cell r="B280">
            <v>10622</v>
          </cell>
          <cell r="C280">
            <v>272.79000000000002</v>
          </cell>
          <cell r="D280">
            <v>13.18</v>
          </cell>
          <cell r="E280">
            <v>524.37</v>
          </cell>
          <cell r="F280">
            <v>179.7</v>
          </cell>
          <cell r="G280">
            <v>403.9</v>
          </cell>
          <cell r="I280">
            <v>1839.84</v>
          </cell>
          <cell r="J280">
            <v>92285</v>
          </cell>
          <cell r="K280" t="str">
            <v>MP</v>
          </cell>
        </row>
        <row r="281">
          <cell r="A281" t="str">
            <v>993020-SLR</v>
          </cell>
          <cell r="B281">
            <v>10698</v>
          </cell>
          <cell r="C281">
            <v>294.67</v>
          </cell>
          <cell r="D281">
            <v>18.88</v>
          </cell>
          <cell r="E281">
            <v>531.9</v>
          </cell>
          <cell r="F281">
            <v>269.54000000000002</v>
          </cell>
          <cell r="G281">
            <v>825.79</v>
          </cell>
          <cell r="I281">
            <v>5584.95</v>
          </cell>
          <cell r="J281">
            <v>91750</v>
          </cell>
          <cell r="K281" t="str">
            <v>MP</v>
          </cell>
        </row>
        <row r="282">
          <cell r="A282" t="str">
            <v>993021-SLR</v>
          </cell>
          <cell r="B282">
            <v>10664</v>
          </cell>
          <cell r="C282">
            <v>283.56</v>
          </cell>
          <cell r="D282">
            <v>14.18</v>
          </cell>
          <cell r="E282">
            <v>527.91</v>
          </cell>
          <cell r="F282">
            <v>183.11</v>
          </cell>
          <cell r="G282">
            <v>431.14</v>
          </cell>
          <cell r="I282">
            <v>1971.41</v>
          </cell>
          <cell r="J282">
            <v>91431</v>
          </cell>
          <cell r="K282" t="str">
            <v>MP</v>
          </cell>
        </row>
        <row r="283">
          <cell r="A283" t="str">
            <v>993022-SLR</v>
          </cell>
          <cell r="B283">
            <v>10816</v>
          </cell>
          <cell r="C283">
            <v>143.13999999999999</v>
          </cell>
          <cell r="D283">
            <v>5.92</v>
          </cell>
          <cell r="E283">
            <v>536.76</v>
          </cell>
          <cell r="F283">
            <v>173.65</v>
          </cell>
          <cell r="G283">
            <v>258.83</v>
          </cell>
          <cell r="I283">
            <v>1699.74</v>
          </cell>
          <cell r="J283">
            <v>90485</v>
          </cell>
          <cell r="K283" t="str">
            <v>MP</v>
          </cell>
        </row>
        <row r="284">
          <cell r="A284" t="str">
            <v>993023-SLR</v>
          </cell>
          <cell r="B284">
            <v>10906</v>
          </cell>
          <cell r="C284">
            <v>170.48</v>
          </cell>
          <cell r="D284">
            <v>58.85</v>
          </cell>
          <cell r="E284">
            <v>524.54999999999995</v>
          </cell>
          <cell r="F284">
            <v>669.87</v>
          </cell>
          <cell r="G284">
            <v>919.59</v>
          </cell>
          <cell r="I284">
            <v>18162.54</v>
          </cell>
          <cell r="J284">
            <v>90496</v>
          </cell>
          <cell r="K284" t="str">
            <v>MP</v>
          </cell>
        </row>
        <row r="285">
          <cell r="A285" t="str">
            <v>993024-SLR</v>
          </cell>
          <cell r="B285">
            <v>10566</v>
          </cell>
          <cell r="C285">
            <v>187.18</v>
          </cell>
          <cell r="D285">
            <v>6.08</v>
          </cell>
          <cell r="E285">
            <v>522.36</v>
          </cell>
          <cell r="F285">
            <v>174.79</v>
          </cell>
          <cell r="G285">
            <v>398.92</v>
          </cell>
          <cell r="I285">
            <v>1706.38</v>
          </cell>
          <cell r="J285">
            <v>91681</v>
          </cell>
          <cell r="K285" t="str">
            <v>MP</v>
          </cell>
        </row>
        <row r="286">
          <cell r="A286" t="str">
            <v>993025-SLR</v>
          </cell>
          <cell r="B286">
            <v>10599</v>
          </cell>
          <cell r="C286">
            <v>257.61</v>
          </cell>
          <cell r="D286">
            <v>2.36</v>
          </cell>
          <cell r="E286">
            <v>0</v>
          </cell>
          <cell r="F286">
            <v>0</v>
          </cell>
          <cell r="G286">
            <v>121.6</v>
          </cell>
          <cell r="I286">
            <v>381.67</v>
          </cell>
          <cell r="J286">
            <v>93053</v>
          </cell>
          <cell r="K286" t="str">
            <v>MP</v>
          </cell>
        </row>
        <row r="287">
          <cell r="A287" t="str">
            <v>993026-SLR</v>
          </cell>
          <cell r="B287">
            <v>10623</v>
          </cell>
          <cell r="C287">
            <v>246.76</v>
          </cell>
          <cell r="D287">
            <v>37.880000000000003</v>
          </cell>
          <cell r="E287">
            <v>524.37</v>
          </cell>
          <cell r="F287">
            <v>277.08</v>
          </cell>
          <cell r="G287">
            <v>852.81</v>
          </cell>
          <cell r="I287">
            <v>5806.87</v>
          </cell>
          <cell r="J287">
            <v>90503</v>
          </cell>
          <cell r="K287" t="str">
            <v>MP</v>
          </cell>
        </row>
        <row r="288">
          <cell r="A288" t="str">
            <v>993027-SLR</v>
          </cell>
          <cell r="B288">
            <v>10900</v>
          </cell>
          <cell r="C288">
            <v>376.06</v>
          </cell>
          <cell r="D288">
            <v>36.15</v>
          </cell>
          <cell r="E288">
            <v>533.49</v>
          </cell>
          <cell r="F288">
            <v>509.7</v>
          </cell>
          <cell r="G288">
            <v>1581.36</v>
          </cell>
          <cell r="I288">
            <v>10883.2</v>
          </cell>
          <cell r="J288">
            <v>93267</v>
          </cell>
          <cell r="K288" t="str">
            <v>MP</v>
          </cell>
        </row>
        <row r="289">
          <cell r="A289" t="str">
            <v>993028-SLR</v>
          </cell>
          <cell r="B289">
            <v>10593</v>
          </cell>
          <cell r="C289">
            <v>81.03</v>
          </cell>
          <cell r="D289">
            <v>18.489999999999998</v>
          </cell>
          <cell r="E289">
            <v>524.37</v>
          </cell>
          <cell r="F289">
            <v>198.92</v>
          </cell>
          <cell r="G289">
            <v>416.1</v>
          </cell>
          <cell r="I289">
            <v>2884.04</v>
          </cell>
          <cell r="J289">
            <v>90485</v>
          </cell>
          <cell r="K289" t="str">
            <v>MP</v>
          </cell>
        </row>
        <row r="290">
          <cell r="A290" t="str">
            <v>993029-SLR</v>
          </cell>
          <cell r="B290">
            <v>10872</v>
          </cell>
          <cell r="C290">
            <v>5205.5</v>
          </cell>
          <cell r="D290">
            <v>460.34</v>
          </cell>
          <cell r="E290">
            <v>530.25</v>
          </cell>
          <cell r="F290">
            <v>1922.36</v>
          </cell>
          <cell r="G290">
            <v>12981.9</v>
          </cell>
          <cell r="I290">
            <v>68394.509999999995</v>
          </cell>
          <cell r="J290">
            <v>93191</v>
          </cell>
          <cell r="K290" t="str">
            <v>MP</v>
          </cell>
        </row>
        <row r="291">
          <cell r="A291" t="str">
            <v>993030-SLR</v>
          </cell>
          <cell r="B291">
            <v>10625</v>
          </cell>
          <cell r="C291">
            <v>772.83</v>
          </cell>
          <cell r="D291">
            <v>17.43</v>
          </cell>
          <cell r="E291">
            <v>524.37</v>
          </cell>
          <cell r="F291">
            <v>195.04</v>
          </cell>
          <cell r="G291">
            <v>337.22</v>
          </cell>
          <cell r="I291">
            <v>2019.87</v>
          </cell>
          <cell r="J291">
            <v>93135</v>
          </cell>
          <cell r="K291" t="str">
            <v>MP</v>
          </cell>
        </row>
        <row r="292">
          <cell r="A292" t="str">
            <v>993032-SLR</v>
          </cell>
          <cell r="B292">
            <v>10538</v>
          </cell>
          <cell r="C292">
            <v>0</v>
          </cell>
          <cell r="D292">
            <v>0</v>
          </cell>
          <cell r="E292">
            <v>0</v>
          </cell>
          <cell r="F292">
            <v>17.57</v>
          </cell>
          <cell r="G292">
            <v>410.86</v>
          </cell>
          <cell r="I292">
            <v>684.77</v>
          </cell>
          <cell r="J292">
            <v>91969</v>
          </cell>
          <cell r="K292" t="str">
            <v>MP</v>
          </cell>
        </row>
        <row r="293">
          <cell r="A293" t="str">
            <v>993033-SLR</v>
          </cell>
          <cell r="B293">
            <v>10688</v>
          </cell>
          <cell r="C293">
            <v>84136.65</v>
          </cell>
          <cell r="D293">
            <v>608.69000000000005</v>
          </cell>
          <cell r="E293">
            <v>531.9</v>
          </cell>
          <cell r="F293">
            <v>2465.0100000000002</v>
          </cell>
          <cell r="G293">
            <v>11781.1</v>
          </cell>
          <cell r="I293">
            <v>13430.48</v>
          </cell>
          <cell r="J293">
            <v>93204</v>
          </cell>
          <cell r="K293" t="str">
            <v>MP</v>
          </cell>
        </row>
        <row r="294">
          <cell r="A294" t="str">
            <v>993034-SLR</v>
          </cell>
          <cell r="B294">
            <v>10675</v>
          </cell>
          <cell r="C294">
            <v>522.75</v>
          </cell>
          <cell r="D294">
            <v>15.4</v>
          </cell>
          <cell r="E294">
            <v>527.91</v>
          </cell>
          <cell r="F294">
            <v>240.66</v>
          </cell>
          <cell r="G294">
            <v>627.52</v>
          </cell>
          <cell r="I294">
            <v>4288.93</v>
          </cell>
          <cell r="J294">
            <v>92099</v>
          </cell>
          <cell r="K294" t="str">
            <v>MP</v>
          </cell>
        </row>
        <row r="295">
          <cell r="A295" t="str">
            <v>993035-SLR</v>
          </cell>
          <cell r="B295">
            <v>10681</v>
          </cell>
          <cell r="C295">
            <v>272.17</v>
          </cell>
          <cell r="D295">
            <v>46.88</v>
          </cell>
          <cell r="E295">
            <v>527.91</v>
          </cell>
          <cell r="F295">
            <v>586.70000000000005</v>
          </cell>
          <cell r="G295">
            <v>1065.8399999999999</v>
          </cell>
          <cell r="I295">
            <v>14376.75</v>
          </cell>
          <cell r="J295">
            <v>92099</v>
          </cell>
          <cell r="K295" t="str">
            <v>MP</v>
          </cell>
        </row>
        <row r="296">
          <cell r="A296" t="str">
            <v>993036-SLR</v>
          </cell>
          <cell r="B296">
            <v>10479</v>
          </cell>
          <cell r="C296">
            <v>0</v>
          </cell>
          <cell r="D296">
            <v>0</v>
          </cell>
          <cell r="E296">
            <v>0</v>
          </cell>
          <cell r="F296">
            <v>17.57</v>
          </cell>
          <cell r="G296">
            <v>39.31</v>
          </cell>
          <cell r="I296">
            <v>65.510000000000005</v>
          </cell>
          <cell r="J296">
            <v>90856</v>
          </cell>
          <cell r="K296" t="str">
            <v>MP</v>
          </cell>
        </row>
        <row r="297">
          <cell r="A297" t="str">
            <v>993037-SLR</v>
          </cell>
          <cell r="B297">
            <v>10525</v>
          </cell>
          <cell r="C297">
            <v>87.06</v>
          </cell>
          <cell r="D297">
            <v>0.99</v>
          </cell>
          <cell r="E297">
            <v>522.36</v>
          </cell>
          <cell r="F297">
            <v>138.97</v>
          </cell>
          <cell r="G297">
            <v>58.41</v>
          </cell>
          <cell r="I297">
            <v>219.39</v>
          </cell>
          <cell r="J297">
            <v>90219</v>
          </cell>
          <cell r="K297" t="str">
            <v>MP</v>
          </cell>
        </row>
        <row r="298">
          <cell r="A298" t="str">
            <v>993038-SLR</v>
          </cell>
          <cell r="B298">
            <v>10711</v>
          </cell>
          <cell r="C298">
            <v>7677.48</v>
          </cell>
          <cell r="D298">
            <v>97.25</v>
          </cell>
          <cell r="E298">
            <v>531.9</v>
          </cell>
          <cell r="F298">
            <v>607.83000000000004</v>
          </cell>
          <cell r="G298">
            <v>1876.19</v>
          </cell>
          <cell r="I298">
            <v>7860.17</v>
          </cell>
          <cell r="J298">
            <v>93182</v>
          </cell>
          <cell r="K298" t="str">
            <v>MP</v>
          </cell>
        </row>
        <row r="299">
          <cell r="A299" t="str">
            <v>993039-SLR</v>
          </cell>
          <cell r="B299">
            <v>10649</v>
          </cell>
          <cell r="C299">
            <v>7590.62</v>
          </cell>
          <cell r="D299">
            <v>117.31</v>
          </cell>
          <cell r="E299">
            <v>524.73</v>
          </cell>
          <cell r="F299">
            <v>681.75</v>
          </cell>
          <cell r="G299">
            <v>2416.3200000000002</v>
          </cell>
          <cell r="I299">
            <v>11212.26</v>
          </cell>
          <cell r="J299">
            <v>93182</v>
          </cell>
          <cell r="K299" t="str">
            <v>MP</v>
          </cell>
        </row>
        <row r="300">
          <cell r="A300" t="str">
            <v>993040-SLR</v>
          </cell>
          <cell r="B300">
            <v>10722</v>
          </cell>
          <cell r="C300">
            <v>424.46</v>
          </cell>
          <cell r="D300">
            <v>4.24</v>
          </cell>
          <cell r="E300">
            <v>531.9</v>
          </cell>
          <cell r="F300">
            <v>147.41999999999999</v>
          </cell>
          <cell r="G300">
            <v>81.95</v>
          </cell>
          <cell r="I300">
            <v>254.25</v>
          </cell>
          <cell r="J300">
            <v>91997</v>
          </cell>
          <cell r="K300" t="str">
            <v>MP</v>
          </cell>
        </row>
        <row r="301">
          <cell r="A301" t="str">
            <v>993041-SLR</v>
          </cell>
          <cell r="B301">
            <v>10663</v>
          </cell>
          <cell r="C301">
            <v>1524.27</v>
          </cell>
          <cell r="D301">
            <v>33.17</v>
          </cell>
          <cell r="E301">
            <v>527.91</v>
          </cell>
          <cell r="F301">
            <v>252.46</v>
          </cell>
          <cell r="G301">
            <v>642.16</v>
          </cell>
          <cell r="I301">
            <v>3793.91</v>
          </cell>
          <cell r="J301">
            <v>92315</v>
          </cell>
          <cell r="K301" t="str">
            <v>MP</v>
          </cell>
        </row>
        <row r="302">
          <cell r="A302" t="str">
            <v>993042-SLR</v>
          </cell>
          <cell r="B302">
            <v>10677</v>
          </cell>
          <cell r="C302">
            <v>251.62</v>
          </cell>
          <cell r="D302">
            <v>11.84</v>
          </cell>
          <cell r="E302">
            <v>527.91</v>
          </cell>
          <cell r="F302">
            <v>175.01</v>
          </cell>
          <cell r="G302">
            <v>362.79</v>
          </cell>
          <cell r="I302">
            <v>1645.99</v>
          </cell>
          <cell r="J302">
            <v>92285</v>
          </cell>
          <cell r="K302" t="str">
            <v>MP</v>
          </cell>
        </row>
        <row r="303">
          <cell r="A303" t="str">
            <v>993043-SLR</v>
          </cell>
          <cell r="B303">
            <v>10676</v>
          </cell>
          <cell r="C303">
            <v>175.49</v>
          </cell>
          <cell r="D303">
            <v>2.96</v>
          </cell>
          <cell r="E303">
            <v>527.91</v>
          </cell>
          <cell r="F303">
            <v>152.75</v>
          </cell>
          <cell r="G303">
            <v>156.43</v>
          </cell>
          <cell r="I303">
            <v>741.71</v>
          </cell>
          <cell r="J303">
            <v>91990</v>
          </cell>
          <cell r="K303" t="str">
            <v>MP</v>
          </cell>
        </row>
        <row r="304">
          <cell r="A304" t="str">
            <v>993044-SLR</v>
          </cell>
          <cell r="B304">
            <v>10755</v>
          </cell>
          <cell r="C304">
            <v>205.06</v>
          </cell>
          <cell r="D304">
            <v>5.37</v>
          </cell>
          <cell r="E304">
            <v>533.49</v>
          </cell>
          <cell r="F304">
            <v>151.56</v>
          </cell>
          <cell r="G304">
            <v>164.74</v>
          </cell>
          <cell r="I304">
            <v>656.64</v>
          </cell>
          <cell r="J304">
            <v>92303</v>
          </cell>
          <cell r="K304" t="str">
            <v>MP</v>
          </cell>
        </row>
        <row r="305">
          <cell r="A305" t="str">
            <v>993045-SLR</v>
          </cell>
          <cell r="B305">
            <v>10626</v>
          </cell>
          <cell r="C305">
            <v>324.77999999999997</v>
          </cell>
          <cell r="D305">
            <v>4.93</v>
          </cell>
          <cell r="E305">
            <v>524.37</v>
          </cell>
          <cell r="F305">
            <v>166.32</v>
          </cell>
          <cell r="G305">
            <v>183.45</v>
          </cell>
          <cell r="I305">
            <v>1199.06</v>
          </cell>
          <cell r="J305">
            <v>92282</v>
          </cell>
          <cell r="K305" t="str">
            <v>MP</v>
          </cell>
        </row>
        <row r="306">
          <cell r="A306" t="str">
            <v>993046-SLR</v>
          </cell>
          <cell r="B306">
            <v>10756</v>
          </cell>
          <cell r="C306">
            <v>164.05</v>
          </cell>
          <cell r="D306">
            <v>4.46</v>
          </cell>
          <cell r="E306">
            <v>533.49</v>
          </cell>
          <cell r="F306">
            <v>148.28</v>
          </cell>
          <cell r="G306">
            <v>86.55</v>
          </cell>
          <cell r="I306">
            <v>552.70000000000005</v>
          </cell>
          <cell r="J306">
            <v>91996</v>
          </cell>
          <cell r="K306" t="str">
            <v>MP</v>
          </cell>
        </row>
        <row r="307">
          <cell r="A307" t="str">
            <v>993047-SLR</v>
          </cell>
          <cell r="B307">
            <v>10758</v>
          </cell>
          <cell r="C307">
            <v>189.39</v>
          </cell>
          <cell r="D307">
            <v>4.96</v>
          </cell>
          <cell r="E307">
            <v>533.49</v>
          </cell>
          <cell r="F307">
            <v>150.01</v>
          </cell>
          <cell r="G307">
            <v>167.66</v>
          </cell>
          <cell r="I307">
            <v>604.02</v>
          </cell>
          <cell r="J307">
            <v>93130</v>
          </cell>
          <cell r="K307" t="str">
            <v>MP</v>
          </cell>
        </row>
        <row r="308">
          <cell r="A308" t="str">
            <v>993048-SLR</v>
          </cell>
          <cell r="B308">
            <v>10627</v>
          </cell>
          <cell r="C308">
            <v>146.66999999999999</v>
          </cell>
          <cell r="D308">
            <v>3.9</v>
          </cell>
          <cell r="E308">
            <v>524.37</v>
          </cell>
          <cell r="F308">
            <v>146.12</v>
          </cell>
          <cell r="G308">
            <v>75.33</v>
          </cell>
          <cell r="I308">
            <v>477.18</v>
          </cell>
          <cell r="J308">
            <v>93072</v>
          </cell>
          <cell r="K308" t="str">
            <v>MP</v>
          </cell>
        </row>
        <row r="309">
          <cell r="A309" t="str">
            <v>993049-SLR</v>
          </cell>
          <cell r="B309">
            <v>0</v>
          </cell>
          <cell r="C309">
            <v>187.87</v>
          </cell>
          <cell r="D309">
            <v>133.28</v>
          </cell>
          <cell r="E309">
            <v>536.76</v>
          </cell>
          <cell r="F309">
            <v>1193.21</v>
          </cell>
          <cell r="G309">
            <v>5831.23</v>
          </cell>
          <cell r="I309">
            <v>41330.519999999997</v>
          </cell>
          <cell r="J309">
            <v>92190</v>
          </cell>
          <cell r="K309" t="str">
            <v>MP</v>
          </cell>
        </row>
        <row r="310">
          <cell r="A310" t="str">
            <v>993050-SLR</v>
          </cell>
          <cell r="B310">
            <v>10584</v>
          </cell>
          <cell r="C310">
            <v>229.05</v>
          </cell>
          <cell r="D310">
            <v>78.83</v>
          </cell>
          <cell r="E310">
            <v>524.37</v>
          </cell>
          <cell r="F310">
            <v>544.48</v>
          </cell>
          <cell r="G310">
            <v>2445.0500000000002</v>
          </cell>
          <cell r="I310">
            <v>12560.81</v>
          </cell>
          <cell r="J310">
            <v>92174</v>
          </cell>
          <cell r="K310" t="str">
            <v>MP</v>
          </cell>
        </row>
        <row r="311">
          <cell r="A311" t="str">
            <v>993051-SLR</v>
          </cell>
          <cell r="B311">
            <v>10628</v>
          </cell>
          <cell r="C311">
            <v>5731.24</v>
          </cell>
          <cell r="D311">
            <v>86.85</v>
          </cell>
          <cell r="E311">
            <v>524.37</v>
          </cell>
          <cell r="F311">
            <v>570.04</v>
          </cell>
          <cell r="G311">
            <v>1681.04</v>
          </cell>
          <cell r="I311">
            <v>8190.54</v>
          </cell>
          <cell r="J311">
            <v>93175</v>
          </cell>
          <cell r="K311" t="str">
            <v>MP</v>
          </cell>
        </row>
        <row r="312">
          <cell r="A312" t="str">
            <v>993052-SLR</v>
          </cell>
          <cell r="B312">
            <v>10629</v>
          </cell>
          <cell r="C312">
            <v>2685.02</v>
          </cell>
          <cell r="D312">
            <v>28.74</v>
          </cell>
          <cell r="E312">
            <v>524.37</v>
          </cell>
          <cell r="F312">
            <v>374</v>
          </cell>
          <cell r="G312">
            <v>554.49</v>
          </cell>
          <cell r="I312">
            <v>1907.03</v>
          </cell>
          <cell r="J312">
            <v>92253</v>
          </cell>
          <cell r="K312" t="str">
            <v>MP</v>
          </cell>
        </row>
        <row r="313">
          <cell r="A313" t="str">
            <v>993053-SLR</v>
          </cell>
          <cell r="B313">
            <v>10594</v>
          </cell>
          <cell r="C313">
            <v>939.48</v>
          </cell>
          <cell r="D313">
            <v>15.67</v>
          </cell>
          <cell r="E313">
            <v>522.36</v>
          </cell>
          <cell r="F313">
            <v>188.92</v>
          </cell>
          <cell r="G313">
            <v>303.29000000000002</v>
          </cell>
          <cell r="I313">
            <v>1572.3</v>
          </cell>
          <cell r="J313">
            <v>92315</v>
          </cell>
          <cell r="K313" t="str">
            <v>MP</v>
          </cell>
        </row>
        <row r="314">
          <cell r="A314" t="str">
            <v>993055-SLR</v>
          </cell>
          <cell r="B314">
            <v>1068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86.33</v>
          </cell>
          <cell r="I314">
            <v>143.88999999999999</v>
          </cell>
          <cell r="J314">
            <v>91395</v>
          </cell>
          <cell r="K314" t="str">
            <v>MP</v>
          </cell>
        </row>
        <row r="315">
          <cell r="A315" t="str">
            <v>993056-SLR</v>
          </cell>
          <cell r="B315">
            <v>10501</v>
          </cell>
          <cell r="C315">
            <v>0</v>
          </cell>
          <cell r="D315">
            <v>0</v>
          </cell>
          <cell r="E315">
            <v>0</v>
          </cell>
          <cell r="F315">
            <v>17.57</v>
          </cell>
          <cell r="G315">
            <v>374.46</v>
          </cell>
          <cell r="I315">
            <v>624.1</v>
          </cell>
          <cell r="J315">
            <v>92172</v>
          </cell>
          <cell r="K315" t="str">
            <v>MP</v>
          </cell>
        </row>
        <row r="316">
          <cell r="A316" t="str">
            <v>993057-SLR</v>
          </cell>
          <cell r="B316">
            <v>10786</v>
          </cell>
          <cell r="C316">
            <v>94.93</v>
          </cell>
          <cell r="D316">
            <v>33.06</v>
          </cell>
          <cell r="E316">
            <v>536.76</v>
          </cell>
          <cell r="F316">
            <v>251.67</v>
          </cell>
          <cell r="G316">
            <v>1116.5</v>
          </cell>
          <cell r="I316">
            <v>5188.68</v>
          </cell>
          <cell r="J316">
            <v>90593</v>
          </cell>
          <cell r="K316" t="str">
            <v>MP</v>
          </cell>
        </row>
        <row r="317">
          <cell r="A317" t="str">
            <v>993058=SLR</v>
          </cell>
          <cell r="B317">
            <v>10776</v>
          </cell>
          <cell r="C317">
            <v>1862.58</v>
          </cell>
          <cell r="D317">
            <v>179.8</v>
          </cell>
          <cell r="E317">
            <v>536.76</v>
          </cell>
          <cell r="F317">
            <v>1558.41</v>
          </cell>
          <cell r="G317">
            <v>10997.69</v>
          </cell>
          <cell r="I317">
            <v>55840.2</v>
          </cell>
          <cell r="J317">
            <v>92254</v>
          </cell>
          <cell r="K317" t="str">
            <v>MP</v>
          </cell>
        </row>
        <row r="318">
          <cell r="A318" t="str">
            <v>993059-SLR</v>
          </cell>
          <cell r="B318">
            <v>10683</v>
          </cell>
          <cell r="C318">
            <v>767.37</v>
          </cell>
          <cell r="D318">
            <v>19.43</v>
          </cell>
          <cell r="E318">
            <v>527.91</v>
          </cell>
          <cell r="F318">
            <v>277.11</v>
          </cell>
          <cell r="G318">
            <v>728.25</v>
          </cell>
          <cell r="I318">
            <v>5281.92</v>
          </cell>
          <cell r="J318">
            <v>92001</v>
          </cell>
          <cell r="K318" t="str">
            <v>MP</v>
          </cell>
        </row>
        <row r="319">
          <cell r="A319" t="str">
            <v>993060-SLR</v>
          </cell>
          <cell r="B319">
            <v>10691</v>
          </cell>
          <cell r="C319">
            <v>197.07</v>
          </cell>
          <cell r="D319">
            <v>1.88</v>
          </cell>
          <cell r="E319">
            <v>531.9</v>
          </cell>
          <cell r="F319">
            <v>145.26</v>
          </cell>
          <cell r="G319">
            <v>111.53</v>
          </cell>
          <cell r="I319">
            <v>388.07</v>
          </cell>
          <cell r="J319">
            <v>90379</v>
          </cell>
          <cell r="K319" t="str">
            <v>MP</v>
          </cell>
        </row>
        <row r="320">
          <cell r="A320" t="str">
            <v>993061-SLR</v>
          </cell>
          <cell r="B320">
            <v>10690</v>
          </cell>
          <cell r="C320">
            <v>822.19</v>
          </cell>
          <cell r="D320">
            <v>43.35</v>
          </cell>
          <cell r="E320">
            <v>531.9</v>
          </cell>
          <cell r="F320">
            <v>560.91</v>
          </cell>
          <cell r="G320">
            <v>2574.39</v>
          </cell>
          <cell r="I320">
            <v>12683.9</v>
          </cell>
          <cell r="J320">
            <v>90013</v>
          </cell>
          <cell r="K320" t="str">
            <v>MP</v>
          </cell>
        </row>
        <row r="321">
          <cell r="A321" t="str">
            <v>993062-SLR</v>
          </cell>
          <cell r="B321">
            <v>10919</v>
          </cell>
          <cell r="C321">
            <v>289.02999999999997</v>
          </cell>
          <cell r="D321">
            <v>622.71</v>
          </cell>
          <cell r="E321">
            <v>524.54999999999995</v>
          </cell>
          <cell r="F321">
            <v>2515.87</v>
          </cell>
          <cell r="G321">
            <v>14061.09</v>
          </cell>
          <cell r="I321">
            <v>99524.62</v>
          </cell>
          <cell r="J321">
            <v>90097</v>
          </cell>
          <cell r="K321" t="str">
            <v>MP</v>
          </cell>
        </row>
        <row r="322">
          <cell r="A322" t="str">
            <v>993065-SLR</v>
          </cell>
          <cell r="B322">
            <v>10759</v>
          </cell>
          <cell r="C322">
            <v>295.73</v>
          </cell>
          <cell r="D322">
            <v>24.11</v>
          </cell>
          <cell r="E322">
            <v>533.4</v>
          </cell>
          <cell r="F322">
            <v>219.27</v>
          </cell>
          <cell r="G322">
            <v>116.29</v>
          </cell>
          <cell r="I322">
            <v>3556.6</v>
          </cell>
          <cell r="J322">
            <v>92271</v>
          </cell>
          <cell r="K322" t="str">
            <v>MP</v>
          </cell>
        </row>
        <row r="323">
          <cell r="A323" t="str">
            <v>993066-SLR</v>
          </cell>
          <cell r="B323">
            <v>10600</v>
          </cell>
          <cell r="C323">
            <v>218.64</v>
          </cell>
          <cell r="D323">
            <v>12.84</v>
          </cell>
          <cell r="E323">
            <v>524.73</v>
          </cell>
          <cell r="F323">
            <v>225</v>
          </cell>
          <cell r="G323">
            <v>563.04999999999995</v>
          </cell>
          <cell r="I323">
            <v>3781.55</v>
          </cell>
          <cell r="J323">
            <v>93229</v>
          </cell>
          <cell r="K323" t="str">
            <v>MP</v>
          </cell>
        </row>
        <row r="324">
          <cell r="A324" t="str">
            <v>993067-SLR</v>
          </cell>
          <cell r="B324">
            <v>10738</v>
          </cell>
          <cell r="C324">
            <v>177.83</v>
          </cell>
          <cell r="D324">
            <v>24.2</v>
          </cell>
          <cell r="E324">
            <v>533.49</v>
          </cell>
          <cell r="F324">
            <v>344.76</v>
          </cell>
          <cell r="G324">
            <v>379.45</v>
          </cell>
          <cell r="I324">
            <v>7387.06</v>
          </cell>
          <cell r="J324">
            <v>93229</v>
          </cell>
          <cell r="K324" t="str">
            <v>MP</v>
          </cell>
        </row>
        <row r="325">
          <cell r="A325" t="str">
            <v>993068-SLR</v>
          </cell>
          <cell r="B325">
            <v>10760</v>
          </cell>
          <cell r="C325">
            <v>189.22</v>
          </cell>
          <cell r="D325">
            <v>1.35</v>
          </cell>
          <cell r="E325">
            <v>533.49</v>
          </cell>
          <cell r="F325">
            <v>136.96</v>
          </cell>
          <cell r="G325">
            <v>41.5</v>
          </cell>
          <cell r="I325">
            <v>27.84</v>
          </cell>
          <cell r="J325">
            <v>91162</v>
          </cell>
          <cell r="K325" t="str">
            <v>MP</v>
          </cell>
        </row>
        <row r="326">
          <cell r="A326" t="str">
            <v>993069-SLR</v>
          </cell>
          <cell r="B326">
            <v>10907</v>
          </cell>
          <cell r="C326">
            <v>170.48</v>
          </cell>
          <cell r="D326">
            <v>98.77</v>
          </cell>
          <cell r="E326">
            <v>524.54999999999995</v>
          </cell>
          <cell r="F326">
            <v>950.58</v>
          </cell>
          <cell r="G326">
            <v>5864.92</v>
          </cell>
          <cell r="I326">
            <v>30598.75</v>
          </cell>
          <cell r="J326">
            <v>91358</v>
          </cell>
          <cell r="K326" t="str">
            <v>MP</v>
          </cell>
        </row>
        <row r="327">
          <cell r="A327" t="str">
            <v>993070-SLR</v>
          </cell>
          <cell r="B327">
            <v>10966</v>
          </cell>
          <cell r="C327">
            <v>189.59</v>
          </cell>
          <cell r="D327">
            <v>64.81</v>
          </cell>
          <cell r="E327">
            <v>529.08000000000004</v>
          </cell>
          <cell r="F327">
            <v>711.76</v>
          </cell>
          <cell r="G327">
            <v>4253.26</v>
          </cell>
          <cell r="I327">
            <v>19999.22</v>
          </cell>
          <cell r="J327">
            <v>91681</v>
          </cell>
          <cell r="K327" t="str">
            <v>MP</v>
          </cell>
        </row>
        <row r="328">
          <cell r="A328" t="str">
            <v>993072-SLR</v>
          </cell>
          <cell r="B328">
            <v>10661</v>
          </cell>
          <cell r="C328">
            <v>139.83000000000001</v>
          </cell>
          <cell r="D328">
            <v>13.88</v>
          </cell>
          <cell r="E328">
            <v>527.91</v>
          </cell>
          <cell r="F328">
            <v>182.45</v>
          </cell>
          <cell r="G328">
            <v>313.58999999999997</v>
          </cell>
          <cell r="I328">
            <v>2071.2600000000002</v>
          </cell>
          <cell r="J328">
            <v>92259</v>
          </cell>
          <cell r="K328" t="str">
            <v>MP</v>
          </cell>
        </row>
        <row r="329">
          <cell r="A329" t="str">
            <v>993073-SLR</v>
          </cell>
          <cell r="B329">
            <v>10652</v>
          </cell>
          <cell r="C329">
            <v>1507.72</v>
          </cell>
          <cell r="D329">
            <v>92.49</v>
          </cell>
          <cell r="E329">
            <v>524.73</v>
          </cell>
          <cell r="F329">
            <v>590.66</v>
          </cell>
          <cell r="G329">
            <v>3123.02</v>
          </cell>
          <cell r="I329">
            <v>13271.3</v>
          </cell>
          <cell r="J329">
            <v>90487</v>
          </cell>
          <cell r="K329" t="str">
            <v>MP</v>
          </cell>
        </row>
        <row r="330">
          <cell r="A330" t="str">
            <v>993074-SLR</v>
          </cell>
          <cell r="B330">
            <v>10712</v>
          </cell>
          <cell r="C330">
            <v>1446.27</v>
          </cell>
          <cell r="D330">
            <v>228.4</v>
          </cell>
          <cell r="E330">
            <v>531.9</v>
          </cell>
          <cell r="F330">
            <v>1861.98</v>
          </cell>
          <cell r="G330">
            <v>9278.73</v>
          </cell>
          <cell r="I330">
            <v>69700.179999999993</v>
          </cell>
          <cell r="J330">
            <v>93157</v>
          </cell>
          <cell r="K330" t="str">
            <v>MP</v>
          </cell>
        </row>
        <row r="331">
          <cell r="A331" t="str">
            <v>993075-SLR</v>
          </cell>
          <cell r="B331">
            <v>10630</v>
          </cell>
          <cell r="C331">
            <v>192.27</v>
          </cell>
          <cell r="D331">
            <v>11.4</v>
          </cell>
          <cell r="E331">
            <v>524.37</v>
          </cell>
          <cell r="F331">
            <v>211.83</v>
          </cell>
          <cell r="G331">
            <v>676.33</v>
          </cell>
          <cell r="I331">
            <v>3355.97</v>
          </cell>
          <cell r="J331">
            <v>90856</v>
          </cell>
          <cell r="K331" t="str">
            <v>MP</v>
          </cell>
        </row>
        <row r="332">
          <cell r="A332" t="str">
            <v>993076-SLR</v>
          </cell>
          <cell r="B332">
            <v>10967</v>
          </cell>
          <cell r="C332">
            <v>246.9</v>
          </cell>
          <cell r="D332">
            <v>60.95</v>
          </cell>
          <cell r="E332">
            <v>529.08000000000004</v>
          </cell>
          <cell r="F332">
            <v>685.99</v>
          </cell>
          <cell r="G332">
            <v>1302.8499999999999</v>
          </cell>
          <cell r="I332">
            <v>18800.86</v>
          </cell>
          <cell r="J332">
            <v>91591</v>
          </cell>
          <cell r="K332" t="str">
            <v>MP</v>
          </cell>
        </row>
        <row r="333">
          <cell r="A333" t="str">
            <v>993077-SLR</v>
          </cell>
          <cell r="B333">
            <v>10686</v>
          </cell>
          <cell r="C333">
            <v>195.77</v>
          </cell>
          <cell r="D333">
            <v>27.05</v>
          </cell>
          <cell r="E333">
            <v>527.91</v>
          </cell>
          <cell r="F333">
            <v>285.97000000000003</v>
          </cell>
          <cell r="G333">
            <v>422.66</v>
          </cell>
          <cell r="I333">
            <v>8230.33</v>
          </cell>
          <cell r="J333">
            <v>90379</v>
          </cell>
          <cell r="K333" t="str">
            <v>MP</v>
          </cell>
        </row>
        <row r="334">
          <cell r="A334" t="str">
            <v>993078-SLR</v>
          </cell>
          <cell r="B334">
            <v>10843</v>
          </cell>
          <cell r="C334">
            <v>8360.2800000000007</v>
          </cell>
          <cell r="D334">
            <v>117.17</v>
          </cell>
          <cell r="E334">
            <v>530.25</v>
          </cell>
          <cell r="F334">
            <v>1265.55</v>
          </cell>
          <cell r="G334">
            <v>5384.01</v>
          </cell>
          <cell r="I334">
            <v>36389.29</v>
          </cell>
          <cell r="J334">
            <v>91998</v>
          </cell>
          <cell r="K334" t="str">
            <v>MP</v>
          </cell>
        </row>
        <row r="335">
          <cell r="A335" t="str">
            <v>993079-SLR</v>
          </cell>
          <cell r="B335">
            <v>10631</v>
          </cell>
          <cell r="C335">
            <v>192.27</v>
          </cell>
          <cell r="D335">
            <v>49.71</v>
          </cell>
          <cell r="E335">
            <v>524.37</v>
          </cell>
          <cell r="F335">
            <v>604.27</v>
          </cell>
          <cell r="G335">
            <v>2175.0500000000002</v>
          </cell>
          <cell r="I335">
            <v>15294.13</v>
          </cell>
          <cell r="J335">
            <v>91643</v>
          </cell>
          <cell r="K335" t="str">
            <v>MP</v>
          </cell>
        </row>
        <row r="336">
          <cell r="A336" t="str">
            <v>993080-SLR</v>
          </cell>
          <cell r="B336">
            <v>10741</v>
          </cell>
          <cell r="C336">
            <v>190.63</v>
          </cell>
          <cell r="D336">
            <v>3.33</v>
          </cell>
          <cell r="E336">
            <v>533.49</v>
          </cell>
          <cell r="F336">
            <v>144.1</v>
          </cell>
          <cell r="G336">
            <v>101.72</v>
          </cell>
          <cell r="I336">
            <v>341.43</v>
          </cell>
          <cell r="J336">
            <v>90013</v>
          </cell>
          <cell r="K336" t="str">
            <v>MP</v>
          </cell>
        </row>
        <row r="337">
          <cell r="A337" t="str">
            <v>993081-SLR</v>
          </cell>
          <cell r="B337">
            <v>10672</v>
          </cell>
          <cell r="C337">
            <v>121.35</v>
          </cell>
          <cell r="D337">
            <v>5.97</v>
          </cell>
          <cell r="E337">
            <v>527.91</v>
          </cell>
          <cell r="F337">
            <v>153.62</v>
          </cell>
          <cell r="G337">
            <v>134.22999999999999</v>
          </cell>
          <cell r="I337">
            <v>831.46</v>
          </cell>
          <cell r="J337">
            <v>90485</v>
          </cell>
          <cell r="K337" t="str">
            <v>MP</v>
          </cell>
        </row>
        <row r="338">
          <cell r="A338" t="str">
            <v>993082-SLR</v>
          </cell>
          <cell r="B338">
            <v>10969</v>
          </cell>
          <cell r="C338">
            <v>1298.45</v>
          </cell>
          <cell r="D338">
            <v>384.52</v>
          </cell>
          <cell r="E338">
            <v>529.08000000000004</v>
          </cell>
          <cell r="F338">
            <v>2959.77</v>
          </cell>
          <cell r="G338">
            <v>12641.82</v>
          </cell>
          <cell r="I338">
            <v>118479.71</v>
          </cell>
          <cell r="J338">
            <v>90061</v>
          </cell>
          <cell r="K338" t="str">
            <v>MP</v>
          </cell>
        </row>
        <row r="339">
          <cell r="A339" t="str">
            <v>993083-SLR</v>
          </cell>
          <cell r="B339">
            <v>10908</v>
          </cell>
          <cell r="C339">
            <v>205.45</v>
          </cell>
          <cell r="D339">
            <v>91.57</v>
          </cell>
          <cell r="E339">
            <v>524.54999999999995</v>
          </cell>
          <cell r="F339">
            <v>899.86</v>
          </cell>
          <cell r="G339">
            <v>1487.5</v>
          </cell>
          <cell r="I339">
            <v>28316.959999999999</v>
          </cell>
          <cell r="J339">
            <v>90083</v>
          </cell>
          <cell r="K339" t="str">
            <v>MP</v>
          </cell>
        </row>
        <row r="340">
          <cell r="A340" t="str">
            <v>993084-SLR</v>
          </cell>
          <cell r="B340">
            <v>10909</v>
          </cell>
          <cell r="C340">
            <v>1768.14</v>
          </cell>
          <cell r="D340">
            <v>725.85</v>
          </cell>
          <cell r="E340">
            <v>524.54999999999995</v>
          </cell>
          <cell r="F340">
            <v>2881.9</v>
          </cell>
          <cell r="G340">
            <v>15171.55</v>
          </cell>
          <cell r="I340">
            <v>114210.27</v>
          </cell>
          <cell r="J340">
            <v>92107</v>
          </cell>
          <cell r="K340" t="str">
            <v>MP</v>
          </cell>
        </row>
        <row r="341">
          <cell r="A341" t="str">
            <v>993085-SLR</v>
          </cell>
          <cell r="B341">
            <v>10745</v>
          </cell>
          <cell r="C341">
            <v>465.31</v>
          </cell>
          <cell r="D341">
            <v>13.28</v>
          </cell>
          <cell r="E341">
            <v>533.49</v>
          </cell>
          <cell r="F341">
            <v>189.83</v>
          </cell>
          <cell r="G341">
            <v>487.92</v>
          </cell>
          <cell r="I341">
            <v>2089.39</v>
          </cell>
          <cell r="J341">
            <v>91163</v>
          </cell>
          <cell r="K341" t="str">
            <v>MP</v>
          </cell>
        </row>
        <row r="342">
          <cell r="A342" t="str">
            <v>993087-SLR</v>
          </cell>
          <cell r="B342">
            <v>10761</v>
          </cell>
          <cell r="C342">
            <v>222.29</v>
          </cell>
          <cell r="D342">
            <v>9.8000000000000007</v>
          </cell>
          <cell r="E342">
            <v>533.49</v>
          </cell>
          <cell r="F342">
            <v>167.5</v>
          </cell>
          <cell r="G342">
            <v>299.32</v>
          </cell>
          <cell r="I342">
            <v>1343.31</v>
          </cell>
          <cell r="J342">
            <v>90322</v>
          </cell>
          <cell r="K342" t="str">
            <v>MP</v>
          </cell>
        </row>
        <row r="343">
          <cell r="A343" t="str">
            <v>993088-SLR</v>
          </cell>
          <cell r="B343">
            <v>10778</v>
          </cell>
          <cell r="C343">
            <v>152.08000000000001</v>
          </cell>
          <cell r="D343">
            <v>32.869999999999997</v>
          </cell>
          <cell r="E343">
            <v>536.76</v>
          </cell>
          <cell r="F343">
            <v>251.35</v>
          </cell>
          <cell r="G343">
            <v>742.29</v>
          </cell>
          <cell r="I343">
            <v>5117.1099999999997</v>
          </cell>
          <cell r="J343">
            <v>90097</v>
          </cell>
          <cell r="K343" t="str">
            <v>MP</v>
          </cell>
        </row>
        <row r="344">
          <cell r="A344" t="str">
            <v>993089-SLR</v>
          </cell>
          <cell r="B344">
            <v>10844</v>
          </cell>
          <cell r="C344">
            <v>141.4</v>
          </cell>
          <cell r="D344">
            <v>13.24</v>
          </cell>
          <cell r="E344">
            <v>530.25</v>
          </cell>
          <cell r="F344">
            <v>225.01</v>
          </cell>
          <cell r="G344">
            <v>578.41</v>
          </cell>
          <cell r="I344">
            <v>3976.88</v>
          </cell>
          <cell r="J344">
            <v>90485</v>
          </cell>
          <cell r="K344" t="str">
            <v>MP</v>
          </cell>
        </row>
        <row r="345">
          <cell r="A345" t="str">
            <v>993091-SLR</v>
          </cell>
          <cell r="B345">
            <v>10723</v>
          </cell>
          <cell r="C345">
            <v>233.22</v>
          </cell>
          <cell r="D345">
            <v>14.25</v>
          </cell>
          <cell r="E345">
            <v>531.9</v>
          </cell>
          <cell r="F345">
            <v>183.69</v>
          </cell>
          <cell r="G345">
            <v>275.43</v>
          </cell>
          <cell r="I345">
            <v>2047.82</v>
          </cell>
          <cell r="J345">
            <v>93072</v>
          </cell>
          <cell r="K345" t="str">
            <v>MP</v>
          </cell>
        </row>
        <row r="346">
          <cell r="A346" t="str">
            <v>993092-SLR</v>
          </cell>
          <cell r="B346">
            <v>10953</v>
          </cell>
          <cell r="C346">
            <v>11868.87</v>
          </cell>
          <cell r="D346">
            <v>116.26</v>
          </cell>
          <cell r="E346">
            <v>529.08000000000004</v>
          </cell>
          <cell r="F346">
            <v>946.27</v>
          </cell>
          <cell r="G346">
            <v>3681.18</v>
          </cell>
          <cell r="I346">
            <v>18691.34</v>
          </cell>
          <cell r="J346">
            <v>93249</v>
          </cell>
          <cell r="K346" t="str">
            <v>MP</v>
          </cell>
        </row>
        <row r="347">
          <cell r="A347" t="str">
            <v>993093-SLR</v>
          </cell>
          <cell r="B347">
            <v>10787</v>
          </cell>
          <cell r="C347">
            <v>232.6</v>
          </cell>
          <cell r="D347">
            <v>17.09</v>
          </cell>
          <cell r="E347">
            <v>536.76</v>
          </cell>
          <cell r="F347">
            <v>194.03</v>
          </cell>
          <cell r="G347">
            <v>523.37</v>
          </cell>
          <cell r="I347">
            <v>2504.88</v>
          </cell>
          <cell r="J347">
            <v>90390</v>
          </cell>
          <cell r="K347" t="str">
            <v>MP</v>
          </cell>
        </row>
        <row r="348">
          <cell r="A348" t="str">
            <v>993094-SLR</v>
          </cell>
          <cell r="B348">
            <v>10762</v>
          </cell>
          <cell r="C348">
            <v>267.3</v>
          </cell>
          <cell r="D348">
            <v>5.85</v>
          </cell>
          <cell r="E348">
            <v>533.49</v>
          </cell>
          <cell r="F348">
            <v>152.18</v>
          </cell>
          <cell r="G348">
            <v>152.12</v>
          </cell>
          <cell r="I348">
            <v>621.66999999999996</v>
          </cell>
          <cell r="J348">
            <v>91868</v>
          </cell>
          <cell r="K348" t="str">
            <v>MP</v>
          </cell>
        </row>
        <row r="349">
          <cell r="A349" t="str">
            <v>993095-SLR</v>
          </cell>
          <cell r="B349">
            <v>10883</v>
          </cell>
          <cell r="C349">
            <v>667.68</v>
          </cell>
          <cell r="D349">
            <v>101.49</v>
          </cell>
          <cell r="E349">
            <v>528.15</v>
          </cell>
          <cell r="F349">
            <v>624.4</v>
          </cell>
          <cell r="G349">
            <v>3437.9</v>
          </cell>
          <cell r="I349">
            <v>15601.8</v>
          </cell>
          <cell r="J349">
            <v>92088</v>
          </cell>
          <cell r="K349" t="str">
            <v>MP</v>
          </cell>
        </row>
        <row r="350">
          <cell r="A350" t="str">
            <v>993096-SLR</v>
          </cell>
          <cell r="B350">
            <v>10845</v>
          </cell>
          <cell r="C350">
            <v>187.47</v>
          </cell>
          <cell r="D350">
            <v>31.82</v>
          </cell>
          <cell r="E350">
            <v>530.25</v>
          </cell>
          <cell r="F350">
            <v>246.03</v>
          </cell>
          <cell r="G350">
            <v>962.48</v>
          </cell>
          <cell r="I350">
            <v>4846.38</v>
          </cell>
          <cell r="J350">
            <v>90558</v>
          </cell>
          <cell r="K350" t="str">
            <v>MP</v>
          </cell>
        </row>
        <row r="351">
          <cell r="A351" t="str">
            <v>993098-SLR</v>
          </cell>
          <cell r="B351">
            <v>10866</v>
          </cell>
          <cell r="C351">
            <v>0</v>
          </cell>
          <cell r="D351">
            <v>0</v>
          </cell>
          <cell r="E351">
            <v>0</v>
          </cell>
          <cell r="F351">
            <v>17.41</v>
          </cell>
          <cell r="G351">
            <v>416.76</v>
          </cell>
          <cell r="I351">
            <v>694.6</v>
          </cell>
          <cell r="J351">
            <v>91976</v>
          </cell>
          <cell r="K351" t="str">
            <v>MP</v>
          </cell>
        </row>
        <row r="352">
          <cell r="A352" t="str">
            <v>993100-SLR</v>
          </cell>
          <cell r="B352">
            <v>1096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.29</v>
          </cell>
          <cell r="I352">
            <v>8.82</v>
          </cell>
          <cell r="J352">
            <v>90971</v>
          </cell>
          <cell r="K352" t="str">
            <v>MP</v>
          </cell>
        </row>
        <row r="353">
          <cell r="A353" t="str">
            <v>993101-SLR</v>
          </cell>
          <cell r="B353">
            <v>10910</v>
          </cell>
          <cell r="C353">
            <v>437.13</v>
          </cell>
          <cell r="D353">
            <v>343.25</v>
          </cell>
          <cell r="E353">
            <v>524.54999999999995</v>
          </cell>
          <cell r="F353">
            <v>2669.51</v>
          </cell>
          <cell r="G353">
            <v>14059.86</v>
          </cell>
          <cell r="I353">
            <v>106484.44</v>
          </cell>
          <cell r="J353">
            <v>90062</v>
          </cell>
          <cell r="K353" t="str">
            <v>MP</v>
          </cell>
        </row>
        <row r="354">
          <cell r="A354" t="str">
            <v>993102-SLR</v>
          </cell>
          <cell r="B354">
            <v>10864</v>
          </cell>
          <cell r="C354">
            <v>174.45</v>
          </cell>
          <cell r="D354">
            <v>29.43</v>
          </cell>
          <cell r="E354">
            <v>536.76</v>
          </cell>
          <cell r="F354">
            <v>414.89</v>
          </cell>
          <cell r="G354">
            <v>458.25</v>
          </cell>
          <cell r="I354">
            <v>8961.19</v>
          </cell>
          <cell r="J354">
            <v>90651</v>
          </cell>
          <cell r="K354" t="str">
            <v>MP</v>
          </cell>
        </row>
        <row r="355">
          <cell r="A355" t="str">
            <v>993103-SLR</v>
          </cell>
          <cell r="B355">
            <v>10793</v>
          </cell>
          <cell r="C355">
            <v>199.73</v>
          </cell>
          <cell r="D355">
            <v>43.46</v>
          </cell>
          <cell r="E355">
            <v>536.76</v>
          </cell>
          <cell r="F355">
            <v>561.62</v>
          </cell>
          <cell r="G355">
            <v>1901.31</v>
          </cell>
          <cell r="I355">
            <v>13337.59</v>
          </cell>
          <cell r="J355">
            <v>91360</v>
          </cell>
          <cell r="K355" t="str">
            <v>MP</v>
          </cell>
        </row>
        <row r="356">
          <cell r="A356" t="str">
            <v>993104-SLR</v>
          </cell>
          <cell r="B356">
            <v>10884</v>
          </cell>
          <cell r="C356">
            <v>265.95</v>
          </cell>
          <cell r="D356">
            <v>13.98</v>
          </cell>
          <cell r="E356">
            <v>528.15</v>
          </cell>
          <cell r="F356">
            <v>183.08</v>
          </cell>
          <cell r="G356">
            <v>317.52999999999997</v>
          </cell>
          <cell r="I356">
            <v>1988.11</v>
          </cell>
          <cell r="J356">
            <v>93107</v>
          </cell>
          <cell r="K356" t="str">
            <v>MP</v>
          </cell>
        </row>
        <row r="357">
          <cell r="A357" t="str">
            <v>993105-SLR</v>
          </cell>
          <cell r="B357">
            <v>10794</v>
          </cell>
          <cell r="C357">
            <v>170.87</v>
          </cell>
          <cell r="D357">
            <v>12.13</v>
          </cell>
          <cell r="E357">
            <v>536.76</v>
          </cell>
          <cell r="F357">
            <v>217.33</v>
          </cell>
          <cell r="G357">
            <v>795.91</v>
          </cell>
          <cell r="I357">
            <v>3607.03</v>
          </cell>
          <cell r="J357">
            <v>90506</v>
          </cell>
          <cell r="K357" t="str">
            <v>MP</v>
          </cell>
        </row>
        <row r="358">
          <cell r="A358" t="str">
            <v>993106-SLR</v>
          </cell>
          <cell r="B358">
            <v>10885</v>
          </cell>
          <cell r="C358">
            <v>462.13</v>
          </cell>
          <cell r="D358">
            <v>11.64</v>
          </cell>
          <cell r="E358">
            <v>528.15</v>
          </cell>
          <cell r="F358">
            <v>174.15</v>
          </cell>
          <cell r="G358">
            <v>355.54</v>
          </cell>
          <cell r="I358">
            <v>1397.48</v>
          </cell>
          <cell r="J358">
            <v>91975</v>
          </cell>
          <cell r="K358" t="str">
            <v>MP</v>
          </cell>
        </row>
        <row r="359">
          <cell r="A359" t="str">
            <v>993107-SLR</v>
          </cell>
          <cell r="B359">
            <v>10847</v>
          </cell>
          <cell r="C359">
            <v>305.33999999999997</v>
          </cell>
          <cell r="D359">
            <v>17.11</v>
          </cell>
          <cell r="E359">
            <v>530.25</v>
          </cell>
          <cell r="F359">
            <v>193.28</v>
          </cell>
          <cell r="G359">
            <v>81.64</v>
          </cell>
          <cell r="I359">
            <v>2398.96</v>
          </cell>
          <cell r="J359">
            <v>93021</v>
          </cell>
          <cell r="K359" t="str">
            <v>MP</v>
          </cell>
        </row>
        <row r="360">
          <cell r="A360" t="str">
            <v>993108-SLR</v>
          </cell>
          <cell r="B360">
            <v>10713</v>
          </cell>
          <cell r="C360">
            <v>327.75</v>
          </cell>
          <cell r="D360">
            <v>3.94</v>
          </cell>
          <cell r="E360">
            <v>531.9</v>
          </cell>
          <cell r="F360">
            <v>146.49</v>
          </cell>
          <cell r="G360">
            <v>121.92</v>
          </cell>
          <cell r="I360">
            <v>310.01</v>
          </cell>
          <cell r="J360">
            <v>90827</v>
          </cell>
          <cell r="K360" t="str">
            <v>MP</v>
          </cell>
        </row>
        <row r="361">
          <cell r="A361" t="str">
            <v>993109-SLR</v>
          </cell>
          <cell r="B361">
            <v>10780</v>
          </cell>
          <cell r="C361">
            <v>160.05000000000001</v>
          </cell>
          <cell r="D361">
            <v>8.7899999999999991</v>
          </cell>
          <cell r="E361">
            <v>533.49</v>
          </cell>
          <cell r="F361">
            <v>164.04</v>
          </cell>
          <cell r="G361">
            <v>270.11</v>
          </cell>
          <cell r="I361">
            <v>1252.74</v>
          </cell>
          <cell r="J361">
            <v>93138</v>
          </cell>
          <cell r="K361" t="str">
            <v>MP</v>
          </cell>
        </row>
        <row r="362">
          <cell r="A362" t="str">
            <v>993110-SLR</v>
          </cell>
          <cell r="B362">
            <v>10747</v>
          </cell>
          <cell r="C362">
            <v>298.22000000000003</v>
          </cell>
          <cell r="D362">
            <v>6.31</v>
          </cell>
          <cell r="E362">
            <v>531.9</v>
          </cell>
          <cell r="F362">
            <v>225</v>
          </cell>
          <cell r="G362">
            <v>374.07</v>
          </cell>
          <cell r="I362">
            <v>1668.39</v>
          </cell>
          <cell r="J362">
            <v>91178</v>
          </cell>
          <cell r="K362" t="str">
            <v>MP</v>
          </cell>
        </row>
        <row r="363">
          <cell r="A363" t="str">
            <v>993111-SLR</v>
          </cell>
          <cell r="B363">
            <v>10886</v>
          </cell>
          <cell r="C363">
            <v>2321.9</v>
          </cell>
          <cell r="D363">
            <v>1837.19</v>
          </cell>
          <cell r="E363">
            <v>528.15</v>
          </cell>
          <cell r="F363">
            <v>6942.89</v>
          </cell>
          <cell r="G363">
            <v>14859.64</v>
          </cell>
          <cell r="I363">
            <v>293033.64</v>
          </cell>
          <cell r="J363">
            <v>91578</v>
          </cell>
          <cell r="K363" t="str">
            <v>MP</v>
          </cell>
        </row>
        <row r="364">
          <cell r="A364" t="str">
            <v>993113-SLR</v>
          </cell>
          <cell r="B364">
            <v>10948</v>
          </cell>
          <cell r="C364">
            <v>10870.83</v>
          </cell>
          <cell r="D364">
            <v>265.26</v>
          </cell>
          <cell r="E364">
            <v>529.08000000000004</v>
          </cell>
          <cell r="F364">
            <v>1218.72</v>
          </cell>
          <cell r="G364">
            <v>2134.23</v>
          </cell>
          <cell r="I364">
            <v>31649.14</v>
          </cell>
          <cell r="J364">
            <v>93248</v>
          </cell>
          <cell r="K364" t="str">
            <v>MP</v>
          </cell>
        </row>
        <row r="365">
          <cell r="A365" t="str">
            <v>993114-SLR</v>
          </cell>
          <cell r="B365">
            <v>10887</v>
          </cell>
          <cell r="C365">
            <v>598.57000000000005</v>
          </cell>
          <cell r="D365">
            <v>36.18</v>
          </cell>
          <cell r="E365">
            <v>528.15</v>
          </cell>
          <cell r="F365">
            <v>510.39</v>
          </cell>
          <cell r="G365">
            <v>1470.73</v>
          </cell>
          <cell r="I365">
            <v>10669.16</v>
          </cell>
          <cell r="J365">
            <v>90061</v>
          </cell>
          <cell r="K365" t="str">
            <v>MP</v>
          </cell>
        </row>
        <row r="366">
          <cell r="A366" t="str">
            <v>993115-SLR</v>
          </cell>
          <cell r="B366">
            <v>10920</v>
          </cell>
          <cell r="C366">
            <v>209.82</v>
          </cell>
          <cell r="D366">
            <v>46.84</v>
          </cell>
          <cell r="E366">
            <v>524.54999999999995</v>
          </cell>
          <cell r="F366">
            <v>585.41</v>
          </cell>
          <cell r="G366">
            <v>533.66999999999996</v>
          </cell>
          <cell r="I366">
            <v>14381.41</v>
          </cell>
          <cell r="J366">
            <v>91571</v>
          </cell>
          <cell r="K366" t="str">
            <v>MP</v>
          </cell>
        </row>
        <row r="367">
          <cell r="A367" t="str">
            <v>993116-SLR</v>
          </cell>
          <cell r="B367">
            <v>10781</v>
          </cell>
          <cell r="C367">
            <v>152.08000000000001</v>
          </cell>
          <cell r="D367">
            <v>15.6</v>
          </cell>
          <cell r="E367">
            <v>536.76</v>
          </cell>
          <cell r="F367">
            <v>188.66</v>
          </cell>
          <cell r="G367">
            <v>352.24</v>
          </cell>
          <cell r="I367">
            <v>2348.33</v>
          </cell>
          <cell r="J367">
            <v>90097</v>
          </cell>
          <cell r="K367" t="str">
            <v>MP</v>
          </cell>
        </row>
        <row r="368">
          <cell r="A368" t="str">
            <v>993117-SLR</v>
          </cell>
          <cell r="B368">
            <v>10749</v>
          </cell>
          <cell r="C368">
            <v>195.61</v>
          </cell>
          <cell r="D368">
            <v>13.48</v>
          </cell>
          <cell r="E368">
            <v>533.49</v>
          </cell>
          <cell r="F368">
            <v>226.78</v>
          </cell>
          <cell r="G368">
            <v>589.44000000000005</v>
          </cell>
          <cell r="I368">
            <v>4001.18</v>
          </cell>
          <cell r="J368">
            <v>90463</v>
          </cell>
          <cell r="K368" t="str">
            <v>MP</v>
          </cell>
        </row>
        <row r="369">
          <cell r="A369" t="str">
            <v>993118-SLR</v>
          </cell>
          <cell r="B369">
            <v>10849</v>
          </cell>
          <cell r="C369">
            <v>229.78</v>
          </cell>
          <cell r="D369">
            <v>44.74</v>
          </cell>
          <cell r="E369">
            <v>530.25</v>
          </cell>
          <cell r="F369">
            <v>570.63</v>
          </cell>
          <cell r="G369">
            <v>2936.11</v>
          </cell>
          <cell r="I369">
            <v>13706.96</v>
          </cell>
          <cell r="J369">
            <v>91981</v>
          </cell>
          <cell r="K369" t="str">
            <v>MP</v>
          </cell>
        </row>
        <row r="370">
          <cell r="A370" t="str">
            <v>993119-SLR</v>
          </cell>
          <cell r="B370">
            <v>10888</v>
          </cell>
          <cell r="C370">
            <v>195.84</v>
          </cell>
          <cell r="D370">
            <v>97.41</v>
          </cell>
          <cell r="E370">
            <v>528.15</v>
          </cell>
          <cell r="F370">
            <v>603.4</v>
          </cell>
          <cell r="G370">
            <v>2933.2</v>
          </cell>
          <cell r="I370">
            <v>15144.64</v>
          </cell>
          <cell r="J370">
            <v>90686</v>
          </cell>
          <cell r="K370" t="str">
            <v>MP</v>
          </cell>
        </row>
        <row r="371">
          <cell r="A371" t="str">
            <v>993120-SLR</v>
          </cell>
          <cell r="B371">
            <v>10889</v>
          </cell>
          <cell r="C371">
            <v>158.53</v>
          </cell>
          <cell r="D371">
            <v>2.1800000000000002</v>
          </cell>
          <cell r="E371">
            <v>528.15</v>
          </cell>
          <cell r="F371">
            <v>139.76</v>
          </cell>
          <cell r="G371">
            <v>65.09</v>
          </cell>
          <cell r="I371">
            <v>181.85</v>
          </cell>
          <cell r="J371">
            <v>93013</v>
          </cell>
          <cell r="K371" t="str">
            <v>MP</v>
          </cell>
        </row>
        <row r="372">
          <cell r="A372" t="str">
            <v>993121-SLR</v>
          </cell>
          <cell r="B372">
            <v>10752</v>
          </cell>
          <cell r="C372">
            <v>186.72</v>
          </cell>
          <cell r="D372">
            <v>35.85</v>
          </cell>
          <cell r="E372">
            <v>533.49</v>
          </cell>
          <cell r="F372">
            <v>513.13</v>
          </cell>
          <cell r="G372">
            <v>1599.62</v>
          </cell>
          <cell r="I372">
            <v>11203.29</v>
          </cell>
          <cell r="J372">
            <v>92190</v>
          </cell>
          <cell r="K372" t="str">
            <v>MP</v>
          </cell>
        </row>
        <row r="373">
          <cell r="A373" t="str">
            <v>993122-SLR</v>
          </cell>
          <cell r="B373">
            <v>10971</v>
          </cell>
          <cell r="C373">
            <v>221.1</v>
          </cell>
          <cell r="D373">
            <v>12.88</v>
          </cell>
          <cell r="E373">
            <v>530.64</v>
          </cell>
          <cell r="F373">
            <v>178.62</v>
          </cell>
          <cell r="G373">
            <v>393.28</v>
          </cell>
          <cell r="I373">
            <v>1835.93</v>
          </cell>
          <cell r="J373">
            <v>90322</v>
          </cell>
          <cell r="K373" t="str">
            <v>MP</v>
          </cell>
        </row>
        <row r="374">
          <cell r="A374" t="str">
            <v>993124-SLR</v>
          </cell>
          <cell r="B374">
            <v>10921</v>
          </cell>
          <cell r="C374">
            <v>216.53</v>
          </cell>
          <cell r="D374">
            <v>58.45</v>
          </cell>
          <cell r="E374">
            <v>524.54999999999995</v>
          </cell>
          <cell r="F374">
            <v>434.88</v>
          </cell>
          <cell r="G374">
            <v>1826.69</v>
          </cell>
          <cell r="I374">
            <v>9339.2000000000007</v>
          </cell>
          <cell r="J374">
            <v>90338</v>
          </cell>
          <cell r="K374" t="str">
            <v>MP</v>
          </cell>
        </row>
        <row r="375">
          <cell r="A375" t="str">
            <v>993125-SLR</v>
          </cell>
          <cell r="B375">
            <v>10754</v>
          </cell>
          <cell r="C375">
            <v>195.61</v>
          </cell>
          <cell r="D375">
            <v>16.61</v>
          </cell>
          <cell r="E375">
            <v>533.49</v>
          </cell>
          <cell r="F375">
            <v>248.86</v>
          </cell>
          <cell r="G375">
            <v>726.8</v>
          </cell>
          <cell r="I375">
            <v>4979.24</v>
          </cell>
          <cell r="J375">
            <v>91981</v>
          </cell>
          <cell r="K375" t="str">
            <v>MP</v>
          </cell>
        </row>
        <row r="376">
          <cell r="A376" t="str">
            <v>993126-SLR</v>
          </cell>
          <cell r="B376">
            <v>10757</v>
          </cell>
          <cell r="C376">
            <v>181.39</v>
          </cell>
          <cell r="D376">
            <v>2.4500000000000002</v>
          </cell>
          <cell r="E376">
            <v>533.49</v>
          </cell>
          <cell r="F376">
            <v>140.96</v>
          </cell>
          <cell r="G376">
            <v>75.23</v>
          </cell>
          <cell r="I376">
            <v>212.12</v>
          </cell>
          <cell r="J376">
            <v>92252</v>
          </cell>
          <cell r="K376" t="str">
            <v>MP</v>
          </cell>
        </row>
        <row r="377">
          <cell r="A377" t="str">
            <v>993127-SLR</v>
          </cell>
          <cell r="B377">
            <v>10739</v>
          </cell>
          <cell r="C377">
            <v>860.88</v>
          </cell>
          <cell r="D377">
            <v>25.79</v>
          </cell>
          <cell r="E377">
            <v>533.49</v>
          </cell>
          <cell r="F377">
            <v>245.38</v>
          </cell>
          <cell r="G377">
            <v>957.03</v>
          </cell>
          <cell r="I377">
            <v>4144.79</v>
          </cell>
          <cell r="J377">
            <v>90257</v>
          </cell>
          <cell r="K377" t="str">
            <v>MP</v>
          </cell>
        </row>
        <row r="378">
          <cell r="A378" t="str">
            <v>993128-SLR</v>
          </cell>
          <cell r="B378">
            <v>10795</v>
          </cell>
          <cell r="C378">
            <v>269.39999999999998</v>
          </cell>
          <cell r="D378">
            <v>2.25</v>
          </cell>
          <cell r="E378">
            <v>536.76</v>
          </cell>
          <cell r="F378">
            <v>140.19999999999999</v>
          </cell>
          <cell r="G378">
            <v>68.849999999999994</v>
          </cell>
          <cell r="I378">
            <v>90.71</v>
          </cell>
          <cell r="J378">
            <v>91163</v>
          </cell>
          <cell r="K378" t="str">
            <v>MP</v>
          </cell>
        </row>
        <row r="379">
          <cell r="A379" t="str">
            <v>993129-SLR</v>
          </cell>
          <cell r="B379">
            <v>10763</v>
          </cell>
          <cell r="C379">
            <v>267.3</v>
          </cell>
          <cell r="D379">
            <v>14.17</v>
          </cell>
          <cell r="E379">
            <v>533.49</v>
          </cell>
          <cell r="F379">
            <v>182.2</v>
          </cell>
          <cell r="G379">
            <v>423.46</v>
          </cell>
          <cell r="I379">
            <v>1947.26</v>
          </cell>
          <cell r="J379">
            <v>91984</v>
          </cell>
          <cell r="K379" t="str">
            <v>MP</v>
          </cell>
        </row>
        <row r="380">
          <cell r="A380" t="str">
            <v>993131-SLR</v>
          </cell>
          <cell r="B380">
            <v>10890</v>
          </cell>
          <cell r="C380">
            <v>343.42</v>
          </cell>
          <cell r="D380">
            <v>3.26</v>
          </cell>
          <cell r="E380">
            <v>528.15</v>
          </cell>
          <cell r="F380">
            <v>143.81</v>
          </cell>
          <cell r="G380">
            <v>99.32</v>
          </cell>
          <cell r="I380">
            <v>176.05</v>
          </cell>
          <cell r="J380">
            <v>91250</v>
          </cell>
          <cell r="K380" t="str">
            <v>MP</v>
          </cell>
        </row>
        <row r="381">
          <cell r="A381" t="str">
            <v>993132-SLR</v>
          </cell>
          <cell r="B381">
            <v>10891</v>
          </cell>
          <cell r="C381">
            <v>325.69</v>
          </cell>
          <cell r="D381">
            <v>776.45</v>
          </cell>
          <cell r="E381">
            <v>528.15</v>
          </cell>
          <cell r="F381">
            <v>5715.51</v>
          </cell>
          <cell r="G381">
            <v>33969.980000000003</v>
          </cell>
          <cell r="I381">
            <v>241540.6</v>
          </cell>
          <cell r="J381">
            <v>92393</v>
          </cell>
          <cell r="K381" t="str">
            <v>MP</v>
          </cell>
        </row>
        <row r="382">
          <cell r="A382" t="str">
            <v>993133-SLR</v>
          </cell>
          <cell r="B382">
            <v>10796</v>
          </cell>
          <cell r="C382">
            <v>1243.82</v>
          </cell>
          <cell r="D382">
            <v>42.48</v>
          </cell>
          <cell r="E382">
            <v>536.76</v>
          </cell>
          <cell r="F382">
            <v>554.70000000000005</v>
          </cell>
          <cell r="G382">
            <v>2256.4899999999998</v>
          </cell>
          <cell r="I382">
            <v>11987.19</v>
          </cell>
          <cell r="J382">
            <v>91178</v>
          </cell>
          <cell r="K382" t="str">
            <v>MP</v>
          </cell>
        </row>
        <row r="383">
          <cell r="A383" t="str">
            <v>993135-SLR</v>
          </cell>
          <cell r="B383">
            <v>10765</v>
          </cell>
          <cell r="C383">
            <v>168.94</v>
          </cell>
          <cell r="D383">
            <v>3.22</v>
          </cell>
          <cell r="E383">
            <v>533.49</v>
          </cell>
          <cell r="F383">
            <v>154.66</v>
          </cell>
          <cell r="G383">
            <v>190.9</v>
          </cell>
          <cell r="I383">
            <v>832.56</v>
          </cell>
          <cell r="J383">
            <v>90685</v>
          </cell>
          <cell r="K383" t="str">
            <v>MP</v>
          </cell>
        </row>
        <row r="384">
          <cell r="A384" t="str">
            <v>993136-SLR</v>
          </cell>
          <cell r="B384">
            <v>10892</v>
          </cell>
          <cell r="C384">
            <v>149.63999999999999</v>
          </cell>
          <cell r="D384">
            <v>24.58</v>
          </cell>
          <cell r="E384">
            <v>528.15</v>
          </cell>
          <cell r="F384">
            <v>221.23</v>
          </cell>
          <cell r="G384">
            <v>554.91999999999996</v>
          </cell>
          <cell r="I384">
            <v>3789.48</v>
          </cell>
          <cell r="J384">
            <v>90097</v>
          </cell>
          <cell r="K384" t="str">
            <v>MP</v>
          </cell>
        </row>
        <row r="385">
          <cell r="A385" t="str">
            <v>993137-SLR</v>
          </cell>
          <cell r="B385">
            <v>10789</v>
          </cell>
          <cell r="C385">
            <v>159.08000000000001</v>
          </cell>
          <cell r="D385">
            <v>9.65</v>
          </cell>
          <cell r="E385">
            <v>530.25</v>
          </cell>
          <cell r="F385">
            <v>199.87</v>
          </cell>
          <cell r="G385">
            <v>391.87</v>
          </cell>
          <cell r="I385">
            <v>2845.68</v>
          </cell>
          <cell r="J385">
            <v>92116</v>
          </cell>
          <cell r="K385" t="str">
            <v>MP</v>
          </cell>
        </row>
        <row r="386">
          <cell r="A386" t="str">
            <v>993138-SLR</v>
          </cell>
          <cell r="B386">
            <v>10893</v>
          </cell>
          <cell r="C386">
            <v>176.05</v>
          </cell>
          <cell r="D386">
            <v>1.3</v>
          </cell>
          <cell r="E386">
            <v>528.15</v>
          </cell>
          <cell r="F386">
            <v>141.21</v>
          </cell>
          <cell r="G386">
            <v>77.319999999999993</v>
          </cell>
          <cell r="I386">
            <v>229.59</v>
          </cell>
          <cell r="J386">
            <v>92254</v>
          </cell>
          <cell r="K386" t="str">
            <v>MP</v>
          </cell>
        </row>
        <row r="387">
          <cell r="A387" t="str">
            <v>993139-SLR</v>
          </cell>
          <cell r="B387">
            <v>10972</v>
          </cell>
          <cell r="C387">
            <v>8036.37</v>
          </cell>
          <cell r="D387">
            <v>138.13999999999999</v>
          </cell>
          <cell r="E387">
            <v>530.64</v>
          </cell>
          <cell r="F387">
            <v>941.31</v>
          </cell>
          <cell r="G387">
            <v>5084.1000000000004</v>
          </cell>
          <cell r="I387">
            <v>22281.57</v>
          </cell>
          <cell r="J387">
            <v>93038</v>
          </cell>
          <cell r="K387" t="str">
            <v>MP</v>
          </cell>
        </row>
        <row r="388">
          <cell r="A388" t="str">
            <v>993142-SLR</v>
          </cell>
          <cell r="B388">
            <v>10912</v>
          </cell>
          <cell r="C388">
            <v>183.59</v>
          </cell>
          <cell r="D388">
            <v>59.52</v>
          </cell>
          <cell r="E388">
            <v>524.54999999999995</v>
          </cell>
          <cell r="F388">
            <v>674.6</v>
          </cell>
          <cell r="G388">
            <v>2604.33</v>
          </cell>
          <cell r="I388">
            <v>18359.25</v>
          </cell>
          <cell r="J388">
            <v>92190</v>
          </cell>
          <cell r="K388" t="str">
            <v>MP</v>
          </cell>
        </row>
        <row r="389">
          <cell r="A389" t="str">
            <v>993143-SLR</v>
          </cell>
          <cell r="B389">
            <v>10685</v>
          </cell>
          <cell r="C389">
            <v>131.97999999999999</v>
          </cell>
          <cell r="D389">
            <v>2.25</v>
          </cell>
          <cell r="E389">
            <v>527.91</v>
          </cell>
          <cell r="F389">
            <v>147.94</v>
          </cell>
          <cell r="G389">
            <v>134.16999999999999</v>
          </cell>
          <cell r="I389">
            <v>571.9</v>
          </cell>
          <cell r="J389">
            <v>91511</v>
          </cell>
          <cell r="K389" t="str">
            <v>MP</v>
          </cell>
        </row>
        <row r="390">
          <cell r="A390" t="str">
            <v>993144-SLR</v>
          </cell>
          <cell r="B390">
            <v>10724</v>
          </cell>
          <cell r="C390">
            <v>413.11</v>
          </cell>
          <cell r="D390">
            <v>43.93</v>
          </cell>
          <cell r="E390">
            <v>531.9</v>
          </cell>
          <cell r="F390">
            <v>564.97</v>
          </cell>
          <cell r="G390">
            <v>1922.18</v>
          </cell>
          <cell r="I390">
            <v>13272.82</v>
          </cell>
          <cell r="J390">
            <v>91750</v>
          </cell>
          <cell r="K390" t="str">
            <v>MP</v>
          </cell>
        </row>
        <row r="391">
          <cell r="A391" t="str">
            <v>993145-SLR</v>
          </cell>
          <cell r="B391">
            <v>10766</v>
          </cell>
          <cell r="C391">
            <v>168.94</v>
          </cell>
          <cell r="D391">
            <v>24.52</v>
          </cell>
          <cell r="E391">
            <v>533.49</v>
          </cell>
          <cell r="F391">
            <v>348.02</v>
          </cell>
          <cell r="G391">
            <v>1072.72</v>
          </cell>
          <cell r="I391">
            <v>7468.86</v>
          </cell>
          <cell r="J391">
            <v>90061</v>
          </cell>
          <cell r="K391" t="str">
            <v>MP</v>
          </cell>
        </row>
        <row r="392">
          <cell r="A392" t="str">
            <v>993146-SLR</v>
          </cell>
          <cell r="B392">
            <v>10689</v>
          </cell>
          <cell r="C392">
            <v>190.6</v>
          </cell>
          <cell r="D392">
            <v>4.93</v>
          </cell>
          <cell r="E392">
            <v>531.9</v>
          </cell>
          <cell r="F392">
            <v>166.77</v>
          </cell>
          <cell r="G392">
            <v>324.02999999999997</v>
          </cell>
          <cell r="I392">
            <v>1347.48</v>
          </cell>
          <cell r="J392">
            <v>91681</v>
          </cell>
          <cell r="K392" t="str">
            <v>MP</v>
          </cell>
        </row>
        <row r="393">
          <cell r="A393" t="str">
            <v>993147-SLR</v>
          </cell>
          <cell r="B393">
            <v>10767</v>
          </cell>
          <cell r="C393">
            <v>142.26</v>
          </cell>
          <cell r="D393">
            <v>1.39</v>
          </cell>
          <cell r="E393">
            <v>533.49</v>
          </cell>
          <cell r="F393">
            <v>137.1</v>
          </cell>
          <cell r="G393">
            <v>42.66</v>
          </cell>
          <cell r="I393">
            <v>80.91</v>
          </cell>
          <cell r="J393">
            <v>90466</v>
          </cell>
          <cell r="K393" t="str">
            <v>MP</v>
          </cell>
        </row>
        <row r="394">
          <cell r="A394" t="str">
            <v>993148-SLR</v>
          </cell>
          <cell r="B394">
            <v>10798</v>
          </cell>
          <cell r="C394">
            <v>2178.3200000000002</v>
          </cell>
          <cell r="D394">
            <v>32.72</v>
          </cell>
          <cell r="E394">
            <v>536.76</v>
          </cell>
          <cell r="F394">
            <v>250.84</v>
          </cell>
          <cell r="G394">
            <v>633.54</v>
          </cell>
          <cell r="I394">
            <v>3068.48</v>
          </cell>
          <cell r="J394">
            <v>92000</v>
          </cell>
          <cell r="K394" t="str">
            <v>MP</v>
          </cell>
        </row>
        <row r="395">
          <cell r="A395" t="str">
            <v>993149-SLR</v>
          </cell>
          <cell r="B395">
            <v>10800</v>
          </cell>
          <cell r="C395">
            <v>70.849999999999994</v>
          </cell>
          <cell r="D395">
            <v>54.57</v>
          </cell>
          <cell r="E395">
            <v>536.76</v>
          </cell>
          <cell r="F395">
            <v>398.79</v>
          </cell>
          <cell r="G395">
            <v>1232.43</v>
          </cell>
          <cell r="I395">
            <v>8677.6200000000008</v>
          </cell>
          <cell r="J395">
            <v>92240</v>
          </cell>
          <cell r="K395" t="str">
            <v>MP</v>
          </cell>
        </row>
        <row r="396">
          <cell r="A396" t="str">
            <v>993150-SLR</v>
          </cell>
          <cell r="B396">
            <v>10803</v>
          </cell>
          <cell r="C396">
            <v>250.49</v>
          </cell>
          <cell r="D396">
            <v>4.17</v>
          </cell>
          <cell r="E396">
            <v>536.76</v>
          </cell>
          <cell r="F396">
            <v>161.31</v>
          </cell>
          <cell r="G396">
            <v>247.09</v>
          </cell>
          <cell r="I396">
            <v>1045.79</v>
          </cell>
          <cell r="J396">
            <v>91591</v>
          </cell>
          <cell r="K396" t="str">
            <v>MP</v>
          </cell>
        </row>
        <row r="397">
          <cell r="A397" t="str">
            <v>993151-SLR</v>
          </cell>
          <cell r="B397">
            <v>10853</v>
          </cell>
          <cell r="C397">
            <v>100.75</v>
          </cell>
          <cell r="D397">
            <v>6.27</v>
          </cell>
          <cell r="E397">
            <v>530.25</v>
          </cell>
          <cell r="F397">
            <v>136.44999999999999</v>
          </cell>
          <cell r="G397">
            <v>274.81</v>
          </cell>
          <cell r="I397">
            <v>1855.88</v>
          </cell>
          <cell r="J397">
            <v>91682</v>
          </cell>
          <cell r="K397" t="str">
            <v>MP</v>
          </cell>
        </row>
        <row r="398">
          <cell r="A398" t="str">
            <v>993152-SLR</v>
          </cell>
          <cell r="B398">
            <v>10768</v>
          </cell>
          <cell r="C398">
            <v>448.96</v>
          </cell>
          <cell r="D398">
            <v>16.41</v>
          </cell>
          <cell r="E398">
            <v>533.49</v>
          </cell>
          <cell r="F398">
            <v>191.9</v>
          </cell>
          <cell r="G398">
            <v>505.41</v>
          </cell>
          <cell r="I398">
            <v>2194.6799999999998</v>
          </cell>
          <cell r="J398">
            <v>93251</v>
          </cell>
          <cell r="K398" t="str">
            <v>MP</v>
          </cell>
        </row>
        <row r="399">
          <cell r="A399" t="str">
            <v>993153-SLR</v>
          </cell>
          <cell r="B399">
            <v>10851</v>
          </cell>
          <cell r="C399">
            <v>2017.39</v>
          </cell>
          <cell r="D399">
            <v>33.79</v>
          </cell>
          <cell r="E399">
            <v>530.25</v>
          </cell>
          <cell r="F399">
            <v>254.72</v>
          </cell>
          <cell r="G399">
            <v>677.18</v>
          </cell>
          <cell r="I399">
            <v>3400.76</v>
          </cell>
          <cell r="J399">
            <v>93001</v>
          </cell>
          <cell r="K399" t="str">
            <v>MP</v>
          </cell>
        </row>
        <row r="400">
          <cell r="A400" t="str">
            <v>993154-SLR</v>
          </cell>
          <cell r="B400">
            <v>10769</v>
          </cell>
          <cell r="C400">
            <v>2748.54</v>
          </cell>
          <cell r="D400">
            <v>4.21</v>
          </cell>
          <cell r="E400">
            <v>533.49</v>
          </cell>
          <cell r="F400">
            <v>223.66</v>
          </cell>
          <cell r="G400">
            <v>488.56</v>
          </cell>
          <cell r="I400">
            <v>1309.72</v>
          </cell>
          <cell r="J400">
            <v>93182</v>
          </cell>
          <cell r="K400" t="str">
            <v>MP</v>
          </cell>
        </row>
        <row r="401">
          <cell r="A401" t="str">
            <v>993158-SLR</v>
          </cell>
          <cell r="B401">
            <v>10805</v>
          </cell>
          <cell r="C401">
            <v>187.87</v>
          </cell>
          <cell r="D401">
            <v>65.36</v>
          </cell>
          <cell r="E401">
            <v>536.76</v>
          </cell>
          <cell r="F401">
            <v>476.13</v>
          </cell>
          <cell r="G401">
            <v>1475.76</v>
          </cell>
          <cell r="I401">
            <v>10287.9</v>
          </cell>
          <cell r="J401">
            <v>92166</v>
          </cell>
          <cell r="K401" t="str">
            <v>MP</v>
          </cell>
        </row>
        <row r="402">
          <cell r="A402" t="str">
            <v>993159-SLR</v>
          </cell>
          <cell r="B402">
            <v>10954</v>
          </cell>
          <cell r="C402">
            <v>1322.52</v>
          </cell>
          <cell r="D402">
            <v>379.21</v>
          </cell>
          <cell r="E402">
            <v>529.08000000000004</v>
          </cell>
          <cell r="F402">
            <v>2922.33</v>
          </cell>
          <cell r="G402">
            <v>16590.2</v>
          </cell>
          <cell r="I402">
            <v>116799.7</v>
          </cell>
          <cell r="J402">
            <v>90061</v>
          </cell>
          <cell r="K402" t="str">
            <v>MP</v>
          </cell>
        </row>
        <row r="403">
          <cell r="A403" t="str">
            <v>993160=SLR</v>
          </cell>
          <cell r="B403">
            <v>10790</v>
          </cell>
          <cell r="C403">
            <v>10327.15</v>
          </cell>
          <cell r="D403">
            <v>326.12</v>
          </cell>
          <cell r="E403">
            <v>530.25</v>
          </cell>
          <cell r="F403">
            <v>2549.0500000000002</v>
          </cell>
          <cell r="G403">
            <v>18323.45</v>
          </cell>
          <cell r="I403">
            <v>91258.5</v>
          </cell>
          <cell r="J403">
            <v>92099</v>
          </cell>
          <cell r="K403" t="str">
            <v>MP</v>
          </cell>
        </row>
        <row r="404">
          <cell r="A404" t="str">
            <v>993162-SLR</v>
          </cell>
          <cell r="B404">
            <v>10975</v>
          </cell>
          <cell r="C404">
            <v>374.7</v>
          </cell>
          <cell r="D404">
            <v>178.61</v>
          </cell>
          <cell r="E404">
            <v>530.64</v>
          </cell>
          <cell r="F404">
            <v>904.27</v>
          </cell>
          <cell r="G404">
            <v>6050.08</v>
          </cell>
          <cell r="I404">
            <v>28256.58</v>
          </cell>
          <cell r="J404">
            <v>92225</v>
          </cell>
          <cell r="K404" t="str">
            <v>MP</v>
          </cell>
        </row>
        <row r="405">
          <cell r="A405" t="str">
            <v>993163-SLR</v>
          </cell>
          <cell r="B405">
            <v>10922</v>
          </cell>
          <cell r="C405">
            <v>1144.0899999999999</v>
          </cell>
          <cell r="D405">
            <v>413.17</v>
          </cell>
          <cell r="E405">
            <v>524.54999999999995</v>
          </cell>
          <cell r="F405">
            <v>1751.04</v>
          </cell>
          <cell r="G405">
            <v>8637.73</v>
          </cell>
          <cell r="I405">
            <v>64886.84</v>
          </cell>
          <cell r="J405">
            <v>92107</v>
          </cell>
          <cell r="K405" t="str">
            <v>MP</v>
          </cell>
        </row>
        <row r="406">
          <cell r="A406" t="str">
            <v>993164-SLR</v>
          </cell>
          <cell r="B406">
            <v>10923</v>
          </cell>
          <cell r="C406">
            <v>541.26</v>
          </cell>
          <cell r="D406">
            <v>91.24</v>
          </cell>
          <cell r="E406">
            <v>524.54999999999995</v>
          </cell>
          <cell r="F406">
            <v>586.27</v>
          </cell>
          <cell r="G406">
            <v>2835.11</v>
          </cell>
          <cell r="I406">
            <v>14043.95</v>
          </cell>
          <cell r="J406">
            <v>93018</v>
          </cell>
          <cell r="K406" t="str">
            <v>MP</v>
          </cell>
        </row>
        <row r="407">
          <cell r="A407" t="str">
            <v>993165-SLR</v>
          </cell>
          <cell r="B407">
            <v>10976</v>
          </cell>
          <cell r="C407">
            <v>1106.82</v>
          </cell>
          <cell r="D407">
            <v>925.01</v>
          </cell>
          <cell r="E407">
            <v>529.08000000000004</v>
          </cell>
          <cell r="F407">
            <v>3622.99</v>
          </cell>
          <cell r="G407">
            <v>16701.71</v>
          </cell>
          <cell r="I407">
            <v>147610.18</v>
          </cell>
          <cell r="J407">
            <v>90570</v>
          </cell>
          <cell r="K407" t="str">
            <v>MP</v>
          </cell>
        </row>
        <row r="408">
          <cell r="A408" t="str">
            <v>993166-SLR</v>
          </cell>
          <cell r="B408">
            <v>10819</v>
          </cell>
          <cell r="C408">
            <v>0</v>
          </cell>
          <cell r="D408">
            <v>0</v>
          </cell>
          <cell r="E408">
            <v>0</v>
          </cell>
          <cell r="F408">
            <v>17.61</v>
          </cell>
          <cell r="G408">
            <v>39.35</v>
          </cell>
          <cell r="I408">
            <v>65.59</v>
          </cell>
          <cell r="J408">
            <v>91591</v>
          </cell>
          <cell r="K408" t="str">
            <v>MP</v>
          </cell>
        </row>
        <row r="409">
          <cell r="A409" t="str">
            <v>993167-SLR</v>
          </cell>
          <cell r="B409">
            <v>10807</v>
          </cell>
          <cell r="C409">
            <v>223.65</v>
          </cell>
          <cell r="D409">
            <v>5.62</v>
          </cell>
          <cell r="E409">
            <v>536.76</v>
          </cell>
          <cell r="F409">
            <v>152.43</v>
          </cell>
          <cell r="G409">
            <v>153.94999999999999</v>
          </cell>
          <cell r="I409">
            <v>676.32</v>
          </cell>
          <cell r="J409">
            <v>92172</v>
          </cell>
          <cell r="K409" t="str">
            <v>MP</v>
          </cell>
        </row>
        <row r="410">
          <cell r="A410" t="str">
            <v>993170-SLR</v>
          </cell>
          <cell r="B410">
            <v>10782</v>
          </cell>
          <cell r="C410">
            <v>35.78</v>
          </cell>
          <cell r="D410">
            <v>5.81</v>
          </cell>
          <cell r="E410">
            <v>536.76</v>
          </cell>
          <cell r="F410">
            <v>173.8</v>
          </cell>
          <cell r="G410">
            <v>352.57</v>
          </cell>
          <cell r="I410">
            <v>1814.03</v>
          </cell>
          <cell r="J410">
            <v>92252</v>
          </cell>
          <cell r="K410" t="str">
            <v>MP</v>
          </cell>
        </row>
        <row r="411">
          <cell r="A411" t="str">
            <v>993171-SLR</v>
          </cell>
          <cell r="B411">
            <v>11031</v>
          </cell>
          <cell r="C411">
            <v>2150.77</v>
          </cell>
          <cell r="D411">
            <v>136.82</v>
          </cell>
          <cell r="E411">
            <v>535.44000000000005</v>
          </cell>
          <cell r="F411">
            <v>536.41999999999996</v>
          </cell>
          <cell r="G411">
            <v>2367.58</v>
          </cell>
          <cell r="I411">
            <v>10173.36</v>
          </cell>
          <cell r="J411">
            <v>92373</v>
          </cell>
          <cell r="K411" t="str">
            <v>MP</v>
          </cell>
        </row>
        <row r="412">
          <cell r="A412" t="str">
            <v>993172-SLR</v>
          </cell>
          <cell r="B412">
            <v>10924</v>
          </cell>
          <cell r="C412">
            <v>331.97</v>
          </cell>
          <cell r="D412">
            <v>73.3</v>
          </cell>
          <cell r="E412">
            <v>524.54999999999995</v>
          </cell>
          <cell r="F412">
            <v>515.42999999999995</v>
          </cell>
          <cell r="G412">
            <v>1613.93</v>
          </cell>
          <cell r="I412">
            <v>11122.81</v>
          </cell>
          <cell r="J412">
            <v>90982</v>
          </cell>
          <cell r="K412" t="str">
            <v>MP</v>
          </cell>
        </row>
        <row r="413">
          <cell r="A413" t="str">
            <v>993173-SLR</v>
          </cell>
          <cell r="B413">
            <v>10770</v>
          </cell>
          <cell r="C413">
            <v>141.84</v>
          </cell>
          <cell r="D413">
            <v>24.18</v>
          </cell>
          <cell r="E413">
            <v>533.49</v>
          </cell>
          <cell r="F413">
            <v>219.82</v>
          </cell>
          <cell r="G413">
            <v>741.17</v>
          </cell>
          <cell r="I413">
            <v>3723.3</v>
          </cell>
          <cell r="J413">
            <v>90971</v>
          </cell>
          <cell r="K413" t="str">
            <v>MP</v>
          </cell>
        </row>
        <row r="414">
          <cell r="A414" t="str">
            <v>993174-SLR</v>
          </cell>
          <cell r="B414">
            <v>10894</v>
          </cell>
          <cell r="C414">
            <v>204.31</v>
          </cell>
          <cell r="D414">
            <v>48.47</v>
          </cell>
          <cell r="E414">
            <v>528.15</v>
          </cell>
          <cell r="F414">
            <v>597.91999999999996</v>
          </cell>
          <cell r="G414">
            <v>776.5</v>
          </cell>
          <cell r="I414">
            <v>14941.65</v>
          </cell>
          <cell r="J414">
            <v>90379</v>
          </cell>
          <cell r="K414" t="str">
            <v>MP</v>
          </cell>
        </row>
        <row r="415">
          <cell r="A415" t="str">
            <v>993175-SLR</v>
          </cell>
          <cell r="B415">
            <v>10809</v>
          </cell>
          <cell r="C415">
            <v>250.49</v>
          </cell>
          <cell r="D415">
            <v>5.21</v>
          </cell>
          <cell r="E415">
            <v>536.76</v>
          </cell>
          <cell r="F415">
            <v>168.6</v>
          </cell>
          <cell r="G415">
            <v>308.64</v>
          </cell>
          <cell r="I415">
            <v>1368.74</v>
          </cell>
          <cell r="J415">
            <v>91591</v>
          </cell>
          <cell r="K415" t="str">
            <v>MP</v>
          </cell>
        </row>
        <row r="416">
          <cell r="A416" t="str">
            <v>993176-SLR</v>
          </cell>
          <cell r="B416">
            <v>10811</v>
          </cell>
          <cell r="C416">
            <v>102.34</v>
          </cell>
          <cell r="D416">
            <v>81.84</v>
          </cell>
          <cell r="E416">
            <v>536.76</v>
          </cell>
          <cell r="F416">
            <v>553.05999999999995</v>
          </cell>
          <cell r="G416">
            <v>1848.09</v>
          </cell>
          <cell r="I416">
            <v>13016.43</v>
          </cell>
          <cell r="J416">
            <v>92240</v>
          </cell>
          <cell r="K416" t="str">
            <v>MP</v>
          </cell>
        </row>
        <row r="417">
          <cell r="A417" t="str">
            <v>993177-SLR</v>
          </cell>
          <cell r="B417">
            <v>10815</v>
          </cell>
          <cell r="C417">
            <v>342.86</v>
          </cell>
          <cell r="D417">
            <v>13.81</v>
          </cell>
          <cell r="E417">
            <v>536.76</v>
          </cell>
          <cell r="F417">
            <v>181.94</v>
          </cell>
          <cell r="G417">
            <v>310.44</v>
          </cell>
          <cell r="I417">
            <v>1860.77</v>
          </cell>
          <cell r="J417">
            <v>90503</v>
          </cell>
          <cell r="K417" t="str">
            <v>MP</v>
          </cell>
        </row>
        <row r="418">
          <cell r="A418" t="str">
            <v>993178-SLR</v>
          </cell>
          <cell r="B418">
            <v>10950</v>
          </cell>
          <cell r="C418">
            <v>203.1</v>
          </cell>
          <cell r="D418">
            <v>10.97</v>
          </cell>
          <cell r="E418">
            <v>529.08000000000004</v>
          </cell>
          <cell r="F418">
            <v>209.22</v>
          </cell>
          <cell r="G418">
            <v>480.2</v>
          </cell>
          <cell r="I418">
            <v>3215.92</v>
          </cell>
          <cell r="J418">
            <v>91814</v>
          </cell>
          <cell r="K418" t="str">
            <v>MP</v>
          </cell>
        </row>
        <row r="419">
          <cell r="A419" t="str">
            <v>993179-SLR</v>
          </cell>
          <cell r="B419">
            <v>10895</v>
          </cell>
          <cell r="C419">
            <v>188.73</v>
          </cell>
          <cell r="D419">
            <v>0.76</v>
          </cell>
          <cell r="E419">
            <v>0</v>
          </cell>
          <cell r="F419">
            <v>0</v>
          </cell>
          <cell r="G419">
            <v>46.11</v>
          </cell>
          <cell r="I419">
            <v>49.29</v>
          </cell>
          <cell r="J419">
            <v>90013</v>
          </cell>
          <cell r="K419" t="str">
            <v>MP</v>
          </cell>
        </row>
        <row r="420">
          <cell r="A420" t="str">
            <v>993180-SLR</v>
          </cell>
          <cell r="B420">
            <v>10996</v>
          </cell>
          <cell r="C420">
            <v>194.04</v>
          </cell>
          <cell r="D420">
            <v>0.73</v>
          </cell>
          <cell r="E420">
            <v>530.64</v>
          </cell>
          <cell r="F420">
            <v>137.15</v>
          </cell>
          <cell r="G420">
            <v>43.06</v>
          </cell>
          <cell r="I420">
            <v>31.84</v>
          </cell>
          <cell r="J420">
            <v>90402</v>
          </cell>
          <cell r="K420" t="str">
            <v>MP</v>
          </cell>
        </row>
        <row r="421">
          <cell r="A421" t="str">
            <v>993182-SLR</v>
          </cell>
          <cell r="B421">
            <v>10913</v>
          </cell>
          <cell r="C421">
            <v>1261.3499999999999</v>
          </cell>
          <cell r="D421">
            <v>42.56</v>
          </cell>
          <cell r="E421">
            <v>524.54999999999995</v>
          </cell>
          <cell r="F421">
            <v>555.29999999999995</v>
          </cell>
          <cell r="G421">
            <v>1596</v>
          </cell>
          <cell r="I421">
            <v>11996.11</v>
          </cell>
          <cell r="J421">
            <v>92001</v>
          </cell>
          <cell r="K421" t="str">
            <v>MP</v>
          </cell>
        </row>
        <row r="422">
          <cell r="A422" t="str">
            <v>993185-SLR</v>
          </cell>
          <cell r="B422">
            <v>10792</v>
          </cell>
          <cell r="C422">
            <v>1709.17</v>
          </cell>
          <cell r="D422">
            <v>878.61</v>
          </cell>
          <cell r="E422">
            <v>530.25</v>
          </cell>
          <cell r="F422">
            <v>3444.54</v>
          </cell>
          <cell r="G422">
            <v>18422.38</v>
          </cell>
          <cell r="I422">
            <v>139122.84</v>
          </cell>
          <cell r="J422">
            <v>92099</v>
          </cell>
          <cell r="K422" t="str">
            <v>MP</v>
          </cell>
        </row>
        <row r="423">
          <cell r="A423" t="str">
            <v>993186-SLR</v>
          </cell>
          <cell r="B423">
            <v>10988</v>
          </cell>
          <cell r="C423">
            <v>540.94000000000005</v>
          </cell>
          <cell r="D423">
            <v>288</v>
          </cell>
          <cell r="E423">
            <v>529.08000000000004</v>
          </cell>
          <cell r="F423">
            <v>1241.3699999999999</v>
          </cell>
          <cell r="G423">
            <v>5692.97</v>
          </cell>
          <cell r="I423">
            <v>42963.13</v>
          </cell>
          <cell r="J423">
            <v>93238</v>
          </cell>
          <cell r="K423" t="str">
            <v>MP</v>
          </cell>
        </row>
        <row r="424">
          <cell r="A424" t="str">
            <v>993187-SLR</v>
          </cell>
          <cell r="B424">
            <v>10997</v>
          </cell>
          <cell r="C424">
            <v>150.35</v>
          </cell>
          <cell r="D424">
            <v>11.97</v>
          </cell>
          <cell r="E424">
            <v>530.64</v>
          </cell>
          <cell r="F424">
            <v>175.5</v>
          </cell>
          <cell r="G424">
            <v>270.36</v>
          </cell>
          <cell r="I424">
            <v>1768.8</v>
          </cell>
          <cell r="J424">
            <v>90097</v>
          </cell>
          <cell r="K424" t="str">
            <v>MP</v>
          </cell>
        </row>
        <row r="425">
          <cell r="A425" t="str">
            <v>993188-SLR</v>
          </cell>
          <cell r="B425">
            <v>10925</v>
          </cell>
          <cell r="C425">
            <v>236.1</v>
          </cell>
          <cell r="D425">
            <v>38.450000000000003</v>
          </cell>
          <cell r="E425">
            <v>524.54999999999995</v>
          </cell>
          <cell r="F425">
            <v>282.26</v>
          </cell>
          <cell r="G425">
            <v>865.83</v>
          </cell>
          <cell r="I425">
            <v>5909.93</v>
          </cell>
          <cell r="J425">
            <v>92403</v>
          </cell>
          <cell r="K425" t="str">
            <v>MP</v>
          </cell>
        </row>
        <row r="426">
          <cell r="A426" t="str">
            <v>993189-SLR</v>
          </cell>
          <cell r="B426">
            <v>11024</v>
          </cell>
          <cell r="C426">
            <v>158.08000000000001</v>
          </cell>
          <cell r="D426">
            <v>2.5</v>
          </cell>
          <cell r="E426">
            <v>535.44000000000005</v>
          </cell>
          <cell r="F426">
            <v>141.1</v>
          </cell>
          <cell r="G426">
            <v>56.3</v>
          </cell>
          <cell r="I426">
            <v>241.53</v>
          </cell>
          <cell r="J426">
            <v>93081</v>
          </cell>
          <cell r="K426" t="str">
            <v>MP</v>
          </cell>
        </row>
        <row r="427">
          <cell r="A427" t="str">
            <v>993190-SLR</v>
          </cell>
          <cell r="B427">
            <v>10729</v>
          </cell>
          <cell r="C427">
            <v>0</v>
          </cell>
          <cell r="D427">
            <v>0</v>
          </cell>
          <cell r="E427">
            <v>0</v>
          </cell>
          <cell r="F427">
            <v>17.7</v>
          </cell>
          <cell r="G427">
            <v>230.88</v>
          </cell>
          <cell r="I427">
            <v>384.8</v>
          </cell>
          <cell r="J427">
            <v>91814</v>
          </cell>
          <cell r="K427" t="str">
            <v>MP</v>
          </cell>
        </row>
        <row r="428">
          <cell r="A428" t="str">
            <v>993192-SLR</v>
          </cell>
          <cell r="B428">
            <v>10728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3.28</v>
          </cell>
          <cell r="I428">
            <v>38.58</v>
          </cell>
          <cell r="J428">
            <v>90257</v>
          </cell>
          <cell r="K428" t="str">
            <v>MP</v>
          </cell>
        </row>
        <row r="429">
          <cell r="A429" t="str">
            <v>993193-SLR</v>
          </cell>
          <cell r="B429">
            <v>10955</v>
          </cell>
          <cell r="C429">
            <v>171.95</v>
          </cell>
          <cell r="D429">
            <v>15.87</v>
          </cell>
          <cell r="E429">
            <v>529.08000000000004</v>
          </cell>
          <cell r="F429">
            <v>243.41</v>
          </cell>
          <cell r="G429">
            <v>692.93</v>
          </cell>
          <cell r="I429">
            <v>4761.72</v>
          </cell>
          <cell r="J429">
            <v>90121</v>
          </cell>
          <cell r="K429" t="str">
            <v>MP</v>
          </cell>
        </row>
        <row r="430">
          <cell r="A430" t="str">
            <v>993194-SLR</v>
          </cell>
          <cell r="B430">
            <v>10998</v>
          </cell>
          <cell r="C430">
            <v>243.21</v>
          </cell>
          <cell r="D430">
            <v>39.11</v>
          </cell>
          <cell r="E430">
            <v>530.64</v>
          </cell>
          <cell r="F430">
            <v>531.04</v>
          </cell>
          <cell r="G430">
            <v>2322.13</v>
          </cell>
          <cell r="I430">
            <v>11939.4</v>
          </cell>
          <cell r="J430">
            <v>90953</v>
          </cell>
          <cell r="K430" t="str">
            <v>MP</v>
          </cell>
        </row>
        <row r="431">
          <cell r="A431" t="str">
            <v>993195-SLR</v>
          </cell>
          <cell r="B431">
            <v>11025</v>
          </cell>
          <cell r="C431">
            <v>174.02</v>
          </cell>
          <cell r="D431">
            <v>26.84</v>
          </cell>
          <cell r="E431">
            <v>535.44000000000005</v>
          </cell>
          <cell r="F431">
            <v>380.34</v>
          </cell>
          <cell r="G431">
            <v>948.17</v>
          </cell>
          <cell r="I431">
            <v>8187.77</v>
          </cell>
          <cell r="J431">
            <v>90236</v>
          </cell>
          <cell r="K431" t="str">
            <v>MP</v>
          </cell>
        </row>
        <row r="432">
          <cell r="A432" t="str">
            <v>993196-SLR</v>
          </cell>
          <cell r="B432">
            <v>10956</v>
          </cell>
          <cell r="C432">
            <v>171.95</v>
          </cell>
          <cell r="D432">
            <v>9.01</v>
          </cell>
          <cell r="E432">
            <v>529.08000000000004</v>
          </cell>
          <cell r="F432">
            <v>195.44</v>
          </cell>
          <cell r="G432">
            <v>394.46</v>
          </cell>
          <cell r="I432">
            <v>2636.58</v>
          </cell>
          <cell r="J432">
            <v>91358</v>
          </cell>
          <cell r="K432" t="str">
            <v>MP</v>
          </cell>
        </row>
        <row r="433">
          <cell r="A433" t="str">
            <v>993199-SLR</v>
          </cell>
          <cell r="B433">
            <v>10903</v>
          </cell>
          <cell r="C433">
            <v>248.48</v>
          </cell>
          <cell r="D433">
            <v>22.66</v>
          </cell>
          <cell r="E433">
            <v>524.54999999999995</v>
          </cell>
          <cell r="F433">
            <v>349</v>
          </cell>
          <cell r="G433">
            <v>474.21</v>
          </cell>
          <cell r="I433">
            <v>6810.41</v>
          </cell>
          <cell r="J433">
            <v>91814</v>
          </cell>
          <cell r="K433" t="str">
            <v>MP</v>
          </cell>
        </row>
        <row r="434">
          <cell r="A434" t="str">
            <v>993200-SLR</v>
          </cell>
          <cell r="B434">
            <v>10952</v>
          </cell>
          <cell r="C434">
            <v>194</v>
          </cell>
          <cell r="D434">
            <v>1.01</v>
          </cell>
          <cell r="E434">
            <v>529.08000000000004</v>
          </cell>
          <cell r="F434">
            <v>139.12</v>
          </cell>
          <cell r="G434">
            <v>59.67</v>
          </cell>
          <cell r="I434">
            <v>119.04</v>
          </cell>
          <cell r="J434">
            <v>91591</v>
          </cell>
          <cell r="K434" t="str">
            <v>MP</v>
          </cell>
        </row>
        <row r="435">
          <cell r="A435" t="str">
            <v>993202-SLR</v>
          </cell>
          <cell r="B435">
            <v>10957</v>
          </cell>
          <cell r="C435">
            <v>189.59</v>
          </cell>
          <cell r="D435">
            <v>6.95</v>
          </cell>
          <cell r="E435">
            <v>529.08000000000004</v>
          </cell>
          <cell r="F435">
            <v>180.91</v>
          </cell>
          <cell r="G435">
            <v>456.07</v>
          </cell>
          <cell r="I435">
            <v>1975.23</v>
          </cell>
          <cell r="J435">
            <v>91681</v>
          </cell>
          <cell r="K435" t="str">
            <v>MP</v>
          </cell>
        </row>
        <row r="436">
          <cell r="A436" t="str">
            <v>993206-SLR</v>
          </cell>
          <cell r="B436">
            <v>10978</v>
          </cell>
          <cell r="C436">
            <v>237.56</v>
          </cell>
          <cell r="D436">
            <v>30.67</v>
          </cell>
          <cell r="E436">
            <v>529.08000000000004</v>
          </cell>
          <cell r="F436">
            <v>434.93</v>
          </cell>
          <cell r="G436">
            <v>480.77</v>
          </cell>
          <cell r="I436">
            <v>9347.08</v>
          </cell>
          <cell r="J436">
            <v>92258</v>
          </cell>
          <cell r="K436" t="str">
            <v>MP</v>
          </cell>
        </row>
        <row r="437">
          <cell r="A437" t="str">
            <v>993207-SLR</v>
          </cell>
          <cell r="B437">
            <v>10979</v>
          </cell>
          <cell r="C437">
            <v>246.9</v>
          </cell>
          <cell r="D437">
            <v>13.74</v>
          </cell>
          <cell r="E437">
            <v>529.08000000000004</v>
          </cell>
          <cell r="F437">
            <v>181.9</v>
          </cell>
          <cell r="G437">
            <v>405.03</v>
          </cell>
          <cell r="I437">
            <v>1954.95</v>
          </cell>
          <cell r="J437">
            <v>93098</v>
          </cell>
          <cell r="K437" t="str">
            <v>MP</v>
          </cell>
        </row>
        <row r="438">
          <cell r="A438" t="str">
            <v>993208-SLR</v>
          </cell>
          <cell r="B438">
            <v>11015</v>
          </cell>
          <cell r="C438">
            <v>185.72</v>
          </cell>
          <cell r="D438">
            <v>6.46</v>
          </cell>
          <cell r="E438">
            <v>530.64</v>
          </cell>
          <cell r="F438">
            <v>155.47999999999999</v>
          </cell>
          <cell r="G438">
            <v>145.77000000000001</v>
          </cell>
          <cell r="I438">
            <v>849.02</v>
          </cell>
          <cell r="J438">
            <v>93246</v>
          </cell>
          <cell r="K438" t="str">
            <v>MP</v>
          </cell>
        </row>
        <row r="439">
          <cell r="A439" t="str">
            <v>993209-SLR</v>
          </cell>
          <cell r="B439">
            <v>10958</v>
          </cell>
          <cell r="C439">
            <v>185.18</v>
          </cell>
          <cell r="D439">
            <v>38.57</v>
          </cell>
          <cell r="E439">
            <v>529.08000000000004</v>
          </cell>
          <cell r="F439">
            <v>236.84</v>
          </cell>
          <cell r="G439">
            <v>870.8</v>
          </cell>
          <cell r="I439">
            <v>5996.24</v>
          </cell>
          <cell r="J439">
            <v>90512</v>
          </cell>
          <cell r="K439" t="str">
            <v>MP</v>
          </cell>
        </row>
        <row r="440">
          <cell r="A440" t="str">
            <v>993210-SLR</v>
          </cell>
          <cell r="B440">
            <v>10959</v>
          </cell>
          <cell r="C440">
            <v>185.18</v>
          </cell>
          <cell r="D440">
            <v>3.16</v>
          </cell>
          <cell r="E440">
            <v>529.08000000000004</v>
          </cell>
          <cell r="F440">
            <v>143.51</v>
          </cell>
          <cell r="G440">
            <v>96.77</v>
          </cell>
          <cell r="I440">
            <v>320.98</v>
          </cell>
          <cell r="J440">
            <v>90390</v>
          </cell>
          <cell r="K440" t="str">
            <v>MP</v>
          </cell>
        </row>
        <row r="441">
          <cell r="A441" t="str">
            <v>993211-SLR</v>
          </cell>
          <cell r="B441">
            <v>11026</v>
          </cell>
          <cell r="C441">
            <v>170.45</v>
          </cell>
          <cell r="D441">
            <v>4.68</v>
          </cell>
          <cell r="E441">
            <v>535.44000000000005</v>
          </cell>
          <cell r="F441">
            <v>164.9</v>
          </cell>
          <cell r="G441">
            <v>306.64</v>
          </cell>
          <cell r="I441">
            <v>1285.06</v>
          </cell>
          <cell r="J441">
            <v>90506</v>
          </cell>
          <cell r="K441" t="str">
            <v>MP</v>
          </cell>
        </row>
        <row r="442">
          <cell r="A442" t="str">
            <v>993212-SLR</v>
          </cell>
          <cell r="B442">
            <v>11032</v>
          </cell>
          <cell r="C442">
            <v>204.72</v>
          </cell>
          <cell r="D442">
            <v>99.15</v>
          </cell>
          <cell r="E442">
            <v>535.44000000000005</v>
          </cell>
          <cell r="F442">
            <v>615.87</v>
          </cell>
          <cell r="G442">
            <v>2238.92</v>
          </cell>
          <cell r="I442">
            <v>15688.39</v>
          </cell>
          <cell r="J442">
            <v>90097</v>
          </cell>
          <cell r="K442" t="str">
            <v>MP</v>
          </cell>
        </row>
        <row r="443">
          <cell r="A443" t="str">
            <v>993213-SLR</v>
          </cell>
          <cell r="B443">
            <v>11017</v>
          </cell>
          <cell r="C443">
            <v>503.96</v>
          </cell>
          <cell r="D443">
            <v>79.28</v>
          </cell>
          <cell r="E443">
            <v>535.44000000000005</v>
          </cell>
          <cell r="F443">
            <v>544.6</v>
          </cell>
          <cell r="G443">
            <v>641.21</v>
          </cell>
          <cell r="I443">
            <v>12241.05</v>
          </cell>
          <cell r="J443">
            <v>93109</v>
          </cell>
          <cell r="K443" t="str">
            <v>MP</v>
          </cell>
        </row>
        <row r="444">
          <cell r="A444" t="str">
            <v>993214-SLR</v>
          </cell>
          <cell r="B444">
            <v>11033</v>
          </cell>
          <cell r="C444">
            <v>471.87</v>
          </cell>
          <cell r="D444">
            <v>25.63</v>
          </cell>
          <cell r="E444">
            <v>535.44000000000005</v>
          </cell>
          <cell r="F444">
            <v>224.46</v>
          </cell>
          <cell r="G444">
            <v>720.75</v>
          </cell>
          <cell r="I444">
            <v>3609.81</v>
          </cell>
          <cell r="J444">
            <v>92336</v>
          </cell>
          <cell r="K444" t="str">
            <v>MP</v>
          </cell>
        </row>
        <row r="445">
          <cell r="A445" t="str">
            <v>993217-SLR</v>
          </cell>
          <cell r="B445">
            <v>11022</v>
          </cell>
          <cell r="C445">
            <v>308.58</v>
          </cell>
          <cell r="D445">
            <v>11.51</v>
          </cell>
          <cell r="E445">
            <v>530.64</v>
          </cell>
          <cell r="F445">
            <v>173.94</v>
          </cell>
          <cell r="G445">
            <v>242.06</v>
          </cell>
          <cell r="I445">
            <v>1541.87</v>
          </cell>
          <cell r="J445">
            <v>93088</v>
          </cell>
          <cell r="K445" t="str">
            <v>MP</v>
          </cell>
        </row>
        <row r="446">
          <cell r="A446" t="str">
            <v>993218-SLR</v>
          </cell>
          <cell r="B446">
            <v>11016</v>
          </cell>
          <cell r="C446">
            <v>308.58</v>
          </cell>
          <cell r="D446">
            <v>4.6900000000000004</v>
          </cell>
          <cell r="E446">
            <v>530.64</v>
          </cell>
          <cell r="F446">
            <v>148.96</v>
          </cell>
          <cell r="G446">
            <v>142.82</v>
          </cell>
          <cell r="I446">
            <v>438.44</v>
          </cell>
          <cell r="J446">
            <v>91163</v>
          </cell>
          <cell r="K446" t="str">
            <v>MP</v>
          </cell>
        </row>
        <row r="447">
          <cell r="A447" t="str">
            <v>993219-SLR</v>
          </cell>
          <cell r="B447">
            <v>10896</v>
          </cell>
          <cell r="C447">
            <v>105130.44</v>
          </cell>
          <cell r="D447">
            <v>758.51</v>
          </cell>
          <cell r="E447">
            <v>528.15</v>
          </cell>
          <cell r="F447">
            <v>3008.7</v>
          </cell>
          <cell r="G447">
            <v>14680.8</v>
          </cell>
          <cell r="I447">
            <v>16451.03</v>
          </cell>
          <cell r="J447">
            <v>93204</v>
          </cell>
          <cell r="K447" t="str">
            <v>MP</v>
          </cell>
        </row>
        <row r="448">
          <cell r="A448" t="str">
            <v>993220-SLR</v>
          </cell>
          <cell r="B448">
            <v>10897</v>
          </cell>
          <cell r="C448">
            <v>295.62</v>
          </cell>
          <cell r="D448">
            <v>17.059999999999999</v>
          </cell>
          <cell r="E448">
            <v>528.15</v>
          </cell>
          <cell r="F448">
            <v>193.75</v>
          </cell>
          <cell r="G448">
            <v>383.9</v>
          </cell>
          <cell r="I448">
            <v>2429.4899999999998</v>
          </cell>
          <cell r="J448">
            <v>91578</v>
          </cell>
          <cell r="K448" t="str">
            <v>MP</v>
          </cell>
        </row>
        <row r="449">
          <cell r="A449" t="str">
            <v>993221-SLR</v>
          </cell>
          <cell r="B449">
            <v>10857</v>
          </cell>
          <cell r="C449">
            <v>239.47</v>
          </cell>
          <cell r="D449">
            <v>2.76</v>
          </cell>
          <cell r="E449">
            <v>530.25</v>
          </cell>
          <cell r="F449">
            <v>141.97</v>
          </cell>
          <cell r="G449">
            <v>83.82</v>
          </cell>
          <cell r="I449">
            <v>198.9</v>
          </cell>
          <cell r="J449">
            <v>90827</v>
          </cell>
          <cell r="K449" t="str">
            <v>MP</v>
          </cell>
        </row>
        <row r="450">
          <cell r="A450" t="str">
            <v>993222-SLR</v>
          </cell>
          <cell r="B450">
            <v>10981</v>
          </cell>
          <cell r="C450">
            <v>333.22</v>
          </cell>
          <cell r="D450">
            <v>113.96</v>
          </cell>
          <cell r="E450">
            <v>529.08000000000004</v>
          </cell>
          <cell r="F450">
            <v>670.86</v>
          </cell>
          <cell r="G450">
            <v>921.8</v>
          </cell>
          <cell r="I450">
            <v>17988.72</v>
          </cell>
          <cell r="J450">
            <v>91578</v>
          </cell>
          <cell r="K450" t="str">
            <v>MP</v>
          </cell>
        </row>
        <row r="451">
          <cell r="A451" t="str">
            <v>993223-SLR</v>
          </cell>
          <cell r="B451">
            <v>10898</v>
          </cell>
          <cell r="C451">
            <v>74.599999999999994</v>
          </cell>
          <cell r="D451">
            <v>13.87</v>
          </cell>
          <cell r="E451">
            <v>528.15</v>
          </cell>
          <cell r="F451">
            <v>181.8</v>
          </cell>
          <cell r="G451">
            <v>409.84</v>
          </cell>
          <cell r="I451">
            <v>2122.94</v>
          </cell>
          <cell r="J451">
            <v>90444</v>
          </cell>
          <cell r="K451" t="str">
            <v>MP</v>
          </cell>
        </row>
        <row r="452">
          <cell r="A452" t="str">
            <v>993224-SLR</v>
          </cell>
          <cell r="B452">
            <v>10899</v>
          </cell>
          <cell r="C452">
            <v>140.84</v>
          </cell>
          <cell r="D452">
            <v>25.86</v>
          </cell>
          <cell r="E452">
            <v>528.15</v>
          </cell>
          <cell r="F452">
            <v>225.92</v>
          </cell>
          <cell r="G452">
            <v>584.05999999999995</v>
          </cell>
          <cell r="I452">
            <v>4005.14</v>
          </cell>
          <cell r="J452">
            <v>90971</v>
          </cell>
          <cell r="K452" t="str">
            <v>MP</v>
          </cell>
        </row>
        <row r="453">
          <cell r="A453" t="str">
            <v>993225-SLR</v>
          </cell>
          <cell r="B453">
            <v>10859</v>
          </cell>
          <cell r="C453">
            <v>88.12</v>
          </cell>
          <cell r="D453">
            <v>6.26</v>
          </cell>
          <cell r="E453">
            <v>530.25</v>
          </cell>
          <cell r="F453">
            <v>154.86000000000001</v>
          </cell>
          <cell r="G453">
            <v>141.91999999999999</v>
          </cell>
          <cell r="I453">
            <v>919.34</v>
          </cell>
          <cell r="J453">
            <v>90809</v>
          </cell>
          <cell r="K453" t="str">
            <v>MP</v>
          </cell>
        </row>
        <row r="454">
          <cell r="A454" t="str">
            <v>993226-SLR</v>
          </cell>
          <cell r="B454">
            <v>11058</v>
          </cell>
          <cell r="C454">
            <v>8960.9500000000007</v>
          </cell>
          <cell r="D454">
            <v>38.64</v>
          </cell>
          <cell r="E454">
            <v>537.12</v>
          </cell>
          <cell r="F454">
            <v>691.63</v>
          </cell>
          <cell r="G454">
            <v>2323.11</v>
          </cell>
          <cell r="I454">
            <v>10359.68</v>
          </cell>
          <cell r="J454">
            <v>93086</v>
          </cell>
          <cell r="K454" t="str">
            <v>MP</v>
          </cell>
        </row>
        <row r="455">
          <cell r="A455" t="str">
            <v>993227-SLR</v>
          </cell>
          <cell r="B455">
            <v>11059</v>
          </cell>
          <cell r="C455">
            <v>8960.9500000000007</v>
          </cell>
          <cell r="D455">
            <v>38.64</v>
          </cell>
          <cell r="E455">
            <v>537.12</v>
          </cell>
          <cell r="F455">
            <v>691.63</v>
          </cell>
          <cell r="G455">
            <v>2323.11</v>
          </cell>
          <cell r="I455">
            <v>10359.68</v>
          </cell>
          <cell r="J455">
            <v>93086</v>
          </cell>
          <cell r="K455" t="str">
            <v>MP</v>
          </cell>
        </row>
        <row r="456">
          <cell r="A456" t="str">
            <v>993228-SLR</v>
          </cell>
          <cell r="B456">
            <v>11060</v>
          </cell>
          <cell r="C456">
            <v>8960.9500000000007</v>
          </cell>
          <cell r="D456">
            <v>38.64</v>
          </cell>
          <cell r="E456">
            <v>537.12</v>
          </cell>
          <cell r="F456">
            <v>691.63</v>
          </cell>
          <cell r="G456">
            <v>2323.11</v>
          </cell>
          <cell r="I456">
            <v>10359.68</v>
          </cell>
          <cell r="J456">
            <v>93086</v>
          </cell>
          <cell r="K456" t="str">
            <v>MP</v>
          </cell>
        </row>
        <row r="457">
          <cell r="A457" t="str">
            <v>993229-SLR</v>
          </cell>
          <cell r="B457">
            <v>11061</v>
          </cell>
          <cell r="C457">
            <v>8960.9500000000007</v>
          </cell>
          <cell r="D457">
            <v>38.64</v>
          </cell>
          <cell r="E457">
            <v>537.12</v>
          </cell>
          <cell r="F457">
            <v>691.63</v>
          </cell>
          <cell r="G457">
            <v>2323.11</v>
          </cell>
          <cell r="I457">
            <v>10359.68</v>
          </cell>
          <cell r="J457">
            <v>93086</v>
          </cell>
          <cell r="K457" t="str">
            <v>MP</v>
          </cell>
        </row>
        <row r="458">
          <cell r="A458" t="str">
            <v>993230-SLR</v>
          </cell>
          <cell r="B458">
            <v>11062</v>
          </cell>
          <cell r="C458">
            <v>8960.9500000000007</v>
          </cell>
          <cell r="D458">
            <v>38.64</v>
          </cell>
          <cell r="E458">
            <v>537.12</v>
          </cell>
          <cell r="F458">
            <v>691.63</v>
          </cell>
          <cell r="G458">
            <v>2323.11</v>
          </cell>
          <cell r="I458">
            <v>10359.68</v>
          </cell>
          <cell r="J458">
            <v>93086</v>
          </cell>
          <cell r="K458" t="str">
            <v>MP</v>
          </cell>
        </row>
        <row r="459">
          <cell r="A459" t="str">
            <v>993231-SLR</v>
          </cell>
          <cell r="B459">
            <v>11063</v>
          </cell>
          <cell r="C459">
            <v>8960.9500000000007</v>
          </cell>
          <cell r="D459">
            <v>28.29</v>
          </cell>
          <cell r="E459">
            <v>537.12</v>
          </cell>
          <cell r="F459">
            <v>574.85</v>
          </cell>
          <cell r="G459">
            <v>1700.29</v>
          </cell>
          <cell r="I459">
            <v>5179.84</v>
          </cell>
          <cell r="J459">
            <v>93086</v>
          </cell>
          <cell r="K459" t="str">
            <v>MP</v>
          </cell>
        </row>
        <row r="460">
          <cell r="A460" t="str">
            <v>993232-SLR</v>
          </cell>
          <cell r="B460">
            <v>11064</v>
          </cell>
          <cell r="C460">
            <v>8960.9500000000007</v>
          </cell>
          <cell r="D460">
            <v>38.64</v>
          </cell>
          <cell r="E460">
            <v>537.12</v>
          </cell>
          <cell r="F460">
            <v>691.63</v>
          </cell>
          <cell r="G460">
            <v>2323.11</v>
          </cell>
          <cell r="I460">
            <v>10359.68</v>
          </cell>
          <cell r="J460">
            <v>93086</v>
          </cell>
          <cell r="K460" t="str">
            <v>MP</v>
          </cell>
        </row>
        <row r="461">
          <cell r="A461" t="str">
            <v>993233-SLR</v>
          </cell>
          <cell r="B461">
            <v>11065</v>
          </cell>
          <cell r="C461">
            <v>8960.9500000000007</v>
          </cell>
          <cell r="D461">
            <v>38.64</v>
          </cell>
          <cell r="E461">
            <v>537.12</v>
          </cell>
          <cell r="F461">
            <v>691.63</v>
          </cell>
          <cell r="G461">
            <v>2323.11</v>
          </cell>
          <cell r="I461">
            <v>10359.68</v>
          </cell>
          <cell r="J461">
            <v>93086</v>
          </cell>
          <cell r="K461" t="str">
            <v>MP</v>
          </cell>
        </row>
        <row r="462">
          <cell r="A462" t="str">
            <v>993234-SLR</v>
          </cell>
          <cell r="B462">
            <v>11066</v>
          </cell>
          <cell r="C462">
            <v>8960.9500000000007</v>
          </cell>
          <cell r="D462">
            <v>38.64</v>
          </cell>
          <cell r="E462">
            <v>537.12</v>
          </cell>
          <cell r="F462">
            <v>691.63</v>
          </cell>
          <cell r="G462">
            <v>2323.11</v>
          </cell>
          <cell r="I462">
            <v>10359.68</v>
          </cell>
          <cell r="J462">
            <v>93086</v>
          </cell>
          <cell r="K462" t="str">
            <v>MP</v>
          </cell>
        </row>
        <row r="463">
          <cell r="A463" t="str">
            <v>993235-SLR</v>
          </cell>
          <cell r="B463">
            <v>11067</v>
          </cell>
          <cell r="C463">
            <v>8960.9500000000007</v>
          </cell>
          <cell r="D463">
            <v>38.64</v>
          </cell>
          <cell r="E463">
            <v>537.12</v>
          </cell>
          <cell r="F463">
            <v>691.63</v>
          </cell>
          <cell r="G463">
            <v>2323.11</v>
          </cell>
          <cell r="I463">
            <v>10359.68</v>
          </cell>
          <cell r="J463">
            <v>93086</v>
          </cell>
          <cell r="K463" t="str">
            <v>MP</v>
          </cell>
        </row>
        <row r="464">
          <cell r="A464" t="str">
            <v>993237-SLR</v>
          </cell>
          <cell r="B464">
            <v>11077</v>
          </cell>
          <cell r="C464">
            <v>170.09</v>
          </cell>
          <cell r="D464">
            <v>13</v>
          </cell>
          <cell r="E464">
            <v>537.12</v>
          </cell>
          <cell r="F464">
            <v>223.47</v>
          </cell>
          <cell r="G464">
            <v>121.9</v>
          </cell>
          <cell r="I464">
            <v>3880.15</v>
          </cell>
          <cell r="J464">
            <v>90061</v>
          </cell>
          <cell r="K464" t="str">
            <v>MP</v>
          </cell>
        </row>
        <row r="465">
          <cell r="A465" t="str">
            <v>993241-SLR</v>
          </cell>
          <cell r="B465">
            <v>10983</v>
          </cell>
          <cell r="C465">
            <v>194.57</v>
          </cell>
          <cell r="D465">
            <v>11.69</v>
          </cell>
          <cell r="E465">
            <v>530.64</v>
          </cell>
          <cell r="F465">
            <v>225</v>
          </cell>
          <cell r="G465">
            <v>511.76</v>
          </cell>
          <cell r="I465">
            <v>3449.16</v>
          </cell>
          <cell r="J465">
            <v>93157</v>
          </cell>
          <cell r="K465" t="str">
            <v>MP</v>
          </cell>
        </row>
        <row r="466">
          <cell r="A466" t="str">
            <v>993242-SLR</v>
          </cell>
          <cell r="B466">
            <v>11001</v>
          </cell>
          <cell r="C466">
            <v>194.57</v>
          </cell>
          <cell r="D466">
            <v>13.55</v>
          </cell>
          <cell r="E466">
            <v>530.64</v>
          </cell>
          <cell r="F466">
            <v>227.27</v>
          </cell>
          <cell r="G466">
            <v>592.5</v>
          </cell>
          <cell r="I466">
            <v>4024.02</v>
          </cell>
          <cell r="J466">
            <v>90463</v>
          </cell>
          <cell r="K466" t="str">
            <v>MP</v>
          </cell>
        </row>
        <row r="467">
          <cell r="A467" t="str">
            <v>993243-SLR</v>
          </cell>
          <cell r="B467">
            <v>11002</v>
          </cell>
          <cell r="C467">
            <v>194.57</v>
          </cell>
          <cell r="D467">
            <v>4.8499999999999996</v>
          </cell>
          <cell r="E467">
            <v>530.64</v>
          </cell>
          <cell r="F467">
            <v>166.15</v>
          </cell>
          <cell r="G467">
            <v>287.93</v>
          </cell>
          <cell r="I467">
            <v>1315.99</v>
          </cell>
          <cell r="J467">
            <v>92099</v>
          </cell>
          <cell r="K467" t="str">
            <v>MP</v>
          </cell>
        </row>
        <row r="468">
          <cell r="A468" t="str">
            <v>993244-SLR</v>
          </cell>
          <cell r="B468">
            <v>11034</v>
          </cell>
          <cell r="C468">
            <v>196.33</v>
          </cell>
          <cell r="D468">
            <v>70.540000000000006</v>
          </cell>
          <cell r="E468">
            <v>535.44000000000005</v>
          </cell>
          <cell r="F468">
            <v>751.98</v>
          </cell>
          <cell r="G468">
            <v>4272.75</v>
          </cell>
          <cell r="I468">
            <v>21774.560000000001</v>
          </cell>
          <cell r="J468">
            <v>91981</v>
          </cell>
          <cell r="K468" t="str">
            <v>MP</v>
          </cell>
        </row>
        <row r="469">
          <cell r="A469" t="str">
            <v>993245-SLR</v>
          </cell>
          <cell r="B469">
            <v>10865</v>
          </cell>
          <cell r="C469">
            <v>0</v>
          </cell>
          <cell r="D469">
            <v>0</v>
          </cell>
          <cell r="E469">
            <v>0</v>
          </cell>
          <cell r="F469">
            <v>17.920000000000002</v>
          </cell>
          <cell r="G469">
            <v>40.01</v>
          </cell>
          <cell r="I469">
            <v>66.69</v>
          </cell>
          <cell r="J469">
            <v>91591</v>
          </cell>
          <cell r="K469" t="str">
            <v>MP</v>
          </cell>
        </row>
        <row r="470">
          <cell r="A470" t="str">
            <v>993247-SLR</v>
          </cell>
          <cell r="B470">
            <v>11003</v>
          </cell>
          <cell r="C470">
            <v>172.46</v>
          </cell>
          <cell r="D470">
            <v>1.82</v>
          </cell>
          <cell r="E470">
            <v>530.64</v>
          </cell>
          <cell r="F470">
            <v>144.88999999999999</v>
          </cell>
          <cell r="G470">
            <v>79.87</v>
          </cell>
          <cell r="I470">
            <v>396.21</v>
          </cell>
          <cell r="J470">
            <v>91702</v>
          </cell>
          <cell r="K470" t="str">
            <v>MP</v>
          </cell>
        </row>
        <row r="471">
          <cell r="A471" t="str">
            <v>993248-SLR</v>
          </cell>
          <cell r="B471">
            <v>11004</v>
          </cell>
          <cell r="C471">
            <v>172.46</v>
          </cell>
          <cell r="D471">
            <v>3.4</v>
          </cell>
          <cell r="E471">
            <v>530.64</v>
          </cell>
          <cell r="F471">
            <v>155.91</v>
          </cell>
          <cell r="G471">
            <v>201.45</v>
          </cell>
          <cell r="I471">
            <v>884.4</v>
          </cell>
          <cell r="J471">
            <v>90685</v>
          </cell>
          <cell r="K471" t="str">
            <v>MP</v>
          </cell>
        </row>
        <row r="472">
          <cell r="A472" t="str">
            <v>993249-SLR</v>
          </cell>
          <cell r="B472">
            <v>11005</v>
          </cell>
          <cell r="C472">
            <v>181.74</v>
          </cell>
          <cell r="D472">
            <v>49.65</v>
          </cell>
          <cell r="E472">
            <v>530.64</v>
          </cell>
          <cell r="F472">
            <v>605.11</v>
          </cell>
          <cell r="G472">
            <v>3257.9</v>
          </cell>
          <cell r="I472">
            <v>15282.43</v>
          </cell>
          <cell r="J472">
            <v>90639</v>
          </cell>
          <cell r="K472" t="str">
            <v>MP</v>
          </cell>
        </row>
        <row r="473">
          <cell r="A473" t="str">
            <v>993250-SLR</v>
          </cell>
          <cell r="B473">
            <v>11027</v>
          </cell>
          <cell r="C473">
            <v>174.02</v>
          </cell>
          <cell r="D473">
            <v>5.78</v>
          </cell>
          <cell r="E473">
            <v>535.44000000000005</v>
          </cell>
          <cell r="F473">
            <v>172.66</v>
          </cell>
          <cell r="G473">
            <v>252.71</v>
          </cell>
          <cell r="I473">
            <v>1625.24</v>
          </cell>
          <cell r="J473">
            <v>91919</v>
          </cell>
          <cell r="K473" t="str">
            <v>MP</v>
          </cell>
        </row>
        <row r="474">
          <cell r="A474" t="str">
            <v>993252-SLR</v>
          </cell>
          <cell r="B474">
            <v>11078</v>
          </cell>
          <cell r="C474">
            <v>15139.95</v>
          </cell>
          <cell r="D474">
            <v>119.82</v>
          </cell>
          <cell r="E474">
            <v>537</v>
          </cell>
          <cell r="F474">
            <v>1947.36</v>
          </cell>
          <cell r="G474">
            <v>12778.82</v>
          </cell>
          <cell r="I474">
            <v>59909.78</v>
          </cell>
          <cell r="J474">
            <v>90403</v>
          </cell>
          <cell r="K474" t="str">
            <v>MP</v>
          </cell>
        </row>
        <row r="475">
          <cell r="A475" t="str">
            <v>993256-SLR</v>
          </cell>
          <cell r="B475">
            <v>11050</v>
          </cell>
          <cell r="C475">
            <v>315.33999999999997</v>
          </cell>
          <cell r="D475">
            <v>7.63</v>
          </cell>
          <cell r="E475">
            <v>537.12</v>
          </cell>
          <cell r="F475">
            <v>217.87</v>
          </cell>
          <cell r="G475">
            <v>724.71</v>
          </cell>
          <cell r="I475">
            <v>3491.28</v>
          </cell>
          <cell r="J475">
            <v>90730</v>
          </cell>
          <cell r="K475" t="str">
            <v>MP</v>
          </cell>
        </row>
        <row r="476">
          <cell r="A476" t="str">
            <v>993258-SLR</v>
          </cell>
          <cell r="B476">
            <v>11068</v>
          </cell>
          <cell r="C476">
            <v>665.37</v>
          </cell>
          <cell r="D476">
            <v>13.59</v>
          </cell>
          <cell r="E476">
            <v>537.12</v>
          </cell>
          <cell r="F476">
            <v>214.03</v>
          </cell>
          <cell r="G476">
            <v>692.25</v>
          </cell>
          <cell r="I476">
            <v>2964.43</v>
          </cell>
          <cell r="J476">
            <v>93030</v>
          </cell>
          <cell r="K476" t="str">
            <v>MP</v>
          </cell>
        </row>
        <row r="477">
          <cell r="A477" t="str">
            <v>993260-SLR</v>
          </cell>
          <cell r="B477">
            <v>11035</v>
          </cell>
          <cell r="C477">
            <v>198.44</v>
          </cell>
          <cell r="D477">
            <v>70.75</v>
          </cell>
          <cell r="E477">
            <v>535.44000000000005</v>
          </cell>
          <cell r="F477">
            <v>512.14</v>
          </cell>
          <cell r="G477">
            <v>2162.59</v>
          </cell>
          <cell r="I477">
            <v>11112.84</v>
          </cell>
          <cell r="J477">
            <v>90686</v>
          </cell>
          <cell r="K477" t="str">
            <v>MP</v>
          </cell>
        </row>
        <row r="478">
          <cell r="A478" t="str">
            <v>993261-SLR</v>
          </cell>
          <cell r="B478">
            <v>11069</v>
          </cell>
          <cell r="C478">
            <v>369.36</v>
          </cell>
          <cell r="D478">
            <v>145.08000000000001</v>
          </cell>
          <cell r="E478">
            <v>537.12</v>
          </cell>
          <cell r="F478">
            <v>785.77</v>
          </cell>
          <cell r="G478">
            <v>4473.22</v>
          </cell>
          <cell r="I478">
            <v>23028.82</v>
          </cell>
          <cell r="J478">
            <v>92109</v>
          </cell>
          <cell r="K478" t="str">
            <v>MP</v>
          </cell>
        </row>
        <row r="479">
          <cell r="A479" t="str">
            <v>993262-SLR</v>
          </cell>
          <cell r="B479">
            <v>10993</v>
          </cell>
          <cell r="C479">
            <v>185.72</v>
          </cell>
          <cell r="D479">
            <v>3.7</v>
          </cell>
          <cell r="E479">
            <v>530.64</v>
          </cell>
          <cell r="F479">
            <v>145.47</v>
          </cell>
          <cell r="G479">
            <v>113.29</v>
          </cell>
          <cell r="I479">
            <v>406.82</v>
          </cell>
          <cell r="J479">
            <v>90390</v>
          </cell>
          <cell r="K479" t="str">
            <v>MP</v>
          </cell>
        </row>
        <row r="480">
          <cell r="A480" t="str">
            <v>993264-SLR</v>
          </cell>
          <cell r="B480">
            <v>11042</v>
          </cell>
          <cell r="C480">
            <v>193.53</v>
          </cell>
          <cell r="D480">
            <v>29.24</v>
          </cell>
          <cell r="E480">
            <v>540.09</v>
          </cell>
          <cell r="F480">
            <v>413.52</v>
          </cell>
          <cell r="G480">
            <v>1918.19</v>
          </cell>
          <cell r="I480">
            <v>8911.49</v>
          </cell>
          <cell r="J480">
            <v>91681</v>
          </cell>
          <cell r="K480" t="str">
            <v>MP</v>
          </cell>
        </row>
        <row r="481">
          <cell r="A481" t="str">
            <v>993265-SLR</v>
          </cell>
          <cell r="B481">
            <v>11036</v>
          </cell>
          <cell r="C481">
            <v>229.5</v>
          </cell>
          <cell r="D481">
            <v>6.32</v>
          </cell>
          <cell r="E481">
            <v>535.44000000000005</v>
          </cell>
          <cell r="F481">
            <v>154.91</v>
          </cell>
          <cell r="G481">
            <v>193.02</v>
          </cell>
          <cell r="I481">
            <v>780.06</v>
          </cell>
          <cell r="J481">
            <v>90131</v>
          </cell>
          <cell r="K481" t="str">
            <v>MP</v>
          </cell>
        </row>
        <row r="482">
          <cell r="A482" t="str">
            <v>993266-SLR</v>
          </cell>
          <cell r="B482">
            <v>11030</v>
          </cell>
          <cell r="C482">
            <v>339.04</v>
          </cell>
          <cell r="D482">
            <v>82.23</v>
          </cell>
          <cell r="E482">
            <v>535.44000000000005</v>
          </cell>
          <cell r="F482">
            <v>554.41999999999996</v>
          </cell>
          <cell r="G482">
            <v>1856.56</v>
          </cell>
          <cell r="I482">
            <v>12839.85</v>
          </cell>
          <cell r="J482">
            <v>90503</v>
          </cell>
          <cell r="K482" t="str">
            <v>MP</v>
          </cell>
        </row>
        <row r="483">
          <cell r="A483" t="str">
            <v>993268-SLR</v>
          </cell>
          <cell r="B483">
            <v>11043</v>
          </cell>
          <cell r="C483">
            <v>199.08</v>
          </cell>
          <cell r="D483">
            <v>10.14</v>
          </cell>
          <cell r="E483">
            <v>535.44000000000005</v>
          </cell>
          <cell r="F483">
            <v>168.69</v>
          </cell>
          <cell r="G483">
            <v>306.75</v>
          </cell>
          <cell r="I483">
            <v>1405.25</v>
          </cell>
          <cell r="J483">
            <v>91177</v>
          </cell>
          <cell r="K483" t="str">
            <v>MP</v>
          </cell>
        </row>
        <row r="484">
          <cell r="A484" t="str">
            <v>993269-SLR</v>
          </cell>
          <cell r="B484">
            <v>11044</v>
          </cell>
          <cell r="C484">
            <v>673.42</v>
          </cell>
          <cell r="D484">
            <v>35.74</v>
          </cell>
          <cell r="E484">
            <v>540.09</v>
          </cell>
          <cell r="F484">
            <v>259.64999999999998</v>
          </cell>
          <cell r="G484">
            <v>1077.53</v>
          </cell>
          <cell r="I484">
            <v>4962.05</v>
          </cell>
          <cell r="J484">
            <v>91177</v>
          </cell>
          <cell r="K484" t="str">
            <v>MP</v>
          </cell>
        </row>
        <row r="485">
          <cell r="A485" t="str">
            <v>993270-SLR</v>
          </cell>
          <cell r="B485">
            <v>11006</v>
          </cell>
          <cell r="C485">
            <v>221.1</v>
          </cell>
          <cell r="D485">
            <v>87.64</v>
          </cell>
          <cell r="E485">
            <v>530.64</v>
          </cell>
          <cell r="F485">
            <v>349</v>
          </cell>
          <cell r="G485">
            <v>3834.57</v>
          </cell>
          <cell r="I485">
            <v>27081.040000000001</v>
          </cell>
          <cell r="J485">
            <v>91750</v>
          </cell>
          <cell r="K485" t="str">
            <v>MP</v>
          </cell>
        </row>
        <row r="486">
          <cell r="A486" t="str">
            <v>993271-SLR</v>
          </cell>
          <cell r="B486">
            <v>11007</v>
          </cell>
          <cell r="C486">
            <v>123.82</v>
          </cell>
          <cell r="D486">
            <v>83.54</v>
          </cell>
          <cell r="E486">
            <v>530.64</v>
          </cell>
          <cell r="F486">
            <v>559.20000000000005</v>
          </cell>
          <cell r="G486">
            <v>2559.94</v>
          </cell>
          <cell r="I486">
            <v>13266</v>
          </cell>
          <cell r="J486">
            <v>91358</v>
          </cell>
          <cell r="K486" t="str">
            <v>MP</v>
          </cell>
        </row>
        <row r="487">
          <cell r="A487" t="str">
            <v>993272-SLR</v>
          </cell>
          <cell r="B487">
            <v>10951</v>
          </cell>
          <cell r="C487">
            <v>478.46</v>
          </cell>
          <cell r="D487">
            <v>18.940000000000001</v>
          </cell>
          <cell r="E487">
            <v>529.08000000000004</v>
          </cell>
          <cell r="F487">
            <v>200.78</v>
          </cell>
          <cell r="G487">
            <v>427.65</v>
          </cell>
          <cell r="I487">
            <v>2557.2199999999998</v>
          </cell>
          <cell r="J487">
            <v>90061</v>
          </cell>
          <cell r="K487" t="str">
            <v>MP</v>
          </cell>
        </row>
        <row r="488">
          <cell r="A488" t="str">
            <v>993273-SLR</v>
          </cell>
          <cell r="B488">
            <v>11021</v>
          </cell>
          <cell r="C488">
            <v>271.06</v>
          </cell>
          <cell r="D488">
            <v>32.11</v>
          </cell>
          <cell r="E488">
            <v>535.44000000000005</v>
          </cell>
          <cell r="F488">
            <v>247.56</v>
          </cell>
          <cell r="G488">
            <v>975.33</v>
          </cell>
          <cell r="I488">
            <v>4830.54</v>
          </cell>
          <cell r="J488">
            <v>91984</v>
          </cell>
          <cell r="K488" t="str">
            <v>MP</v>
          </cell>
        </row>
        <row r="489">
          <cell r="A489" t="str">
            <v>993275-SLR</v>
          </cell>
          <cell r="B489">
            <v>10982</v>
          </cell>
          <cell r="C489">
            <v>258.52999999999997</v>
          </cell>
          <cell r="D489">
            <v>3.76</v>
          </cell>
          <cell r="E489">
            <v>529.08000000000004</v>
          </cell>
          <cell r="F489">
            <v>145.63999999999999</v>
          </cell>
          <cell r="G489">
            <v>114.75</v>
          </cell>
          <cell r="I489">
            <v>341.78</v>
          </cell>
          <cell r="J489">
            <v>90257</v>
          </cell>
          <cell r="K489" t="str">
            <v>MP</v>
          </cell>
        </row>
        <row r="490">
          <cell r="A490" t="str">
            <v>993277-SLR</v>
          </cell>
          <cell r="B490">
            <v>11028</v>
          </cell>
          <cell r="C490">
            <v>188.73</v>
          </cell>
          <cell r="D490">
            <v>1.39</v>
          </cell>
          <cell r="E490">
            <v>535.44000000000005</v>
          </cell>
          <cell r="F490">
            <v>141.88</v>
          </cell>
          <cell r="G490">
            <v>71.13</v>
          </cell>
          <cell r="I490">
            <v>241.05</v>
          </cell>
          <cell r="J490">
            <v>90013</v>
          </cell>
          <cell r="K490" t="str">
            <v>MP</v>
          </cell>
        </row>
        <row r="491">
          <cell r="A491" t="str">
            <v>993279-SLR</v>
          </cell>
          <cell r="B491">
            <v>11045</v>
          </cell>
          <cell r="C491">
            <v>197.49</v>
          </cell>
          <cell r="D491">
            <v>1.1499999999999999</v>
          </cell>
          <cell r="E491">
            <v>540.09</v>
          </cell>
          <cell r="F491">
            <v>140.16</v>
          </cell>
          <cell r="G491">
            <v>68.53</v>
          </cell>
          <cell r="I491">
            <v>162.03</v>
          </cell>
          <cell r="J491">
            <v>90402</v>
          </cell>
          <cell r="K491" t="str">
            <v>MP</v>
          </cell>
        </row>
        <row r="492">
          <cell r="A492" t="str">
            <v>993280-SLR</v>
          </cell>
          <cell r="B492">
            <v>11074</v>
          </cell>
          <cell r="C492">
            <v>250.66</v>
          </cell>
          <cell r="D492">
            <v>7.25</v>
          </cell>
          <cell r="E492">
            <v>537.12</v>
          </cell>
          <cell r="F492">
            <v>213.7</v>
          </cell>
          <cell r="G492">
            <v>508.07</v>
          </cell>
          <cell r="I492">
            <v>3371.14</v>
          </cell>
          <cell r="J492">
            <v>90061</v>
          </cell>
          <cell r="K492" t="str">
            <v>MP</v>
          </cell>
        </row>
        <row r="493">
          <cell r="A493" t="str">
            <v>993282-SLR</v>
          </cell>
          <cell r="B493">
            <v>10984</v>
          </cell>
          <cell r="C493">
            <v>364.8</v>
          </cell>
          <cell r="D493">
            <v>84.92</v>
          </cell>
          <cell r="E493">
            <v>530.64</v>
          </cell>
          <cell r="F493">
            <v>853.19</v>
          </cell>
          <cell r="G493">
            <v>3715.53</v>
          </cell>
          <cell r="I493">
            <v>26089.8</v>
          </cell>
          <cell r="J493">
            <v>92249</v>
          </cell>
          <cell r="K493" t="str">
            <v>MP</v>
          </cell>
        </row>
        <row r="494">
          <cell r="A494" t="str">
            <v>993283-SLR</v>
          </cell>
          <cell r="B494">
            <v>10904</v>
          </cell>
          <cell r="C494">
            <v>201.08</v>
          </cell>
          <cell r="D494">
            <v>6.57</v>
          </cell>
          <cell r="E494">
            <v>524.54999999999995</v>
          </cell>
          <cell r="F494">
            <v>225</v>
          </cell>
          <cell r="G494">
            <v>390.77</v>
          </cell>
          <cell r="I494">
            <v>1849.04</v>
          </cell>
          <cell r="J494">
            <v>91591</v>
          </cell>
          <cell r="K494" t="str">
            <v>MP</v>
          </cell>
        </row>
        <row r="495">
          <cell r="A495" t="str">
            <v>993284-SLR</v>
          </cell>
          <cell r="B495">
            <v>11046</v>
          </cell>
          <cell r="C495">
            <v>452.87</v>
          </cell>
          <cell r="D495">
            <v>1513.69</v>
          </cell>
          <cell r="E495">
            <v>540.09</v>
          </cell>
          <cell r="F495">
            <v>5749.28</v>
          </cell>
          <cell r="G495">
            <v>34180.129999999997</v>
          </cell>
          <cell r="I495">
            <v>242177.26</v>
          </cell>
          <cell r="J495">
            <v>90097</v>
          </cell>
          <cell r="K495" t="str">
            <v>MP</v>
          </cell>
        </row>
        <row r="496">
          <cell r="A496" t="str">
            <v>993285-SLR</v>
          </cell>
          <cell r="B496">
            <v>11037</v>
          </cell>
          <cell r="C496">
            <v>170.45</v>
          </cell>
          <cell r="D496">
            <v>24.43</v>
          </cell>
          <cell r="E496">
            <v>535.44000000000005</v>
          </cell>
          <cell r="F496">
            <v>346.93</v>
          </cell>
          <cell r="G496">
            <v>1069.29</v>
          </cell>
          <cell r="I496">
            <v>7442.88</v>
          </cell>
          <cell r="J496">
            <v>93017</v>
          </cell>
          <cell r="K496" t="str">
            <v>MP</v>
          </cell>
        </row>
        <row r="497">
          <cell r="A497" t="str">
            <v>993292-SLR</v>
          </cell>
          <cell r="B497">
            <v>11038</v>
          </cell>
          <cell r="C497">
            <v>250.68</v>
          </cell>
          <cell r="D497">
            <v>7.23</v>
          </cell>
          <cell r="E497">
            <v>535.44000000000005</v>
          </cell>
          <cell r="F497">
            <v>158.13</v>
          </cell>
          <cell r="G497">
            <v>220.2</v>
          </cell>
          <cell r="I497">
            <v>901.05</v>
          </cell>
          <cell r="J497">
            <v>90342</v>
          </cell>
          <cell r="K497" t="str">
            <v>MP</v>
          </cell>
        </row>
        <row r="498">
          <cell r="A498" t="str">
            <v>993293-SLR</v>
          </cell>
          <cell r="B498">
            <v>10960</v>
          </cell>
          <cell r="C498">
            <v>255.72</v>
          </cell>
          <cell r="D498">
            <v>12.15</v>
          </cell>
          <cell r="E498">
            <v>529.08000000000004</v>
          </cell>
          <cell r="F498">
            <v>217.44</v>
          </cell>
          <cell r="G498">
            <v>721.06</v>
          </cell>
          <cell r="I498">
            <v>3527.2</v>
          </cell>
          <cell r="J498">
            <v>91468</v>
          </cell>
          <cell r="K498" t="str">
            <v>MP</v>
          </cell>
        </row>
        <row r="499">
          <cell r="A499" t="str">
            <v>993305-SLR</v>
          </cell>
          <cell r="B499">
            <v>11041</v>
          </cell>
          <cell r="C499">
            <v>1506.26</v>
          </cell>
          <cell r="D499">
            <v>58.29</v>
          </cell>
          <cell r="E499">
            <v>535.44000000000005</v>
          </cell>
          <cell r="F499">
            <v>424.15</v>
          </cell>
          <cell r="G499">
            <v>1968.34</v>
          </cell>
          <cell r="I499">
            <v>7808.5</v>
          </cell>
          <cell r="J499">
            <v>91365</v>
          </cell>
          <cell r="K499" t="str">
            <v>MP</v>
          </cell>
        </row>
        <row r="500">
          <cell r="A500" t="str">
            <v>993307-SLR</v>
          </cell>
          <cell r="B500">
            <v>10905</v>
          </cell>
          <cell r="C500">
            <v>0</v>
          </cell>
          <cell r="D500">
            <v>0</v>
          </cell>
          <cell r="E500">
            <v>0</v>
          </cell>
          <cell r="F500">
            <v>10</v>
          </cell>
          <cell r="G500">
            <v>424.2</v>
          </cell>
          <cell r="I500">
            <v>707</v>
          </cell>
          <cell r="J500">
            <v>93252</v>
          </cell>
          <cell r="K500" t="str">
            <v>MP</v>
          </cell>
        </row>
        <row r="501">
          <cell r="A501" t="str">
            <v>993308-SLR</v>
          </cell>
          <cell r="B501">
            <v>11070</v>
          </cell>
          <cell r="C501">
            <v>143.22999999999999</v>
          </cell>
          <cell r="D501">
            <v>13.75</v>
          </cell>
          <cell r="E501">
            <v>537.12</v>
          </cell>
          <cell r="F501">
            <v>312.81</v>
          </cell>
          <cell r="G501">
            <v>961.94</v>
          </cell>
          <cell r="I501">
            <v>6714</v>
          </cell>
          <cell r="J501">
            <v>90971</v>
          </cell>
          <cell r="K501" t="str">
            <v>MP</v>
          </cell>
        </row>
        <row r="502">
          <cell r="A502" t="str">
            <v>993309-SLR</v>
          </cell>
          <cell r="B502">
            <v>11008</v>
          </cell>
          <cell r="C502">
            <v>408.66</v>
          </cell>
          <cell r="D502">
            <v>7.36</v>
          </cell>
          <cell r="E502">
            <v>530.64</v>
          </cell>
          <cell r="F502">
            <v>183.44</v>
          </cell>
          <cell r="G502">
            <v>319.74</v>
          </cell>
          <cell r="I502">
            <v>1867.85</v>
          </cell>
          <cell r="J502">
            <v>91337</v>
          </cell>
          <cell r="K502" t="str">
            <v>MP</v>
          </cell>
        </row>
        <row r="503">
          <cell r="A503" t="str">
            <v>993310-SLR</v>
          </cell>
          <cell r="B503">
            <v>11009</v>
          </cell>
          <cell r="C503">
            <v>4818.26</v>
          </cell>
          <cell r="D503">
            <v>47.09</v>
          </cell>
          <cell r="E503">
            <v>530.64</v>
          </cell>
          <cell r="F503">
            <v>585.04999999999995</v>
          </cell>
          <cell r="G503">
            <v>3070.63</v>
          </cell>
          <cell r="I503">
            <v>9756.7000000000007</v>
          </cell>
          <cell r="J503">
            <v>90487</v>
          </cell>
          <cell r="K503" t="str">
            <v>MP</v>
          </cell>
        </row>
        <row r="504">
          <cell r="A504" t="str">
            <v>993314-SLR</v>
          </cell>
          <cell r="B504">
            <v>11051</v>
          </cell>
          <cell r="C504">
            <v>259.61</v>
          </cell>
          <cell r="D504">
            <v>11.17</v>
          </cell>
          <cell r="E504">
            <v>537.12</v>
          </cell>
          <cell r="F504">
            <v>210.65</v>
          </cell>
          <cell r="G504">
            <v>489.09</v>
          </cell>
          <cell r="I504">
            <v>3222.72</v>
          </cell>
          <cell r="J504">
            <v>93229</v>
          </cell>
          <cell r="K504" t="str">
            <v>MP</v>
          </cell>
        </row>
        <row r="505">
          <cell r="A505" t="str">
            <v>993315-SLR</v>
          </cell>
          <cell r="B505">
            <v>11039</v>
          </cell>
          <cell r="C505">
            <v>142.78</v>
          </cell>
          <cell r="D505">
            <v>46.67</v>
          </cell>
          <cell r="E505">
            <v>535.44000000000005</v>
          </cell>
          <cell r="F505">
            <v>342.07</v>
          </cell>
          <cell r="G505">
            <v>1581</v>
          </cell>
          <cell r="I505">
            <v>7339.1</v>
          </cell>
          <cell r="J505">
            <v>93239</v>
          </cell>
          <cell r="K505" t="str">
            <v>MP</v>
          </cell>
        </row>
        <row r="506">
          <cell r="A506" t="str">
            <v>993316-SLR</v>
          </cell>
          <cell r="B506">
            <v>11040</v>
          </cell>
          <cell r="C506">
            <v>169.56</v>
          </cell>
          <cell r="D506">
            <v>16.579999999999998</v>
          </cell>
          <cell r="E506">
            <v>535.44000000000005</v>
          </cell>
          <cell r="F506">
            <v>248.65</v>
          </cell>
          <cell r="G506">
            <v>155.47</v>
          </cell>
          <cell r="I506">
            <v>4996.3</v>
          </cell>
          <cell r="J506">
            <v>90061</v>
          </cell>
          <cell r="K506" t="str">
            <v>MP</v>
          </cell>
        </row>
        <row r="507">
          <cell r="A507" t="str">
            <v>993317-SLR</v>
          </cell>
          <cell r="B507">
            <v>10949</v>
          </cell>
          <cell r="C507">
            <v>424.11</v>
          </cell>
          <cell r="D507">
            <v>1.5</v>
          </cell>
          <cell r="E507">
            <v>529.08000000000004</v>
          </cell>
          <cell r="F507">
            <v>135</v>
          </cell>
          <cell r="G507">
            <v>89.58</v>
          </cell>
          <cell r="I507">
            <v>45.85</v>
          </cell>
          <cell r="J507">
            <v>91250</v>
          </cell>
          <cell r="K507" t="str">
            <v>MP</v>
          </cell>
        </row>
        <row r="508">
          <cell r="A508" t="str">
            <v>993318-SLR</v>
          </cell>
          <cell r="B508">
            <v>11023</v>
          </cell>
          <cell r="C508">
            <v>193.13</v>
          </cell>
          <cell r="D508">
            <v>1.53</v>
          </cell>
          <cell r="E508">
            <v>535.44000000000005</v>
          </cell>
          <cell r="F508">
            <v>142.81</v>
          </cell>
          <cell r="G508">
            <v>90.9</v>
          </cell>
          <cell r="I508">
            <v>277.27999999999997</v>
          </cell>
          <cell r="J508">
            <v>90402</v>
          </cell>
          <cell r="K508" t="str">
            <v>MP</v>
          </cell>
        </row>
        <row r="509">
          <cell r="A509" t="str">
            <v>993321-SLR</v>
          </cell>
          <cell r="B509">
            <v>10990</v>
          </cell>
          <cell r="C509">
            <v>228.98</v>
          </cell>
          <cell r="D509">
            <v>43.67</v>
          </cell>
          <cell r="E509">
            <v>530.64</v>
          </cell>
          <cell r="F509">
            <v>320.92</v>
          </cell>
          <cell r="G509">
            <v>1340.14</v>
          </cell>
          <cell r="I509">
            <v>6780.7</v>
          </cell>
          <cell r="J509">
            <v>92174</v>
          </cell>
          <cell r="K509" t="str">
            <v>MP</v>
          </cell>
        </row>
        <row r="510">
          <cell r="A510" t="str">
            <v>993322-SLR</v>
          </cell>
          <cell r="B510">
            <v>11029</v>
          </cell>
          <cell r="C510">
            <v>248.11</v>
          </cell>
          <cell r="D510">
            <v>30.54</v>
          </cell>
          <cell r="E510">
            <v>535.44000000000005</v>
          </cell>
          <cell r="F510">
            <v>242.6</v>
          </cell>
          <cell r="G510">
            <v>933.57</v>
          </cell>
          <cell r="I510">
            <v>4634.8900000000003</v>
          </cell>
          <cell r="J510">
            <v>92174</v>
          </cell>
          <cell r="K510" t="str">
            <v>MP</v>
          </cell>
        </row>
        <row r="511">
          <cell r="A511" t="str">
            <v>993326-SLR</v>
          </cell>
          <cell r="B511">
            <v>11079</v>
          </cell>
          <cell r="C511">
            <v>408.82</v>
          </cell>
          <cell r="D511">
            <v>64.489999999999995</v>
          </cell>
          <cell r="E511">
            <v>537</v>
          </cell>
          <cell r="F511">
            <v>981.58</v>
          </cell>
          <cell r="G511">
            <v>6771.62</v>
          </cell>
          <cell r="I511">
            <v>31772.5</v>
          </cell>
          <cell r="J511">
            <v>92225</v>
          </cell>
          <cell r="K511" t="str">
            <v>MP</v>
          </cell>
        </row>
        <row r="512">
          <cell r="A512" t="str">
            <v>993330-SLR</v>
          </cell>
          <cell r="B512">
            <v>11080</v>
          </cell>
          <cell r="C512">
            <v>402.75</v>
          </cell>
          <cell r="D512">
            <v>13.71</v>
          </cell>
          <cell r="E512">
            <v>537</v>
          </cell>
          <cell r="F512">
            <v>312.18</v>
          </cell>
          <cell r="G512">
            <v>959.96</v>
          </cell>
          <cell r="I512">
            <v>6440.42</v>
          </cell>
          <cell r="J512">
            <v>90061</v>
          </cell>
          <cell r="K512" t="str">
            <v>MP</v>
          </cell>
        </row>
        <row r="513">
          <cell r="A513" t="str">
            <v>993336-SLR</v>
          </cell>
          <cell r="B513">
            <v>11052</v>
          </cell>
          <cell r="C513">
            <v>276.29000000000002</v>
          </cell>
          <cell r="D513">
            <v>20.43</v>
          </cell>
          <cell r="E513">
            <v>537.12</v>
          </cell>
          <cell r="F513">
            <v>140</v>
          </cell>
          <cell r="G513">
            <v>518.83000000000004</v>
          </cell>
          <cell r="I513">
            <v>6087.36</v>
          </cell>
          <cell r="J513">
            <v>90083</v>
          </cell>
          <cell r="K513" t="str">
            <v>MP</v>
          </cell>
        </row>
        <row r="514">
          <cell r="A514" t="str">
            <v>993340-SLR</v>
          </cell>
          <cell r="B514">
            <v>11047</v>
          </cell>
          <cell r="C514">
            <v>1295.51</v>
          </cell>
          <cell r="D514">
            <v>28.19</v>
          </cell>
          <cell r="E514">
            <v>540.09</v>
          </cell>
          <cell r="F514">
            <v>234.39</v>
          </cell>
          <cell r="G514">
            <v>864.21</v>
          </cell>
          <cell r="I514">
            <v>3224.77</v>
          </cell>
          <cell r="J514">
            <v>93125</v>
          </cell>
          <cell r="K514" t="str">
            <v>MP</v>
          </cell>
        </row>
        <row r="515">
          <cell r="A515" t="str">
            <v>993342-SLR</v>
          </cell>
          <cell r="B515">
            <v>11072</v>
          </cell>
          <cell r="C515">
            <v>181.19</v>
          </cell>
          <cell r="D515">
            <v>84.2</v>
          </cell>
          <cell r="E515">
            <v>537.12</v>
          </cell>
          <cell r="F515">
            <v>848.15</v>
          </cell>
          <cell r="G515">
            <v>3684.2</v>
          </cell>
          <cell r="I515">
            <v>26050.32</v>
          </cell>
          <cell r="J515">
            <v>92240</v>
          </cell>
          <cell r="K515" t="str">
            <v>MP</v>
          </cell>
        </row>
        <row r="516">
          <cell r="A516" t="str">
            <v>993345-SLR</v>
          </cell>
          <cell r="B516">
            <v>11076</v>
          </cell>
          <cell r="C516">
            <v>143.22999999999999</v>
          </cell>
          <cell r="D516">
            <v>25.76</v>
          </cell>
          <cell r="E516">
            <v>537.12</v>
          </cell>
          <cell r="F516">
            <v>545.87</v>
          </cell>
          <cell r="G516">
            <v>1803.32</v>
          </cell>
          <cell r="I516">
            <v>12711.84</v>
          </cell>
          <cell r="J516">
            <v>93043</v>
          </cell>
          <cell r="K516" t="str">
            <v>MP</v>
          </cell>
        </row>
        <row r="517">
          <cell r="A517" t="str">
            <v>993349-SLR</v>
          </cell>
          <cell r="B517">
            <v>11010</v>
          </cell>
          <cell r="C517">
            <v>308.42</v>
          </cell>
          <cell r="D517">
            <v>2.67</v>
          </cell>
          <cell r="E517">
            <v>530.64</v>
          </cell>
          <cell r="F517">
            <v>141.69999999999999</v>
          </cell>
          <cell r="G517">
            <v>60.06</v>
          </cell>
          <cell r="I517">
            <v>117.92</v>
          </cell>
          <cell r="J517">
            <v>90982</v>
          </cell>
          <cell r="K517" t="str">
            <v>MP</v>
          </cell>
        </row>
        <row r="518">
          <cell r="A518" t="str">
            <v>993353-SLR</v>
          </cell>
          <cell r="B518">
            <v>11049</v>
          </cell>
          <cell r="C518">
            <v>198.03</v>
          </cell>
          <cell r="D518">
            <v>3.87</v>
          </cell>
          <cell r="E518">
            <v>540.09</v>
          </cell>
          <cell r="F518">
            <v>159.28</v>
          </cell>
          <cell r="G518">
            <v>229.91</v>
          </cell>
          <cell r="I518">
            <v>1008.17</v>
          </cell>
          <cell r="J518">
            <v>92099</v>
          </cell>
          <cell r="K518" t="str">
            <v>MP</v>
          </cell>
        </row>
        <row r="519">
          <cell r="A519" t="str">
            <v>993354-SLR</v>
          </cell>
          <cell r="B519">
            <v>10961</v>
          </cell>
          <cell r="C519">
            <v>0</v>
          </cell>
          <cell r="D519">
            <v>0</v>
          </cell>
          <cell r="E519">
            <v>0</v>
          </cell>
          <cell r="F519">
            <v>10</v>
          </cell>
          <cell r="G519">
            <v>146.44999999999999</v>
          </cell>
          <cell r="I519">
            <v>243.68</v>
          </cell>
          <cell r="J519">
            <v>90161</v>
          </cell>
          <cell r="K519" t="str">
            <v>MP</v>
          </cell>
        </row>
        <row r="520">
          <cell r="A520" t="str">
            <v>993362-SLR</v>
          </cell>
          <cell r="B520">
            <v>11081</v>
          </cell>
          <cell r="C520">
            <v>358</v>
          </cell>
          <cell r="D520">
            <v>25.27</v>
          </cell>
          <cell r="E520">
            <v>537</v>
          </cell>
          <cell r="F520">
            <v>540.99</v>
          </cell>
          <cell r="G520">
            <v>1519.69</v>
          </cell>
          <cell r="I520">
            <v>12280.83</v>
          </cell>
          <cell r="J520">
            <v>92001</v>
          </cell>
          <cell r="K520" t="str">
            <v>MP</v>
          </cell>
        </row>
        <row r="521">
          <cell r="A521" t="str">
            <v>993363-SLR</v>
          </cell>
          <cell r="B521">
            <v>11048</v>
          </cell>
          <cell r="C521">
            <v>95.42</v>
          </cell>
          <cell r="D521">
            <v>1.1200000000000001</v>
          </cell>
          <cell r="E521">
            <v>540.09</v>
          </cell>
          <cell r="F521">
            <v>139.88999999999999</v>
          </cell>
          <cell r="G521">
            <v>66.23</v>
          </cell>
          <cell r="I521">
            <v>252.04</v>
          </cell>
          <cell r="J521">
            <v>92099</v>
          </cell>
          <cell r="K521" t="str">
            <v>MP</v>
          </cell>
        </row>
        <row r="522">
          <cell r="A522" t="str">
            <v>993374-SLR</v>
          </cell>
          <cell r="B522">
            <v>11011</v>
          </cell>
          <cell r="C522">
            <v>0</v>
          </cell>
          <cell r="D522">
            <v>0</v>
          </cell>
          <cell r="E522">
            <v>0</v>
          </cell>
          <cell r="F522">
            <v>17.68</v>
          </cell>
          <cell r="G522">
            <v>224.33</v>
          </cell>
          <cell r="I522">
            <v>373.88</v>
          </cell>
          <cell r="J522">
            <v>91395</v>
          </cell>
          <cell r="K522" t="str">
            <v>MP</v>
          </cell>
        </row>
        <row r="523">
          <cell r="A523" t="str">
            <v>993377-SLR</v>
          </cell>
          <cell r="B523">
            <v>11013</v>
          </cell>
          <cell r="C523">
            <v>0</v>
          </cell>
          <cell r="D523">
            <v>0</v>
          </cell>
          <cell r="E523">
            <v>0</v>
          </cell>
          <cell r="F523">
            <v>17.68</v>
          </cell>
          <cell r="G523">
            <v>370.36</v>
          </cell>
          <cell r="I523">
            <v>617.26</v>
          </cell>
          <cell r="J523">
            <v>91814</v>
          </cell>
          <cell r="K523" t="str">
            <v>MP</v>
          </cell>
        </row>
        <row r="524">
          <cell r="A524" t="str">
            <v>993378-SLR</v>
          </cell>
          <cell r="B524">
            <v>11014</v>
          </cell>
          <cell r="C524">
            <v>0</v>
          </cell>
          <cell r="D524">
            <v>0</v>
          </cell>
          <cell r="E524">
            <v>0</v>
          </cell>
          <cell r="F524">
            <v>17.68</v>
          </cell>
          <cell r="G524">
            <v>152.38</v>
          </cell>
          <cell r="I524">
            <v>253.96</v>
          </cell>
          <cell r="J524">
            <v>93050</v>
          </cell>
          <cell r="K524" t="str">
            <v>MP</v>
          </cell>
        </row>
        <row r="525">
          <cell r="A525" t="str">
            <v>993380-SLR</v>
          </cell>
          <cell r="B525">
            <v>11075</v>
          </cell>
          <cell r="C525">
            <v>214.13</v>
          </cell>
          <cell r="D525">
            <v>7.77</v>
          </cell>
          <cell r="E525">
            <v>537.12</v>
          </cell>
          <cell r="F525">
            <v>219.57</v>
          </cell>
          <cell r="G525">
            <v>505.7</v>
          </cell>
          <cell r="I525">
            <v>3668.1</v>
          </cell>
          <cell r="J525">
            <v>90013</v>
          </cell>
          <cell r="K525" t="str">
            <v>MP</v>
          </cell>
        </row>
        <row r="526">
          <cell r="A526" t="str">
            <v>993401-SLR</v>
          </cell>
          <cell r="B526">
            <v>11082</v>
          </cell>
          <cell r="C526">
            <v>3948.65</v>
          </cell>
          <cell r="D526">
            <v>13.46</v>
          </cell>
          <cell r="E526">
            <v>537</v>
          </cell>
          <cell r="F526">
            <v>306.39999999999998</v>
          </cell>
          <cell r="G526">
            <v>807.25</v>
          </cell>
          <cell r="I526">
            <v>2764.96</v>
          </cell>
          <cell r="J526">
            <v>91999</v>
          </cell>
          <cell r="K526" t="str">
            <v>MP</v>
          </cell>
        </row>
        <row r="527">
          <cell r="A527" t="str">
            <v>993403-SLR</v>
          </cell>
          <cell r="B527">
            <v>11020</v>
          </cell>
          <cell r="C527">
            <v>0</v>
          </cell>
          <cell r="D527">
            <v>0</v>
          </cell>
          <cell r="E527">
            <v>0</v>
          </cell>
          <cell r="F527">
            <v>10</v>
          </cell>
          <cell r="G527">
            <v>50.79</v>
          </cell>
          <cell r="I527">
            <v>84.65</v>
          </cell>
          <cell r="J527">
            <v>93256</v>
          </cell>
          <cell r="K527" t="str">
            <v>MP</v>
          </cell>
        </row>
        <row r="528">
          <cell r="A528" t="str">
            <v>993435-SLR</v>
          </cell>
          <cell r="B528">
            <v>11055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07.09</v>
          </cell>
          <cell r="I528">
            <v>178.48</v>
          </cell>
          <cell r="J528">
            <v>90503</v>
          </cell>
          <cell r="K528" t="str">
            <v>MP</v>
          </cell>
        </row>
        <row r="529">
          <cell r="A529" t="str">
            <v>993440-SLR</v>
          </cell>
          <cell r="B529">
            <v>1107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.32</v>
          </cell>
          <cell r="I529">
            <v>67.2</v>
          </cell>
          <cell r="J529">
            <v>93193</v>
          </cell>
          <cell r="K529" t="str">
            <v>MP</v>
          </cell>
        </row>
        <row r="530">
          <cell r="A530" t="str">
            <v>993459-SLR</v>
          </cell>
          <cell r="B530">
            <v>11083</v>
          </cell>
          <cell r="C530">
            <v>255.97</v>
          </cell>
          <cell r="D530">
            <v>19.309999999999999</v>
          </cell>
          <cell r="E530">
            <v>537</v>
          </cell>
          <cell r="F530">
            <v>438.92</v>
          </cell>
          <cell r="G530">
            <v>1358.7</v>
          </cell>
          <cell r="I530">
            <v>9429.7199999999993</v>
          </cell>
          <cell r="J530">
            <v>92172</v>
          </cell>
          <cell r="K530" t="str">
            <v>MP</v>
          </cell>
        </row>
        <row r="532">
          <cell r="H532">
            <v>0</v>
          </cell>
        </row>
        <row r="537">
          <cell r="A537" t="str">
            <v>PROC</v>
          </cell>
          <cell r="B537" t="str">
            <v>NF</v>
          </cell>
          <cell r="C537" t="str">
            <v>FRETE</v>
          </cell>
          <cell r="D537" t="str">
            <v>SEG</v>
          </cell>
          <cell r="E537" t="str">
            <v>COM</v>
          </cell>
          <cell r="F537" t="str">
            <v>ALF</v>
          </cell>
          <cell r="G537" t="str">
            <v>IMP</v>
          </cell>
          <cell r="H537" t="str">
            <v>TOTAL</v>
          </cell>
          <cell r="I537" t="str">
            <v>FOB</v>
          </cell>
          <cell r="J537" t="str">
            <v>FORN</v>
          </cell>
          <cell r="K537" t="str">
            <v>TIPO</v>
          </cell>
          <cell r="L537" t="str">
            <v>ICMS</v>
          </cell>
          <cell r="N537" t="str">
            <v>IPI</v>
          </cell>
        </row>
        <row r="538">
          <cell r="A538" t="str">
            <v>991392-SLR</v>
          </cell>
          <cell r="B538">
            <v>10466</v>
          </cell>
          <cell r="C538">
            <v>11433.05</v>
          </cell>
          <cell r="D538">
            <v>4001.11</v>
          </cell>
          <cell r="E538">
            <v>508.89</v>
          </cell>
          <cell r="F538">
            <v>14819.64</v>
          </cell>
          <cell r="G538">
            <v>32363.53</v>
          </cell>
          <cell r="I538">
            <v>631836.44999999995</v>
          </cell>
          <cell r="J538">
            <v>91953</v>
          </cell>
          <cell r="K538" t="str">
            <v>AF</v>
          </cell>
        </row>
        <row r="539">
          <cell r="A539" t="str">
            <v>991951-SLR</v>
          </cell>
          <cell r="B539">
            <v>10504</v>
          </cell>
          <cell r="C539">
            <v>4224.1499999999996</v>
          </cell>
          <cell r="D539">
            <v>4407.17</v>
          </cell>
          <cell r="E539">
            <v>522.36</v>
          </cell>
          <cell r="F539">
            <v>16443.990000000002</v>
          </cell>
          <cell r="G539">
            <v>28778.560000000001</v>
          </cell>
          <cell r="I539">
            <v>710832.8</v>
          </cell>
          <cell r="J539">
            <v>92004</v>
          </cell>
          <cell r="K539" t="str">
            <v>AF</v>
          </cell>
        </row>
        <row r="540">
          <cell r="A540" t="str">
            <v>992040-SLR</v>
          </cell>
          <cell r="B540">
            <v>10989</v>
          </cell>
          <cell r="C540">
            <v>767.21</v>
          </cell>
          <cell r="D540">
            <v>112.21</v>
          </cell>
          <cell r="E540">
            <v>530.64</v>
          </cell>
          <cell r="F540">
            <v>681.73</v>
          </cell>
          <cell r="G540">
            <v>3584.06</v>
          </cell>
          <cell r="I540">
            <v>18039.990000000002</v>
          </cell>
          <cell r="J540">
            <v>96007</v>
          </cell>
          <cell r="K540" t="str">
            <v>AF</v>
          </cell>
        </row>
        <row r="541">
          <cell r="A541" t="str">
            <v>992540-SLR</v>
          </cell>
          <cell r="B541">
            <v>10801</v>
          </cell>
          <cell r="C541">
            <v>8083.07</v>
          </cell>
          <cell r="D541">
            <v>120.42</v>
          </cell>
          <cell r="E541">
            <v>531.9</v>
          </cell>
          <cell r="F541">
            <v>876.25</v>
          </cell>
          <cell r="G541">
            <v>5788.58</v>
          </cell>
          <cell r="I541">
            <v>19361.16</v>
          </cell>
          <cell r="J541">
            <v>93068</v>
          </cell>
          <cell r="K541" t="str">
            <v>AF</v>
          </cell>
        </row>
        <row r="542">
          <cell r="A542" t="str">
            <v>992580-SLR</v>
          </cell>
          <cell r="B542">
            <v>10518</v>
          </cell>
          <cell r="C542">
            <v>1389.74</v>
          </cell>
          <cell r="D542">
            <v>382.44</v>
          </cell>
          <cell r="E542">
            <v>522.36</v>
          </cell>
          <cell r="F542">
            <v>2984.88</v>
          </cell>
          <cell r="G542">
            <v>23043.49</v>
          </cell>
          <cell r="I542">
            <v>119509.35</v>
          </cell>
          <cell r="J542">
            <v>96002</v>
          </cell>
          <cell r="K542" t="str">
            <v>AF</v>
          </cell>
        </row>
        <row r="543">
          <cell r="A543" t="str">
            <v>992617-SLR</v>
          </cell>
          <cell r="B543">
            <v>10521</v>
          </cell>
          <cell r="C543">
            <v>4354.3900000000003</v>
          </cell>
          <cell r="D543">
            <v>7516.59</v>
          </cell>
          <cell r="E543">
            <v>522.36</v>
          </cell>
          <cell r="F543">
            <v>27801.07</v>
          </cell>
          <cell r="G543">
            <v>48968.93</v>
          </cell>
          <cell r="I543">
            <v>1212352.32</v>
          </cell>
          <cell r="J543">
            <v>91672</v>
          </cell>
          <cell r="K543" t="str">
            <v>AF</v>
          </cell>
        </row>
        <row r="544">
          <cell r="A544" t="str">
            <v>992855-SLR</v>
          </cell>
          <cell r="B544">
            <v>10733</v>
          </cell>
          <cell r="C544">
            <v>5047.47</v>
          </cell>
          <cell r="D544">
            <v>83.28</v>
          </cell>
          <cell r="E544">
            <v>533.49</v>
          </cell>
          <cell r="F544">
            <v>558.28</v>
          </cell>
          <cell r="G544">
            <v>2820.8</v>
          </cell>
          <cell r="I544">
            <v>8301.6200000000008</v>
          </cell>
          <cell r="J544">
            <v>91532</v>
          </cell>
          <cell r="K544" t="str">
            <v>AF</v>
          </cell>
        </row>
        <row r="545">
          <cell r="A545" t="str">
            <v>993112-SLR</v>
          </cell>
          <cell r="B545">
            <v>10995</v>
          </cell>
          <cell r="C545">
            <v>617.05999999999995</v>
          </cell>
          <cell r="D545">
            <v>144.91999999999999</v>
          </cell>
          <cell r="E545">
            <v>530.64</v>
          </cell>
          <cell r="F545">
            <v>349</v>
          </cell>
          <cell r="G545">
            <v>4632.17</v>
          </cell>
          <cell r="I545">
            <v>23617.84</v>
          </cell>
          <cell r="J545">
            <v>91531</v>
          </cell>
          <cell r="K545" t="str">
            <v>AF</v>
          </cell>
        </row>
        <row r="546">
          <cell r="A546" t="str">
            <v>993263-SLR</v>
          </cell>
          <cell r="B546">
            <v>10994</v>
          </cell>
          <cell r="C546">
            <v>178.35</v>
          </cell>
          <cell r="D546">
            <v>7.08</v>
          </cell>
          <cell r="E546">
            <v>524.54999999999995</v>
          </cell>
          <cell r="F546">
            <v>181.98</v>
          </cell>
          <cell r="G546">
            <v>399.41</v>
          </cell>
          <cell r="I546">
            <v>2033.51</v>
          </cell>
          <cell r="J546">
            <v>93240</v>
          </cell>
          <cell r="K546" t="str">
            <v>AF</v>
          </cell>
        </row>
        <row r="548">
          <cell r="H548">
            <v>0</v>
          </cell>
        </row>
      </sheetData>
      <sheetData sheetId="6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3123-SLR</v>
          </cell>
          <cell r="B4">
            <v>11119</v>
          </cell>
          <cell r="C4">
            <v>883.6</v>
          </cell>
          <cell r="D4">
            <v>15.11</v>
          </cell>
          <cell r="E4">
            <v>530.16</v>
          </cell>
          <cell r="F4">
            <v>218.4</v>
          </cell>
          <cell r="G4">
            <v>652.45000000000005</v>
          </cell>
          <cell r="I4">
            <v>2939.21</v>
          </cell>
          <cell r="J4">
            <v>92243</v>
          </cell>
          <cell r="K4" t="str">
            <v>MP</v>
          </cell>
        </row>
        <row r="5">
          <cell r="A5" t="str">
            <v>993130-SLR</v>
          </cell>
          <cell r="B5">
            <v>11089</v>
          </cell>
          <cell r="C5">
            <v>465.31</v>
          </cell>
          <cell r="D5">
            <v>65.03</v>
          </cell>
          <cell r="E5">
            <v>533.49</v>
          </cell>
          <cell r="F5">
            <v>495.96</v>
          </cell>
          <cell r="G5">
            <v>2307.21</v>
          </cell>
          <cell r="I5">
            <v>10456.379999999999</v>
          </cell>
          <cell r="J5">
            <v>92088</v>
          </cell>
          <cell r="K5" t="str">
            <v>MP</v>
          </cell>
        </row>
        <row r="6">
          <cell r="A6" t="str">
            <v>993161-SLR</v>
          </cell>
          <cell r="B6">
            <v>11167</v>
          </cell>
          <cell r="C6">
            <v>839.89</v>
          </cell>
          <cell r="D6">
            <v>3579.79</v>
          </cell>
          <cell r="E6">
            <v>530.85</v>
          </cell>
          <cell r="F6">
            <v>13247.18</v>
          </cell>
          <cell r="G6">
            <v>80833.73</v>
          </cell>
          <cell r="I6">
            <v>572964.1</v>
          </cell>
          <cell r="J6">
            <v>90097</v>
          </cell>
          <cell r="K6" t="str">
            <v>MP</v>
          </cell>
        </row>
        <row r="7">
          <cell r="A7" t="str">
            <v>993184-SLR</v>
          </cell>
          <cell r="B7">
            <v>11321</v>
          </cell>
          <cell r="C7">
            <v>1302.49</v>
          </cell>
          <cell r="D7">
            <v>40.21</v>
          </cell>
          <cell r="E7">
            <v>477</v>
          </cell>
          <cell r="F7">
            <v>709.41</v>
          </cell>
          <cell r="G7">
            <v>1007.46</v>
          </cell>
          <cell r="I7">
            <v>18806.55</v>
          </cell>
          <cell r="J7">
            <v>93277</v>
          </cell>
          <cell r="K7" t="str">
            <v>MP</v>
          </cell>
        </row>
        <row r="8">
          <cell r="A8" t="str">
            <v>993203-SLR</v>
          </cell>
          <cell r="B8">
            <v>11120</v>
          </cell>
          <cell r="C8">
            <v>61.85</v>
          </cell>
          <cell r="D8">
            <v>49.45</v>
          </cell>
          <cell r="E8">
            <v>530.16</v>
          </cell>
          <cell r="F8">
            <v>813.43</v>
          </cell>
          <cell r="G8">
            <v>1092.56</v>
          </cell>
          <cell r="I8">
            <v>24661.279999999999</v>
          </cell>
          <cell r="J8">
            <v>90083</v>
          </cell>
          <cell r="K8" t="str">
            <v>MP</v>
          </cell>
        </row>
        <row r="9">
          <cell r="A9" t="str">
            <v>993215-SLR</v>
          </cell>
          <cell r="B9">
            <v>11162</v>
          </cell>
          <cell r="C9">
            <v>3817.36</v>
          </cell>
          <cell r="D9">
            <v>319.7</v>
          </cell>
          <cell r="E9">
            <v>530.85</v>
          </cell>
          <cell r="F9">
            <v>3859.86</v>
          </cell>
          <cell r="G9">
            <v>20822.080000000002</v>
          </cell>
          <cell r="I9">
            <v>156032.74</v>
          </cell>
          <cell r="J9">
            <v>92107</v>
          </cell>
          <cell r="K9" t="str">
            <v>MP</v>
          </cell>
        </row>
        <row r="10">
          <cell r="A10" t="str">
            <v>993236-SLR</v>
          </cell>
          <cell r="B10">
            <v>11096</v>
          </cell>
          <cell r="C10">
            <v>1776.88</v>
          </cell>
          <cell r="D10">
            <v>11.63</v>
          </cell>
          <cell r="E10">
            <v>530.16</v>
          </cell>
          <cell r="F10">
            <v>265.94</v>
          </cell>
          <cell r="G10">
            <v>756.3</v>
          </cell>
          <cell r="I10">
            <v>4029.22</v>
          </cell>
          <cell r="J10">
            <v>93276</v>
          </cell>
          <cell r="K10" t="str">
            <v>MP</v>
          </cell>
        </row>
        <row r="11">
          <cell r="A11" t="str">
            <v>993239-SLR</v>
          </cell>
          <cell r="B11">
            <v>11102</v>
          </cell>
          <cell r="C11">
            <v>462.85</v>
          </cell>
          <cell r="D11">
            <v>44.32</v>
          </cell>
          <cell r="E11">
            <v>530.16</v>
          </cell>
          <cell r="F11">
            <v>755.72</v>
          </cell>
          <cell r="G11">
            <v>2370.9</v>
          </cell>
          <cell r="I11">
            <v>21700.35</v>
          </cell>
          <cell r="J11">
            <v>93021</v>
          </cell>
          <cell r="K11" t="str">
            <v>MP</v>
          </cell>
        </row>
        <row r="12">
          <cell r="A12" t="str">
            <v>993240-SLR</v>
          </cell>
          <cell r="B12">
            <v>11127</v>
          </cell>
          <cell r="C12">
            <v>266.57</v>
          </cell>
          <cell r="D12">
            <v>0.65</v>
          </cell>
          <cell r="E12">
            <v>530.16</v>
          </cell>
          <cell r="F12">
            <v>139.41999999999999</v>
          </cell>
          <cell r="G12">
            <v>62.26</v>
          </cell>
          <cell r="I12">
            <v>60.44</v>
          </cell>
          <cell r="J12">
            <v>91975</v>
          </cell>
          <cell r="K12" t="str">
            <v>MP</v>
          </cell>
        </row>
        <row r="13">
          <cell r="A13" t="str">
            <v>993251-SLR</v>
          </cell>
          <cell r="B13">
            <v>11187</v>
          </cell>
          <cell r="C13">
            <v>172.53</v>
          </cell>
          <cell r="D13">
            <v>98.22</v>
          </cell>
          <cell r="E13">
            <v>530.85</v>
          </cell>
          <cell r="F13">
            <v>948.93</v>
          </cell>
          <cell r="G13">
            <v>4311.25</v>
          </cell>
          <cell r="I13">
            <v>30523.88</v>
          </cell>
          <cell r="J13">
            <v>91358</v>
          </cell>
          <cell r="K13" t="str">
            <v>MP</v>
          </cell>
        </row>
        <row r="14">
          <cell r="A14" t="str">
            <v>993253-SLR</v>
          </cell>
          <cell r="B14">
            <v>11103</v>
          </cell>
          <cell r="C14">
            <v>768.24</v>
          </cell>
          <cell r="D14">
            <v>28.95</v>
          </cell>
          <cell r="E14">
            <v>530.16</v>
          </cell>
          <cell r="F14">
            <v>581.74</v>
          </cell>
          <cell r="G14">
            <v>1881.79</v>
          </cell>
          <cell r="I14">
            <v>13678.13</v>
          </cell>
          <cell r="J14">
            <v>91620</v>
          </cell>
          <cell r="K14" t="str">
            <v>MP</v>
          </cell>
        </row>
        <row r="15">
          <cell r="A15" t="str">
            <v>993254-SLR</v>
          </cell>
          <cell r="B15">
            <v>11291</v>
          </cell>
          <cell r="C15">
            <v>11447.71</v>
          </cell>
          <cell r="D15">
            <v>86.21</v>
          </cell>
          <cell r="E15">
            <v>537.33000000000004</v>
          </cell>
          <cell r="F15">
            <v>1227.74</v>
          </cell>
          <cell r="G15">
            <v>8205.39</v>
          </cell>
          <cell r="I15">
            <v>31652.32</v>
          </cell>
          <cell r="J15">
            <v>92046</v>
          </cell>
          <cell r="K15" t="str">
            <v>MP</v>
          </cell>
        </row>
        <row r="16">
          <cell r="A16" t="str">
            <v>993255-SLR</v>
          </cell>
          <cell r="B16">
            <v>11292</v>
          </cell>
          <cell r="C16">
            <v>14367.45</v>
          </cell>
          <cell r="D16">
            <v>110.44</v>
          </cell>
          <cell r="E16">
            <v>537.33000000000004</v>
          </cell>
          <cell r="F16">
            <v>1498.54</v>
          </cell>
          <cell r="G16">
            <v>10492.15</v>
          </cell>
          <cell r="I16">
            <v>40743.94</v>
          </cell>
          <cell r="J16">
            <v>92046</v>
          </cell>
          <cell r="K16" t="str">
            <v>MP</v>
          </cell>
        </row>
        <row r="17">
          <cell r="A17" t="str">
            <v>993257-SLR</v>
          </cell>
          <cell r="B17">
            <v>11365</v>
          </cell>
          <cell r="C17">
            <v>6237.7</v>
          </cell>
          <cell r="D17">
            <v>50.97</v>
          </cell>
          <cell r="E17">
            <v>477</v>
          </cell>
          <cell r="F17">
            <v>830.74</v>
          </cell>
          <cell r="G17">
            <v>4852.91</v>
          </cell>
          <cell r="I17">
            <v>19252.95</v>
          </cell>
          <cell r="J17">
            <v>93016</v>
          </cell>
          <cell r="K17" t="str">
            <v>MP</v>
          </cell>
        </row>
        <row r="18">
          <cell r="A18" t="str">
            <v>993259-SLR</v>
          </cell>
          <cell r="B18">
            <v>11128</v>
          </cell>
          <cell r="C18">
            <v>158.86000000000001</v>
          </cell>
          <cell r="D18">
            <v>1.1499999999999999</v>
          </cell>
          <cell r="E18">
            <v>530.16</v>
          </cell>
          <cell r="F18">
            <v>136.19999999999999</v>
          </cell>
          <cell r="G18">
            <v>35.020000000000003</v>
          </cell>
          <cell r="I18">
            <v>24.3</v>
          </cell>
          <cell r="J18">
            <v>93030</v>
          </cell>
          <cell r="K18" t="str">
            <v>MP</v>
          </cell>
        </row>
        <row r="19">
          <cell r="A19" t="str">
            <v>993267-SLR</v>
          </cell>
          <cell r="B19">
            <v>11104</v>
          </cell>
          <cell r="C19">
            <v>1366.03</v>
          </cell>
          <cell r="D19">
            <v>145.32</v>
          </cell>
          <cell r="E19">
            <v>530.16</v>
          </cell>
          <cell r="F19">
            <v>817.44</v>
          </cell>
          <cell r="G19">
            <v>4740.6400000000003</v>
          </cell>
          <cell r="I19">
            <v>23439.38</v>
          </cell>
          <cell r="J19">
            <v>91673</v>
          </cell>
          <cell r="K19" t="str">
            <v>MP</v>
          </cell>
        </row>
        <row r="20">
          <cell r="A20" t="str">
            <v>993274-SLR</v>
          </cell>
          <cell r="B20">
            <v>11105</v>
          </cell>
          <cell r="C20">
            <v>266.37</v>
          </cell>
          <cell r="D20">
            <v>3.78</v>
          </cell>
          <cell r="E20">
            <v>530.16</v>
          </cell>
          <cell r="F20">
            <v>145.63999999999999</v>
          </cell>
          <cell r="G20">
            <v>114.74</v>
          </cell>
          <cell r="I20">
            <v>333.74</v>
          </cell>
          <cell r="J20">
            <v>92333</v>
          </cell>
          <cell r="K20" t="str">
            <v>MP</v>
          </cell>
        </row>
        <row r="21">
          <cell r="A21" t="str">
            <v>993276-SLR</v>
          </cell>
          <cell r="B21">
            <v>11106</v>
          </cell>
          <cell r="C21">
            <v>2469.56</v>
          </cell>
          <cell r="D21">
            <v>101.3</v>
          </cell>
          <cell r="E21">
            <v>530.16</v>
          </cell>
          <cell r="F21">
            <v>968.28</v>
          </cell>
          <cell r="G21">
            <v>5433.93</v>
          </cell>
          <cell r="I21">
            <v>29084.240000000002</v>
          </cell>
          <cell r="J21">
            <v>93000</v>
          </cell>
          <cell r="K21" t="str">
            <v>MP</v>
          </cell>
        </row>
        <row r="22">
          <cell r="A22" t="str">
            <v>993278-SLR</v>
          </cell>
          <cell r="B22">
            <v>11200</v>
          </cell>
          <cell r="C22">
            <v>351.5</v>
          </cell>
          <cell r="D22">
            <v>33.15</v>
          </cell>
          <cell r="E22">
            <v>527.25</v>
          </cell>
          <cell r="F22">
            <v>629.76</v>
          </cell>
          <cell r="G22">
            <v>1680.61</v>
          </cell>
          <cell r="I22">
            <v>16224.71</v>
          </cell>
          <cell r="J22">
            <v>91750</v>
          </cell>
          <cell r="K22" t="str">
            <v>MP</v>
          </cell>
        </row>
        <row r="23">
          <cell r="A23" t="str">
            <v>993281-SLR</v>
          </cell>
          <cell r="B23">
            <v>11129</v>
          </cell>
          <cell r="C23">
            <v>432.96</v>
          </cell>
          <cell r="D23">
            <v>5.23</v>
          </cell>
          <cell r="E23">
            <v>530.16</v>
          </cell>
          <cell r="F23">
            <v>190.94</v>
          </cell>
          <cell r="G23">
            <v>366.45</v>
          </cell>
          <cell r="I23">
            <v>2179.29</v>
          </cell>
          <cell r="J23">
            <v>90629</v>
          </cell>
          <cell r="K23" t="str">
            <v>MP</v>
          </cell>
        </row>
        <row r="24">
          <cell r="A24" t="str">
            <v>993286-SLR</v>
          </cell>
          <cell r="B24">
            <v>11281</v>
          </cell>
          <cell r="C24">
            <v>563.20000000000005</v>
          </cell>
          <cell r="D24">
            <v>68.94</v>
          </cell>
          <cell r="E24">
            <v>529.89</v>
          </cell>
          <cell r="F24">
            <v>223.26</v>
          </cell>
          <cell r="G24">
            <v>770.21</v>
          </cell>
          <cell r="I24">
            <v>3482.42</v>
          </cell>
          <cell r="J24">
            <v>93006</v>
          </cell>
          <cell r="K24" t="str">
            <v>MP</v>
          </cell>
        </row>
        <row r="25">
          <cell r="A25" t="str">
            <v>993287-SLR</v>
          </cell>
          <cell r="B25">
            <v>11293</v>
          </cell>
          <cell r="C25">
            <v>904.66</v>
          </cell>
          <cell r="D25">
            <v>14.77</v>
          </cell>
          <cell r="E25">
            <v>532.62</v>
          </cell>
          <cell r="F25">
            <v>335.74</v>
          </cell>
          <cell r="G25">
            <v>1403.99</v>
          </cell>
          <cell r="I25">
            <v>6479.87</v>
          </cell>
          <cell r="J25">
            <v>93006</v>
          </cell>
          <cell r="K25" t="str">
            <v>MP</v>
          </cell>
        </row>
        <row r="26">
          <cell r="A26" t="str">
            <v>993288-SLR</v>
          </cell>
          <cell r="B26">
            <v>11322</v>
          </cell>
          <cell r="C26">
            <v>5260.59</v>
          </cell>
          <cell r="D26">
            <v>441.52</v>
          </cell>
          <cell r="E26">
            <v>477</v>
          </cell>
          <cell r="F26">
            <v>838.5</v>
          </cell>
          <cell r="G26">
            <v>4659.58</v>
          </cell>
          <cell r="I26">
            <v>20574.32</v>
          </cell>
          <cell r="J26">
            <v>92158</v>
          </cell>
          <cell r="K26" t="str">
            <v>MP</v>
          </cell>
        </row>
        <row r="27">
          <cell r="A27" t="str">
            <v>993291-SLR</v>
          </cell>
          <cell r="B27">
            <v>11199</v>
          </cell>
          <cell r="C27">
            <v>188.93</v>
          </cell>
          <cell r="D27">
            <v>5.8</v>
          </cell>
          <cell r="E27">
            <v>527.25</v>
          </cell>
          <cell r="F27">
            <v>197.33</v>
          </cell>
          <cell r="G27">
            <v>609.27</v>
          </cell>
          <cell r="I27">
            <v>2706.55</v>
          </cell>
          <cell r="J27">
            <v>91681</v>
          </cell>
          <cell r="K27" t="str">
            <v>MP</v>
          </cell>
        </row>
        <row r="28">
          <cell r="A28" t="str">
            <v>993294-SLR</v>
          </cell>
          <cell r="B28">
            <v>11130</v>
          </cell>
          <cell r="C28">
            <v>320.97000000000003</v>
          </cell>
          <cell r="D28">
            <v>5.5</v>
          </cell>
          <cell r="E28">
            <v>530.16</v>
          </cell>
          <cell r="F28">
            <v>159.16999999999999</v>
          </cell>
          <cell r="G28">
            <v>229.04</v>
          </cell>
          <cell r="I28">
            <v>879.01</v>
          </cell>
          <cell r="J28">
            <v>93035</v>
          </cell>
          <cell r="K28" t="str">
            <v>MP</v>
          </cell>
        </row>
        <row r="29">
          <cell r="A29" t="str">
            <v>993295-SLR</v>
          </cell>
          <cell r="B29">
            <v>11300</v>
          </cell>
          <cell r="C29">
            <v>2515.39</v>
          </cell>
          <cell r="D29">
            <v>142.47999999999999</v>
          </cell>
          <cell r="E29">
            <v>532.62</v>
          </cell>
          <cell r="F29">
            <v>1862.18</v>
          </cell>
          <cell r="G29">
            <v>14990.56</v>
          </cell>
          <cell r="I29">
            <v>68725.73</v>
          </cell>
          <cell r="J29">
            <v>93129</v>
          </cell>
          <cell r="K29" t="str">
            <v>MP</v>
          </cell>
        </row>
        <row r="30">
          <cell r="A30" t="str">
            <v>993296=SLR</v>
          </cell>
          <cell r="B30">
            <v>11301</v>
          </cell>
          <cell r="C30">
            <v>206.04</v>
          </cell>
          <cell r="D30">
            <v>0.51</v>
          </cell>
          <cell r="E30">
            <v>0</v>
          </cell>
          <cell r="F30">
            <v>0</v>
          </cell>
          <cell r="G30">
            <v>49.51</v>
          </cell>
          <cell r="I30">
            <v>55.39</v>
          </cell>
          <cell r="J30">
            <v>91792</v>
          </cell>
          <cell r="K30" t="str">
            <v>MP</v>
          </cell>
        </row>
        <row r="31">
          <cell r="A31" t="str">
            <v>993297-SLR</v>
          </cell>
          <cell r="B31">
            <v>11131</v>
          </cell>
          <cell r="C31">
            <v>193.86</v>
          </cell>
          <cell r="D31">
            <v>19.690000000000001</v>
          </cell>
          <cell r="E31">
            <v>530.16</v>
          </cell>
          <cell r="F31">
            <v>445.92</v>
          </cell>
          <cell r="G31">
            <v>1873.87</v>
          </cell>
          <cell r="I31">
            <v>9648.91</v>
          </cell>
          <cell r="J31">
            <v>90402</v>
          </cell>
          <cell r="K31" t="str">
            <v>MP</v>
          </cell>
        </row>
        <row r="32">
          <cell r="A32" t="str">
            <v>993298-SLR</v>
          </cell>
          <cell r="B32">
            <v>11206</v>
          </cell>
          <cell r="C32">
            <v>1144.22</v>
          </cell>
          <cell r="D32">
            <v>97.19</v>
          </cell>
          <cell r="E32">
            <v>527.25</v>
          </cell>
          <cell r="F32">
            <v>1353.66</v>
          </cell>
          <cell r="G32">
            <v>8764.9</v>
          </cell>
          <cell r="I32">
            <v>47452.5</v>
          </cell>
          <cell r="J32">
            <v>92255</v>
          </cell>
          <cell r="K32" t="str">
            <v>MP</v>
          </cell>
        </row>
        <row r="33">
          <cell r="A33" t="str">
            <v>993300-SLR</v>
          </cell>
          <cell r="B33">
            <v>11094</v>
          </cell>
          <cell r="C33">
            <v>226.2</v>
          </cell>
          <cell r="D33">
            <v>223.97</v>
          </cell>
          <cell r="E33">
            <v>530.16</v>
          </cell>
          <cell r="F33">
            <v>2775.76</v>
          </cell>
          <cell r="G33">
            <v>15678.2</v>
          </cell>
          <cell r="I33">
            <v>111536.83</v>
          </cell>
          <cell r="J33">
            <v>90097</v>
          </cell>
          <cell r="K33" t="str">
            <v>MP</v>
          </cell>
        </row>
        <row r="34">
          <cell r="A34" t="str">
            <v>993301-SLR</v>
          </cell>
          <cell r="B34">
            <v>11163</v>
          </cell>
          <cell r="C34">
            <v>2148.85</v>
          </cell>
          <cell r="D34">
            <v>139.72</v>
          </cell>
          <cell r="E34">
            <v>530.85</v>
          </cell>
          <cell r="F34">
            <v>1827.94</v>
          </cell>
          <cell r="G34">
            <v>14671.07</v>
          </cell>
          <cell r="I34">
            <v>67573.67</v>
          </cell>
          <cell r="J34">
            <v>90506</v>
          </cell>
          <cell r="K34" t="str">
            <v>MP</v>
          </cell>
        </row>
        <row r="35">
          <cell r="A35" t="str">
            <v>993302-SLR</v>
          </cell>
          <cell r="B35">
            <v>11294</v>
          </cell>
          <cell r="C35">
            <v>10201.44</v>
          </cell>
          <cell r="D35">
            <v>53.2</v>
          </cell>
          <cell r="E35">
            <v>537.33000000000004</v>
          </cell>
          <cell r="F35">
            <v>1085.31</v>
          </cell>
          <cell r="G35">
            <v>7002.65</v>
          </cell>
          <cell r="I35">
            <v>26601.42</v>
          </cell>
          <cell r="J35">
            <v>92046</v>
          </cell>
          <cell r="K35" t="str">
            <v>MP</v>
          </cell>
        </row>
        <row r="36">
          <cell r="A36" t="str">
            <v>993303-SLR</v>
          </cell>
          <cell r="B36">
            <v>11295</v>
          </cell>
          <cell r="C36">
            <v>28664.59</v>
          </cell>
          <cell r="D36">
            <v>91.15</v>
          </cell>
          <cell r="E36">
            <v>537.33000000000004</v>
          </cell>
          <cell r="F36">
            <v>1283.48</v>
          </cell>
          <cell r="G36">
            <v>5936.28</v>
          </cell>
          <cell r="I36">
            <v>16907.98</v>
          </cell>
          <cell r="J36">
            <v>92046</v>
          </cell>
          <cell r="K36" t="str">
            <v>MP</v>
          </cell>
        </row>
        <row r="37">
          <cell r="A37" t="str">
            <v>993304-SLR</v>
          </cell>
          <cell r="B37">
            <v>11132</v>
          </cell>
          <cell r="C37">
            <v>152.35</v>
          </cell>
          <cell r="D37">
            <v>2.62</v>
          </cell>
          <cell r="E37">
            <v>530.16</v>
          </cell>
          <cell r="F37">
            <v>164.76</v>
          </cell>
          <cell r="G37">
            <v>203.55</v>
          </cell>
          <cell r="I37">
            <v>1298.92</v>
          </cell>
          <cell r="J37">
            <v>93081</v>
          </cell>
          <cell r="K37" t="str">
            <v>MP</v>
          </cell>
        </row>
        <row r="38">
          <cell r="A38" t="str">
            <v>993311-SLR</v>
          </cell>
          <cell r="B38">
            <v>11165</v>
          </cell>
          <cell r="C38">
            <v>1781.07</v>
          </cell>
          <cell r="D38">
            <v>248.4</v>
          </cell>
          <cell r="E38">
            <v>530.85</v>
          </cell>
          <cell r="F38">
            <v>3056.07</v>
          </cell>
          <cell r="G38">
            <v>16177.88</v>
          </cell>
          <cell r="I38">
            <v>122415.78</v>
          </cell>
          <cell r="J38">
            <v>92107</v>
          </cell>
          <cell r="K38" t="str">
            <v>MP</v>
          </cell>
        </row>
        <row r="39">
          <cell r="A39" t="str">
            <v>993312-SLR</v>
          </cell>
          <cell r="B39">
            <v>11166</v>
          </cell>
          <cell r="C39">
            <v>800.44</v>
          </cell>
          <cell r="D39">
            <v>91.01</v>
          </cell>
          <cell r="E39">
            <v>530.85</v>
          </cell>
          <cell r="F39">
            <v>1290.69</v>
          </cell>
          <cell r="G39">
            <v>6437.76</v>
          </cell>
          <cell r="I39">
            <v>45092.58</v>
          </cell>
          <cell r="J39">
            <v>93020</v>
          </cell>
          <cell r="K39" t="str">
            <v>MP</v>
          </cell>
        </row>
        <row r="40">
          <cell r="A40" t="str">
            <v>993313-SLR</v>
          </cell>
          <cell r="B40">
            <v>11223</v>
          </cell>
          <cell r="C40">
            <v>1360.58</v>
          </cell>
          <cell r="D40">
            <v>108.1</v>
          </cell>
          <cell r="E40">
            <v>531.17999999999995</v>
          </cell>
          <cell r="F40">
            <v>349</v>
          </cell>
          <cell r="G40">
            <v>10290.73</v>
          </cell>
          <cell r="I40">
            <v>52693.06</v>
          </cell>
          <cell r="J40">
            <v>93018</v>
          </cell>
          <cell r="K40" t="str">
            <v>MP</v>
          </cell>
        </row>
        <row r="41">
          <cell r="A41" t="str">
            <v>993320-SLR</v>
          </cell>
          <cell r="B41">
            <v>11095</v>
          </cell>
          <cell r="C41">
            <v>1039.77</v>
          </cell>
          <cell r="D41">
            <v>144.27000000000001</v>
          </cell>
          <cell r="E41">
            <v>530.16</v>
          </cell>
          <cell r="F41">
            <v>804.57</v>
          </cell>
          <cell r="G41">
            <v>3413</v>
          </cell>
          <cell r="I41">
            <v>23194.5</v>
          </cell>
          <cell r="J41">
            <v>93165</v>
          </cell>
          <cell r="K41" t="str">
            <v>MP</v>
          </cell>
        </row>
        <row r="42">
          <cell r="A42" t="str">
            <v>993323-SLR</v>
          </cell>
          <cell r="B42">
            <v>11088</v>
          </cell>
          <cell r="C42">
            <v>5211.0200000000004</v>
          </cell>
          <cell r="D42">
            <v>152.65</v>
          </cell>
          <cell r="E42">
            <v>537.12</v>
          </cell>
          <cell r="F42">
            <v>815.9</v>
          </cell>
          <cell r="G42">
            <v>4727.59</v>
          </cell>
          <cell r="I42">
            <v>19518.38</v>
          </cell>
          <cell r="J42">
            <v>92418</v>
          </cell>
          <cell r="K42" t="str">
            <v>MP</v>
          </cell>
        </row>
        <row r="43">
          <cell r="A43" t="str">
            <v>993324-SLR</v>
          </cell>
          <cell r="B43">
            <v>11180</v>
          </cell>
          <cell r="C43">
            <v>194.11</v>
          </cell>
          <cell r="D43">
            <v>10.19</v>
          </cell>
          <cell r="E43">
            <v>530.85</v>
          </cell>
          <cell r="F43">
            <v>246.89</v>
          </cell>
          <cell r="G43">
            <v>969.77</v>
          </cell>
          <cell r="I43">
            <v>4899.75</v>
          </cell>
          <cell r="J43">
            <v>90402</v>
          </cell>
          <cell r="K43" t="str">
            <v>MP</v>
          </cell>
        </row>
        <row r="44">
          <cell r="A44" t="str">
            <v>993325-SLR</v>
          </cell>
          <cell r="B44">
            <v>11133</v>
          </cell>
          <cell r="C44">
            <v>615.99</v>
          </cell>
          <cell r="D44">
            <v>11.88</v>
          </cell>
          <cell r="E44">
            <v>530.16</v>
          </cell>
          <cell r="F44">
            <v>271.76</v>
          </cell>
          <cell r="G44">
            <v>773.33</v>
          </cell>
          <cell r="I44">
            <v>5320.83</v>
          </cell>
          <cell r="J44">
            <v>90219</v>
          </cell>
          <cell r="K44" t="str">
            <v>MP</v>
          </cell>
        </row>
        <row r="45">
          <cell r="A45" t="str">
            <v>993327-SLR</v>
          </cell>
          <cell r="B45">
            <v>11134</v>
          </cell>
          <cell r="C45">
            <v>241.22</v>
          </cell>
          <cell r="D45">
            <v>5.32</v>
          </cell>
          <cell r="E45">
            <v>530.16</v>
          </cell>
          <cell r="F45">
            <v>191.87</v>
          </cell>
          <cell r="G45">
            <v>505.17</v>
          </cell>
          <cell r="I45">
            <v>2412.23</v>
          </cell>
          <cell r="J45">
            <v>91178</v>
          </cell>
          <cell r="K45" t="str">
            <v>MP</v>
          </cell>
        </row>
        <row r="46">
          <cell r="A46" t="str">
            <v>993328-SLR</v>
          </cell>
          <cell r="B46">
            <v>11181</v>
          </cell>
          <cell r="C46">
            <v>172.53</v>
          </cell>
          <cell r="D46">
            <v>112.54</v>
          </cell>
          <cell r="E46">
            <v>530.85</v>
          </cell>
          <cell r="F46">
            <v>1528.54</v>
          </cell>
          <cell r="G46">
            <v>10745.48</v>
          </cell>
          <cell r="I46">
            <v>56270.1</v>
          </cell>
          <cell r="J46">
            <v>90685</v>
          </cell>
          <cell r="K46" t="str">
            <v>MP</v>
          </cell>
        </row>
        <row r="47">
          <cell r="A47" t="str">
            <v>993329-SLR</v>
          </cell>
          <cell r="B47">
            <v>11108</v>
          </cell>
          <cell r="C47">
            <v>172.3</v>
          </cell>
          <cell r="D47">
            <v>30.94</v>
          </cell>
          <cell r="E47">
            <v>530.16</v>
          </cell>
          <cell r="F47">
            <v>604.16999999999996</v>
          </cell>
          <cell r="G47">
            <v>3249.17</v>
          </cell>
          <cell r="I47">
            <v>15268.61</v>
          </cell>
          <cell r="J47">
            <v>90639</v>
          </cell>
          <cell r="K47" t="str">
            <v>MP</v>
          </cell>
        </row>
        <row r="48">
          <cell r="A48" t="str">
            <v>993331-SLR</v>
          </cell>
          <cell r="B48">
            <v>11178</v>
          </cell>
          <cell r="C48">
            <v>273.35000000000002</v>
          </cell>
          <cell r="D48">
            <v>1.22</v>
          </cell>
          <cell r="E48">
            <v>530.85</v>
          </cell>
          <cell r="F48">
            <v>145.87</v>
          </cell>
          <cell r="G48">
            <v>73.72</v>
          </cell>
          <cell r="I48">
            <v>339.74</v>
          </cell>
          <cell r="J48">
            <v>93256</v>
          </cell>
          <cell r="K48" t="str">
            <v>MP</v>
          </cell>
        </row>
        <row r="49">
          <cell r="A49" t="str">
            <v>993332-SLR</v>
          </cell>
          <cell r="B49">
            <v>11274</v>
          </cell>
          <cell r="C49">
            <v>1443.07</v>
          </cell>
          <cell r="D49">
            <v>59.52</v>
          </cell>
          <cell r="E49">
            <v>529.89</v>
          </cell>
          <cell r="F49">
            <v>927.1</v>
          </cell>
          <cell r="G49">
            <v>3877.21</v>
          </cell>
          <cell r="I49">
            <v>28322.09</v>
          </cell>
          <cell r="J49">
            <v>91620</v>
          </cell>
          <cell r="K49" t="str">
            <v>MP</v>
          </cell>
        </row>
        <row r="50">
          <cell r="A50" t="str">
            <v>993333-SLR</v>
          </cell>
          <cell r="B50">
            <v>11135</v>
          </cell>
          <cell r="C50">
            <v>512.03</v>
          </cell>
          <cell r="D50">
            <v>31.62</v>
          </cell>
          <cell r="E50">
            <v>530.16</v>
          </cell>
          <cell r="F50">
            <v>623.91</v>
          </cell>
          <cell r="G50">
            <v>3433.39</v>
          </cell>
          <cell r="I50">
            <v>15805.84</v>
          </cell>
          <cell r="J50">
            <v>90506</v>
          </cell>
          <cell r="K50" t="str">
            <v>MP</v>
          </cell>
        </row>
        <row r="51">
          <cell r="A51" t="str">
            <v>993334-SLR</v>
          </cell>
          <cell r="B51">
            <v>11192</v>
          </cell>
          <cell r="C51">
            <v>17493.05</v>
          </cell>
          <cell r="D51">
            <v>74.97</v>
          </cell>
          <cell r="E51">
            <v>527.25</v>
          </cell>
          <cell r="F51">
            <v>1101.1400000000001</v>
          </cell>
          <cell r="G51">
            <v>7136.32</v>
          </cell>
          <cell r="I51">
            <v>19991.560000000001</v>
          </cell>
          <cell r="J51">
            <v>92046</v>
          </cell>
          <cell r="K51" t="str">
            <v>MP</v>
          </cell>
        </row>
        <row r="52">
          <cell r="A52" t="str">
            <v>993335-SLR</v>
          </cell>
          <cell r="B52">
            <v>11122</v>
          </cell>
          <cell r="C52">
            <v>169.65</v>
          </cell>
          <cell r="D52">
            <v>2.2799999999999998</v>
          </cell>
          <cell r="E52">
            <v>530.16</v>
          </cell>
          <cell r="F52">
            <v>148.02000000000001</v>
          </cell>
          <cell r="G52">
            <v>99.35</v>
          </cell>
          <cell r="I52">
            <v>537.74</v>
          </cell>
          <cell r="J52">
            <v>93253</v>
          </cell>
          <cell r="K52" t="str">
            <v>MP</v>
          </cell>
        </row>
        <row r="53">
          <cell r="A53" t="str">
            <v>993337-SLR</v>
          </cell>
          <cell r="B53">
            <v>11126</v>
          </cell>
          <cell r="C53">
            <v>266.37</v>
          </cell>
          <cell r="D53">
            <v>1.27</v>
          </cell>
          <cell r="E53">
            <v>530.16</v>
          </cell>
          <cell r="F53">
            <v>146.1</v>
          </cell>
          <cell r="G53">
            <v>118.62</v>
          </cell>
          <cell r="I53">
            <v>356.68</v>
          </cell>
          <cell r="J53">
            <v>91868</v>
          </cell>
          <cell r="K53" t="str">
            <v>MP</v>
          </cell>
        </row>
        <row r="54">
          <cell r="A54" t="str">
            <v>993338-SLR</v>
          </cell>
          <cell r="B54">
            <v>11253</v>
          </cell>
          <cell r="C54">
            <v>247.43</v>
          </cell>
          <cell r="D54">
            <v>3.68</v>
          </cell>
          <cell r="E54">
            <v>531.17999999999995</v>
          </cell>
          <cell r="F54">
            <v>173.55</v>
          </cell>
          <cell r="G54">
            <v>387.38</v>
          </cell>
          <cell r="I54">
            <v>1593.54</v>
          </cell>
          <cell r="J54">
            <v>90071</v>
          </cell>
          <cell r="K54" t="str">
            <v>MP</v>
          </cell>
        </row>
        <row r="55">
          <cell r="A55" t="str">
            <v>993339-SLR</v>
          </cell>
          <cell r="B55">
            <v>0</v>
          </cell>
          <cell r="C55">
            <v>1729.38</v>
          </cell>
          <cell r="D55">
            <v>10.16</v>
          </cell>
          <cell r="E55">
            <v>530.16</v>
          </cell>
          <cell r="F55">
            <v>246.74</v>
          </cell>
          <cell r="G55">
            <v>968.53</v>
          </cell>
          <cell r="I55">
            <v>3357.68</v>
          </cell>
          <cell r="J55">
            <v>92046</v>
          </cell>
          <cell r="K55" t="str">
            <v>MP</v>
          </cell>
        </row>
        <row r="56">
          <cell r="A56" t="str">
            <v>993341-SLR</v>
          </cell>
          <cell r="B56">
            <v>11175</v>
          </cell>
          <cell r="C56">
            <v>150.21</v>
          </cell>
          <cell r="D56">
            <v>7.55</v>
          </cell>
          <cell r="E56">
            <v>530.16</v>
          </cell>
          <cell r="F56">
            <v>159.46</v>
          </cell>
          <cell r="G56">
            <v>170.53</v>
          </cell>
          <cell r="I56">
            <v>1060.32</v>
          </cell>
          <cell r="J56">
            <v>90097</v>
          </cell>
          <cell r="K56" t="str">
            <v>MP</v>
          </cell>
        </row>
        <row r="57">
          <cell r="A57" t="str">
            <v>993343-SLR</v>
          </cell>
          <cell r="B57">
            <v>11136</v>
          </cell>
          <cell r="C57">
            <v>141.38</v>
          </cell>
          <cell r="D57">
            <v>3.57</v>
          </cell>
          <cell r="E57">
            <v>530.16</v>
          </cell>
          <cell r="F57">
            <v>157.18</v>
          </cell>
          <cell r="G57">
            <v>156.37</v>
          </cell>
          <cell r="I57">
            <v>971.96</v>
          </cell>
          <cell r="J57">
            <v>92327</v>
          </cell>
          <cell r="K57" t="str">
            <v>MP</v>
          </cell>
        </row>
        <row r="58">
          <cell r="A58" t="str">
            <v>993344-SLR</v>
          </cell>
          <cell r="B58">
            <v>11137</v>
          </cell>
          <cell r="C58">
            <v>371.11</v>
          </cell>
          <cell r="D58">
            <v>9.3800000000000008</v>
          </cell>
          <cell r="E58">
            <v>530.16</v>
          </cell>
          <cell r="F58">
            <v>237.71</v>
          </cell>
          <cell r="G58">
            <v>892.24</v>
          </cell>
          <cell r="I58">
            <v>4315.5</v>
          </cell>
          <cell r="J58">
            <v>91591</v>
          </cell>
          <cell r="K58" t="str">
            <v>MP</v>
          </cell>
        </row>
        <row r="59">
          <cell r="A59" t="str">
            <v>993346-SLR</v>
          </cell>
          <cell r="B59">
            <v>11138</v>
          </cell>
          <cell r="C59">
            <v>172.3</v>
          </cell>
          <cell r="D59">
            <v>6.36</v>
          </cell>
          <cell r="E59">
            <v>530.16</v>
          </cell>
          <cell r="F59">
            <v>207.64</v>
          </cell>
          <cell r="G59">
            <v>470.35</v>
          </cell>
          <cell r="I59">
            <v>3180.96</v>
          </cell>
          <cell r="J59">
            <v>90697</v>
          </cell>
          <cell r="K59" t="str">
            <v>MP</v>
          </cell>
        </row>
        <row r="60">
          <cell r="A60" t="str">
            <v>993347-SLR</v>
          </cell>
          <cell r="B60">
            <v>11109</v>
          </cell>
          <cell r="C60">
            <v>141.38</v>
          </cell>
          <cell r="D60">
            <v>14.17</v>
          </cell>
          <cell r="E60">
            <v>530.16</v>
          </cell>
          <cell r="F60">
            <v>322.24</v>
          </cell>
          <cell r="G60">
            <v>1345.76</v>
          </cell>
          <cell r="I60">
            <v>6927.42</v>
          </cell>
          <cell r="J60">
            <v>90953</v>
          </cell>
          <cell r="K60" t="str">
            <v>MP</v>
          </cell>
        </row>
        <row r="61">
          <cell r="A61" t="str">
            <v>993348-SLR</v>
          </cell>
          <cell r="B61">
            <v>11139</v>
          </cell>
          <cell r="C61">
            <v>172.3</v>
          </cell>
          <cell r="D61">
            <v>2.19</v>
          </cell>
          <cell r="E61">
            <v>530.16</v>
          </cell>
          <cell r="F61">
            <v>156.65</v>
          </cell>
          <cell r="G61">
            <v>153.08000000000001</v>
          </cell>
          <cell r="I61">
            <v>918.94</v>
          </cell>
          <cell r="J61">
            <v>91682</v>
          </cell>
          <cell r="K61" t="str">
            <v>MP</v>
          </cell>
        </row>
        <row r="62">
          <cell r="A62" t="str">
            <v>993350-SLR</v>
          </cell>
          <cell r="B62">
            <v>11207</v>
          </cell>
          <cell r="C62">
            <v>2417.27</v>
          </cell>
          <cell r="D62">
            <v>56.38</v>
          </cell>
          <cell r="E62">
            <v>527.25</v>
          </cell>
          <cell r="F62">
            <v>891.67</v>
          </cell>
          <cell r="G62">
            <v>4996.9399999999996</v>
          </cell>
          <cell r="I62">
            <v>25776.37</v>
          </cell>
          <cell r="J62">
            <v>92251</v>
          </cell>
          <cell r="K62" t="str">
            <v>MP</v>
          </cell>
        </row>
        <row r="63">
          <cell r="A63" t="str">
            <v>993351-SLR</v>
          </cell>
          <cell r="B63">
            <v>11209</v>
          </cell>
          <cell r="C63">
            <v>2098.66</v>
          </cell>
          <cell r="D63">
            <v>196.89</v>
          </cell>
          <cell r="E63">
            <v>527.25</v>
          </cell>
          <cell r="F63">
            <v>2475.61</v>
          </cell>
          <cell r="G63">
            <v>12824.14</v>
          </cell>
          <cell r="I63">
            <v>96351.64</v>
          </cell>
          <cell r="J63">
            <v>91384</v>
          </cell>
          <cell r="K63" t="str">
            <v>MP</v>
          </cell>
        </row>
        <row r="64">
          <cell r="A64" t="str">
            <v>993352-SLR</v>
          </cell>
          <cell r="B64">
            <v>11110</v>
          </cell>
          <cell r="C64">
            <v>463.69</v>
          </cell>
          <cell r="D64">
            <v>15.69</v>
          </cell>
          <cell r="E64">
            <v>530.16</v>
          </cell>
          <cell r="F64">
            <v>352.09</v>
          </cell>
          <cell r="G64">
            <v>1395.69</v>
          </cell>
          <cell r="I64">
            <v>7274.47</v>
          </cell>
          <cell r="J64">
            <v>92088</v>
          </cell>
          <cell r="K64" t="str">
            <v>MP</v>
          </cell>
        </row>
        <row r="65">
          <cell r="A65" t="str">
            <v>993355-SLR</v>
          </cell>
          <cell r="B65">
            <v>11423</v>
          </cell>
          <cell r="C65">
            <v>393.9</v>
          </cell>
          <cell r="D65">
            <v>46.93</v>
          </cell>
          <cell r="E65">
            <v>477</v>
          </cell>
          <cell r="F65">
            <v>793.93</v>
          </cell>
          <cell r="G65">
            <v>3346.83</v>
          </cell>
          <cell r="I65">
            <v>23465.1</v>
          </cell>
          <cell r="J65">
            <v>92271</v>
          </cell>
          <cell r="K65" t="str">
            <v>MP</v>
          </cell>
        </row>
        <row r="66">
          <cell r="A66" t="str">
            <v>993356-SLR</v>
          </cell>
          <cell r="B66">
            <v>11111</v>
          </cell>
          <cell r="C66">
            <v>305.11</v>
          </cell>
          <cell r="D66">
            <v>7.07</v>
          </cell>
          <cell r="E66">
            <v>530.16</v>
          </cell>
          <cell r="F66">
            <v>218.6</v>
          </cell>
          <cell r="G66">
            <v>423.12</v>
          </cell>
          <cell r="I66">
            <v>3534.4</v>
          </cell>
          <cell r="J66">
            <v>93252</v>
          </cell>
          <cell r="K66" t="str">
            <v>MP</v>
          </cell>
        </row>
        <row r="67">
          <cell r="A67" t="str">
            <v>993357-SLR</v>
          </cell>
          <cell r="B67">
            <v>11140</v>
          </cell>
          <cell r="C67">
            <v>1952.84</v>
          </cell>
          <cell r="D67">
            <v>12.87</v>
          </cell>
          <cell r="E67">
            <v>530.16</v>
          </cell>
          <cell r="F67">
            <v>293.91000000000003</v>
          </cell>
          <cell r="G67">
            <v>838.01</v>
          </cell>
          <cell r="I67">
            <v>4480.49</v>
          </cell>
          <cell r="J67">
            <v>93276</v>
          </cell>
          <cell r="K67" t="str">
            <v>MP</v>
          </cell>
        </row>
        <row r="68">
          <cell r="A68" t="str">
            <v>993358-SLR</v>
          </cell>
          <cell r="B68">
            <v>11141</v>
          </cell>
          <cell r="C68">
            <v>544.6</v>
          </cell>
          <cell r="D68">
            <v>1.63</v>
          </cell>
          <cell r="E68">
            <v>530.16</v>
          </cell>
          <cell r="F68">
            <v>150.38</v>
          </cell>
          <cell r="G68">
            <v>97.78</v>
          </cell>
          <cell r="I68">
            <v>268.61</v>
          </cell>
          <cell r="J68">
            <v>92302</v>
          </cell>
          <cell r="K68" t="str">
            <v>MP</v>
          </cell>
        </row>
        <row r="69">
          <cell r="A69" t="str">
            <v>993359-SLR</v>
          </cell>
          <cell r="B69">
            <v>11255</v>
          </cell>
          <cell r="C69">
            <v>944.44</v>
          </cell>
          <cell r="D69">
            <v>9.76</v>
          </cell>
          <cell r="E69">
            <v>531.17999999999995</v>
          </cell>
          <cell r="F69">
            <v>242.12</v>
          </cell>
          <cell r="G69">
            <v>635.97</v>
          </cell>
          <cell r="I69">
            <v>3937.89</v>
          </cell>
          <cell r="J69">
            <v>93276</v>
          </cell>
          <cell r="K69" t="str">
            <v>MP</v>
          </cell>
        </row>
        <row r="70">
          <cell r="A70" t="str">
            <v>993360-SLR</v>
          </cell>
          <cell r="B70">
            <v>11112</v>
          </cell>
          <cell r="C70">
            <v>141.38</v>
          </cell>
          <cell r="D70">
            <v>0.65</v>
          </cell>
          <cell r="E70">
            <v>530.16</v>
          </cell>
          <cell r="F70">
            <v>139.44</v>
          </cell>
          <cell r="G70">
            <v>62.44</v>
          </cell>
          <cell r="I70">
            <v>186.62</v>
          </cell>
          <cell r="J70">
            <v>90219</v>
          </cell>
          <cell r="K70" t="str">
            <v>MP</v>
          </cell>
        </row>
        <row r="71">
          <cell r="A71" t="str">
            <v>993361-SLR</v>
          </cell>
          <cell r="B71">
            <v>11177</v>
          </cell>
          <cell r="C71">
            <v>169.85</v>
          </cell>
          <cell r="D71">
            <v>3.04</v>
          </cell>
          <cell r="E71">
            <v>530.85</v>
          </cell>
          <cell r="F71">
            <v>166.28</v>
          </cell>
          <cell r="G71">
            <v>182.54</v>
          </cell>
          <cell r="I71">
            <v>1348.27</v>
          </cell>
          <cell r="J71">
            <v>93112</v>
          </cell>
          <cell r="K71" t="str">
            <v>MP</v>
          </cell>
        </row>
        <row r="72">
          <cell r="A72" t="str">
            <v>993364-SLR</v>
          </cell>
          <cell r="B72">
            <v>11097</v>
          </cell>
          <cell r="C72">
            <v>200.95</v>
          </cell>
          <cell r="D72">
            <v>6.34</v>
          </cell>
          <cell r="E72">
            <v>530.16</v>
          </cell>
          <cell r="F72">
            <v>203.51</v>
          </cell>
          <cell r="G72">
            <v>444.67</v>
          </cell>
          <cell r="I72">
            <v>2968.9</v>
          </cell>
          <cell r="J72">
            <v>91750</v>
          </cell>
          <cell r="K72" t="str">
            <v>MP</v>
          </cell>
        </row>
        <row r="73">
          <cell r="A73" t="str">
            <v>993365-SLR</v>
          </cell>
          <cell r="B73">
            <v>11113</v>
          </cell>
          <cell r="C73">
            <v>194.39</v>
          </cell>
          <cell r="D73">
            <v>7.76</v>
          </cell>
          <cell r="E73">
            <v>530.16</v>
          </cell>
          <cell r="F73">
            <v>219.3</v>
          </cell>
          <cell r="G73">
            <v>736.81</v>
          </cell>
          <cell r="I73">
            <v>3675.78</v>
          </cell>
          <cell r="J73">
            <v>91978</v>
          </cell>
          <cell r="K73" t="str">
            <v>MP</v>
          </cell>
        </row>
        <row r="74">
          <cell r="A74" t="str">
            <v>993366-SLR</v>
          </cell>
          <cell r="B74">
            <v>11114</v>
          </cell>
          <cell r="C74">
            <v>463.69</v>
          </cell>
          <cell r="D74">
            <v>7.05</v>
          </cell>
          <cell r="E74">
            <v>530.16</v>
          </cell>
          <cell r="F74">
            <v>220.92</v>
          </cell>
          <cell r="G74">
            <v>750.49</v>
          </cell>
          <cell r="I74">
            <v>3479.23</v>
          </cell>
          <cell r="J74">
            <v>91437</v>
          </cell>
          <cell r="K74" t="str">
            <v>MP</v>
          </cell>
        </row>
        <row r="75">
          <cell r="A75" t="str">
            <v>993367-SLR</v>
          </cell>
          <cell r="B75">
            <v>11142</v>
          </cell>
          <cell r="C75">
            <v>463.69</v>
          </cell>
          <cell r="D75">
            <v>2.69</v>
          </cell>
          <cell r="E75">
            <v>530.16</v>
          </cell>
          <cell r="F75">
            <v>172.43</v>
          </cell>
          <cell r="G75">
            <v>341.38</v>
          </cell>
          <cell r="I75">
            <v>1330.37</v>
          </cell>
          <cell r="J75">
            <v>91553</v>
          </cell>
          <cell r="K75" t="str">
            <v>MP</v>
          </cell>
        </row>
        <row r="76">
          <cell r="A76" t="str">
            <v>993368-SLR</v>
          </cell>
          <cell r="B76">
            <v>11197</v>
          </cell>
          <cell r="C76">
            <v>2802.01</v>
          </cell>
          <cell r="D76">
            <v>54.31</v>
          </cell>
          <cell r="E76">
            <v>527.25</v>
          </cell>
          <cell r="F76">
            <v>870.79</v>
          </cell>
          <cell r="G76">
            <v>5056.9399999999996</v>
          </cell>
          <cell r="I76">
            <v>24465.53</v>
          </cell>
          <cell r="J76">
            <v>92336</v>
          </cell>
          <cell r="K76" t="str">
            <v>MP</v>
          </cell>
        </row>
        <row r="77">
          <cell r="A77" t="str">
            <v>993369-SLR</v>
          </cell>
          <cell r="B77">
            <v>11168</v>
          </cell>
          <cell r="C77">
            <v>1781.07</v>
          </cell>
          <cell r="D77">
            <v>124.27</v>
          </cell>
          <cell r="E77">
            <v>530.85</v>
          </cell>
          <cell r="F77">
            <v>1698.15</v>
          </cell>
          <cell r="G77">
            <v>8332.1200000000008</v>
          </cell>
          <cell r="I77">
            <v>62187.92</v>
          </cell>
          <cell r="J77">
            <v>92076</v>
          </cell>
          <cell r="K77" t="str">
            <v>MP</v>
          </cell>
        </row>
        <row r="78">
          <cell r="A78" t="str">
            <v>993370-SLR</v>
          </cell>
          <cell r="B78">
            <v>11115</v>
          </cell>
          <cell r="C78">
            <v>269.7</v>
          </cell>
          <cell r="D78">
            <v>0.85</v>
          </cell>
          <cell r="E78">
            <v>530.16</v>
          </cell>
          <cell r="F78">
            <v>141.52000000000001</v>
          </cell>
          <cell r="G78">
            <v>79.94</v>
          </cell>
          <cell r="I78">
            <v>150.18</v>
          </cell>
          <cell r="J78">
            <v>91163</v>
          </cell>
          <cell r="K78" t="str">
            <v>MP</v>
          </cell>
        </row>
        <row r="79">
          <cell r="A79" t="str">
            <v>993371-SLR</v>
          </cell>
          <cell r="B79">
            <v>11210</v>
          </cell>
          <cell r="C79">
            <v>264.01</v>
          </cell>
          <cell r="D79">
            <v>5.38</v>
          </cell>
          <cell r="E79">
            <v>527.25</v>
          </cell>
          <cell r="F79">
            <v>192.72</v>
          </cell>
          <cell r="G79">
            <v>512.37</v>
          </cell>
          <cell r="I79">
            <v>2427.2800000000002</v>
          </cell>
          <cell r="J79">
            <v>92340</v>
          </cell>
          <cell r="K79" t="str">
            <v>MP</v>
          </cell>
        </row>
        <row r="80">
          <cell r="A80" t="str">
            <v>993372-SLR</v>
          </cell>
          <cell r="B80">
            <v>11211</v>
          </cell>
          <cell r="C80">
            <v>264.01</v>
          </cell>
          <cell r="D80">
            <v>0.76</v>
          </cell>
          <cell r="E80">
            <v>527.25</v>
          </cell>
          <cell r="F80">
            <v>140.57</v>
          </cell>
          <cell r="G80">
            <v>71.94</v>
          </cell>
          <cell r="I80">
            <v>113.89</v>
          </cell>
          <cell r="J80">
            <v>91975</v>
          </cell>
          <cell r="K80" t="str">
            <v>MP</v>
          </cell>
        </row>
        <row r="81">
          <cell r="A81" t="str">
            <v>993373-SLR</v>
          </cell>
          <cell r="B81">
            <v>11254</v>
          </cell>
          <cell r="C81">
            <v>266.37</v>
          </cell>
          <cell r="D81">
            <v>3.04</v>
          </cell>
          <cell r="E81">
            <v>530.16</v>
          </cell>
          <cell r="F81">
            <v>165.92</v>
          </cell>
          <cell r="G81">
            <v>283.01</v>
          </cell>
          <cell r="I81">
            <v>1235.8800000000001</v>
          </cell>
          <cell r="J81">
            <v>93046</v>
          </cell>
          <cell r="K81" t="str">
            <v>MP</v>
          </cell>
        </row>
        <row r="82">
          <cell r="A82" t="str">
            <v>993375-SLR</v>
          </cell>
          <cell r="B82">
            <v>11169</v>
          </cell>
          <cell r="C82">
            <v>161.02000000000001</v>
          </cell>
          <cell r="D82">
            <v>32.17</v>
          </cell>
          <cell r="E82">
            <v>530.85</v>
          </cell>
          <cell r="F82">
            <v>618.73</v>
          </cell>
          <cell r="G82">
            <v>2256.62</v>
          </cell>
          <cell r="I82">
            <v>15925.5</v>
          </cell>
          <cell r="J82">
            <v>91750</v>
          </cell>
          <cell r="K82" t="str">
            <v>MP</v>
          </cell>
        </row>
        <row r="83">
          <cell r="A83" t="str">
            <v>993376-SLR</v>
          </cell>
          <cell r="B83">
            <v>11098</v>
          </cell>
          <cell r="C83">
            <v>34777.79</v>
          </cell>
          <cell r="D83">
            <v>96.97</v>
          </cell>
          <cell r="E83">
            <v>530.16</v>
          </cell>
          <cell r="F83">
            <v>1346.97</v>
          </cell>
          <cell r="G83">
            <v>5818.22</v>
          </cell>
          <cell r="I83">
            <v>13610.41</v>
          </cell>
          <cell r="J83">
            <v>93086</v>
          </cell>
          <cell r="K83" t="str">
            <v>MP</v>
          </cell>
        </row>
        <row r="84">
          <cell r="A84" t="str">
            <v>993381-SLR</v>
          </cell>
          <cell r="B84">
            <v>11116</v>
          </cell>
          <cell r="C84">
            <v>194.39</v>
          </cell>
          <cell r="D84">
            <v>3.92</v>
          </cell>
          <cell r="E84">
            <v>530.16</v>
          </cell>
          <cell r="F84">
            <v>176.27</v>
          </cell>
          <cell r="G84">
            <v>373.45</v>
          </cell>
          <cell r="I84">
            <v>1767.2</v>
          </cell>
          <cell r="J84">
            <v>92258</v>
          </cell>
          <cell r="K84" t="str">
            <v>MP</v>
          </cell>
        </row>
        <row r="85">
          <cell r="A85" t="str">
            <v>993382-SLR</v>
          </cell>
          <cell r="B85">
            <v>11212</v>
          </cell>
          <cell r="C85">
            <v>237.26</v>
          </cell>
          <cell r="D85">
            <v>104.38</v>
          </cell>
          <cell r="E85">
            <v>527.25</v>
          </cell>
          <cell r="F85">
            <v>1432.65</v>
          </cell>
          <cell r="G85">
            <v>9588.8700000000008</v>
          </cell>
          <cell r="I85">
            <v>51951.7</v>
          </cell>
          <cell r="J85">
            <v>91981</v>
          </cell>
          <cell r="K85" t="str">
            <v>MP</v>
          </cell>
        </row>
        <row r="86">
          <cell r="A86" t="str">
            <v>993383-SLR</v>
          </cell>
          <cell r="B86">
            <v>11193</v>
          </cell>
          <cell r="C86">
            <v>989.15</v>
          </cell>
          <cell r="D86">
            <v>12.65</v>
          </cell>
          <cell r="E86">
            <v>530.85</v>
          </cell>
          <cell r="F86">
            <v>289</v>
          </cell>
          <cell r="G86">
            <v>1023.94</v>
          </cell>
          <cell r="I86">
            <v>5334.37</v>
          </cell>
          <cell r="J86">
            <v>90219</v>
          </cell>
          <cell r="K86" t="str">
            <v>MP</v>
          </cell>
        </row>
        <row r="87">
          <cell r="A87" t="str">
            <v>993385-SLR</v>
          </cell>
          <cell r="B87">
            <v>11099</v>
          </cell>
          <cell r="C87">
            <v>150.21</v>
          </cell>
          <cell r="D87">
            <v>17.8</v>
          </cell>
          <cell r="E87">
            <v>530.16</v>
          </cell>
          <cell r="F87">
            <v>403</v>
          </cell>
          <cell r="G87">
            <v>1245.72</v>
          </cell>
          <cell r="I87">
            <v>8729.9699999999993</v>
          </cell>
          <cell r="J87">
            <v>90097</v>
          </cell>
          <cell r="K87" t="str">
            <v>MP</v>
          </cell>
        </row>
        <row r="88">
          <cell r="A88" t="str">
            <v>993386-SLR</v>
          </cell>
          <cell r="B88">
            <v>11213</v>
          </cell>
          <cell r="C88">
            <v>474.09</v>
          </cell>
          <cell r="D88">
            <v>446.48</v>
          </cell>
          <cell r="E88">
            <v>527.25</v>
          </cell>
          <cell r="F88">
            <v>5288.93</v>
          </cell>
          <cell r="G88">
            <v>6710.51</v>
          </cell>
          <cell r="I88">
            <v>222763.13</v>
          </cell>
          <cell r="J88">
            <v>93176</v>
          </cell>
          <cell r="K88" t="str">
            <v>MP</v>
          </cell>
        </row>
        <row r="89">
          <cell r="A89" t="str">
            <v>993387-SLR</v>
          </cell>
          <cell r="B89">
            <v>11242</v>
          </cell>
          <cell r="C89">
            <v>433.8</v>
          </cell>
          <cell r="D89">
            <v>32.76</v>
          </cell>
          <cell r="E89">
            <v>531.17999999999995</v>
          </cell>
          <cell r="F89">
            <v>625.29</v>
          </cell>
          <cell r="G89">
            <v>1680.76</v>
          </cell>
          <cell r="I89">
            <v>15944.25</v>
          </cell>
          <cell r="J89">
            <v>90061</v>
          </cell>
          <cell r="K89" t="str">
            <v>MP</v>
          </cell>
        </row>
        <row r="90">
          <cell r="A90" t="str">
            <v>993388-SLR</v>
          </cell>
          <cell r="B90">
            <v>11259</v>
          </cell>
          <cell r="C90">
            <v>340.84</v>
          </cell>
          <cell r="D90">
            <v>33.06</v>
          </cell>
          <cell r="E90">
            <v>531.17999999999995</v>
          </cell>
          <cell r="F90">
            <v>628.66999999999996</v>
          </cell>
          <cell r="G90">
            <v>2318.5</v>
          </cell>
          <cell r="I90">
            <v>16186.83</v>
          </cell>
          <cell r="J90">
            <v>90083</v>
          </cell>
          <cell r="K90" t="str">
            <v>MP</v>
          </cell>
        </row>
        <row r="91">
          <cell r="A91" t="str">
            <v>993389-SLR</v>
          </cell>
          <cell r="B91">
            <v>11087</v>
          </cell>
          <cell r="C91">
            <v>141.38</v>
          </cell>
          <cell r="D91">
            <v>11.88</v>
          </cell>
          <cell r="E91">
            <v>530.16</v>
          </cell>
          <cell r="F91">
            <v>278.10000000000002</v>
          </cell>
          <cell r="G91">
            <v>1157.3</v>
          </cell>
          <cell r="I91">
            <v>5937.79</v>
          </cell>
          <cell r="J91">
            <v>90953</v>
          </cell>
          <cell r="K91" t="str">
            <v>MP</v>
          </cell>
        </row>
        <row r="92">
          <cell r="A92" t="str">
            <v>993390-SLR</v>
          </cell>
          <cell r="B92">
            <v>11184</v>
          </cell>
          <cell r="C92">
            <v>946.68</v>
          </cell>
          <cell r="D92">
            <v>314.88</v>
          </cell>
          <cell r="E92">
            <v>530.85</v>
          </cell>
          <cell r="F92">
            <v>3798.43</v>
          </cell>
          <cell r="G92">
            <v>22041.29</v>
          </cell>
          <cell r="I92">
            <v>156177.84</v>
          </cell>
          <cell r="J92">
            <v>90062</v>
          </cell>
          <cell r="K92" t="str">
            <v>MP</v>
          </cell>
        </row>
        <row r="93">
          <cell r="A93" t="str">
            <v>993391-SLR</v>
          </cell>
          <cell r="B93">
            <v>11170</v>
          </cell>
          <cell r="C93">
            <v>197.53</v>
          </cell>
          <cell r="D93">
            <v>90.1</v>
          </cell>
          <cell r="E93">
            <v>530.85</v>
          </cell>
          <cell r="F93">
            <v>1271.81</v>
          </cell>
          <cell r="G93">
            <v>6320.22</v>
          </cell>
          <cell r="I93">
            <v>44856.83</v>
          </cell>
          <cell r="J93">
            <v>91360</v>
          </cell>
          <cell r="K93" t="str">
            <v>MP</v>
          </cell>
        </row>
        <row r="94">
          <cell r="A94" t="str">
            <v>993393-SLR</v>
          </cell>
          <cell r="B94">
            <v>11155</v>
          </cell>
          <cell r="C94">
            <v>172.53</v>
          </cell>
          <cell r="D94">
            <v>5.84</v>
          </cell>
          <cell r="E94">
            <v>530.85</v>
          </cell>
          <cell r="F94">
            <v>201.76</v>
          </cell>
          <cell r="G94">
            <v>433.73</v>
          </cell>
          <cell r="I94">
            <v>2919.68</v>
          </cell>
          <cell r="J94">
            <v>90236</v>
          </cell>
          <cell r="K94" t="str">
            <v>MP</v>
          </cell>
        </row>
        <row r="95">
          <cell r="A95" t="str">
            <v>993395-SLR</v>
          </cell>
          <cell r="B95">
            <v>11363</v>
          </cell>
          <cell r="C95">
            <v>3090.65</v>
          </cell>
          <cell r="D95">
            <v>31.36</v>
          </cell>
          <cell r="E95">
            <v>537.33000000000004</v>
          </cell>
          <cell r="F95">
            <v>150</v>
          </cell>
          <cell r="G95">
            <v>2593.02</v>
          </cell>
          <cell r="I95">
            <v>12592.87</v>
          </cell>
          <cell r="J95">
            <v>93038</v>
          </cell>
          <cell r="K95" t="str">
            <v>MP</v>
          </cell>
        </row>
        <row r="96">
          <cell r="A96" t="str">
            <v>993397-SLR</v>
          </cell>
          <cell r="B96">
            <v>11325</v>
          </cell>
          <cell r="C96">
            <v>9515.76</v>
          </cell>
          <cell r="D96">
            <v>162.33000000000001</v>
          </cell>
          <cell r="E96">
            <v>537.33000000000004</v>
          </cell>
          <cell r="F96">
            <v>2085.8000000000002</v>
          </cell>
          <cell r="G96">
            <v>10571.87</v>
          </cell>
          <cell r="I96">
            <v>71644</v>
          </cell>
          <cell r="J96">
            <v>92016</v>
          </cell>
          <cell r="K96" t="str">
            <v>MP</v>
          </cell>
        </row>
        <row r="97">
          <cell r="A97" t="str">
            <v>993398-SLR</v>
          </cell>
          <cell r="B97">
            <v>11214</v>
          </cell>
          <cell r="C97">
            <v>216.24</v>
          </cell>
          <cell r="D97">
            <v>0.91</v>
          </cell>
          <cell r="E97">
            <v>527.25</v>
          </cell>
          <cell r="F97">
            <v>142.16</v>
          </cell>
          <cell r="G97">
            <v>85.43</v>
          </cell>
          <cell r="I97">
            <v>232.46</v>
          </cell>
          <cell r="J97">
            <v>90338</v>
          </cell>
          <cell r="K97" t="str">
            <v>MP</v>
          </cell>
        </row>
        <row r="98">
          <cell r="A98" t="str">
            <v>993399-SLR</v>
          </cell>
          <cell r="B98">
            <v>11328</v>
          </cell>
          <cell r="C98">
            <v>2190.59</v>
          </cell>
          <cell r="D98">
            <v>14.78</v>
          </cell>
          <cell r="E98">
            <v>477</v>
          </cell>
          <cell r="F98">
            <v>336.65</v>
          </cell>
          <cell r="G98">
            <v>1407.28</v>
          </cell>
          <cell r="I98">
            <v>5201.3500000000004</v>
          </cell>
          <cell r="J98">
            <v>93011</v>
          </cell>
          <cell r="K98" t="str">
            <v>MP</v>
          </cell>
        </row>
        <row r="99">
          <cell r="A99" t="str">
            <v>993400-SLR</v>
          </cell>
          <cell r="B99">
            <v>11216</v>
          </cell>
          <cell r="C99">
            <v>205.17</v>
          </cell>
          <cell r="D99">
            <v>1.78</v>
          </cell>
          <cell r="E99">
            <v>527.25</v>
          </cell>
          <cell r="F99">
            <v>152.13</v>
          </cell>
          <cell r="G99">
            <v>107.08</v>
          </cell>
          <cell r="I99">
            <v>685.43</v>
          </cell>
          <cell r="J99">
            <v>93072</v>
          </cell>
          <cell r="K99" t="str">
            <v>MP</v>
          </cell>
        </row>
        <row r="100">
          <cell r="A100" t="str">
            <v>993402-SLR</v>
          </cell>
          <cell r="B100">
            <v>11544</v>
          </cell>
          <cell r="C100">
            <v>0</v>
          </cell>
          <cell r="D100">
            <v>0</v>
          </cell>
          <cell r="E100">
            <v>0</v>
          </cell>
          <cell r="F100">
            <v>10</v>
          </cell>
          <cell r="G100">
            <v>229.62</v>
          </cell>
          <cell r="I100">
            <v>382.79</v>
          </cell>
          <cell r="J100">
            <v>93104</v>
          </cell>
          <cell r="K100" t="str">
            <v>MP</v>
          </cell>
        </row>
        <row r="101">
          <cell r="A101" t="str">
            <v>993404-SLR</v>
          </cell>
          <cell r="B101">
            <v>11191</v>
          </cell>
          <cell r="C101">
            <v>205.35</v>
          </cell>
          <cell r="D101">
            <v>0.85</v>
          </cell>
          <cell r="E101">
            <v>530.85</v>
          </cell>
          <cell r="F101">
            <v>141.59</v>
          </cell>
          <cell r="G101">
            <v>80.53</v>
          </cell>
          <cell r="I101">
            <v>217.65</v>
          </cell>
          <cell r="J101">
            <v>90710</v>
          </cell>
          <cell r="K101" t="str">
            <v>MP</v>
          </cell>
        </row>
        <row r="102">
          <cell r="A102" t="str">
            <v>993405-SLR</v>
          </cell>
          <cell r="B102">
            <v>11123</v>
          </cell>
          <cell r="C102">
            <v>141.38</v>
          </cell>
          <cell r="D102">
            <v>23.7</v>
          </cell>
          <cell r="E102">
            <v>530.16</v>
          </cell>
          <cell r="F102">
            <v>523.15</v>
          </cell>
          <cell r="G102">
            <v>2255.4899999999998</v>
          </cell>
          <cell r="I102">
            <v>11705.93</v>
          </cell>
          <cell r="J102">
            <v>90856</v>
          </cell>
          <cell r="K102" t="str">
            <v>MP</v>
          </cell>
        </row>
        <row r="103">
          <cell r="A103" t="str">
            <v>993406-SLR</v>
          </cell>
          <cell r="B103">
            <v>11296</v>
          </cell>
          <cell r="C103">
            <v>229.03</v>
          </cell>
          <cell r="D103">
            <v>3.2</v>
          </cell>
          <cell r="E103">
            <v>532.62</v>
          </cell>
          <cell r="F103">
            <v>168.15</v>
          </cell>
          <cell r="G103">
            <v>304.86</v>
          </cell>
          <cell r="I103">
            <v>1372.33</v>
          </cell>
          <cell r="J103">
            <v>90322</v>
          </cell>
          <cell r="K103" t="str">
            <v>MP</v>
          </cell>
        </row>
        <row r="104">
          <cell r="A104" t="str">
            <v>993408-SLR</v>
          </cell>
          <cell r="B104">
            <v>11217</v>
          </cell>
          <cell r="C104">
            <v>203.87</v>
          </cell>
          <cell r="D104">
            <v>3.99</v>
          </cell>
          <cell r="E104">
            <v>527.25</v>
          </cell>
          <cell r="F104">
            <v>177.06</v>
          </cell>
          <cell r="G104">
            <v>420.11</v>
          </cell>
          <cell r="I104">
            <v>1792.65</v>
          </cell>
          <cell r="J104">
            <v>92281</v>
          </cell>
          <cell r="K104" t="str">
            <v>MP</v>
          </cell>
        </row>
        <row r="105">
          <cell r="A105" t="str">
            <v>993409-SLR</v>
          </cell>
          <cell r="B105">
            <v>11117</v>
          </cell>
          <cell r="C105">
            <v>178.49</v>
          </cell>
          <cell r="D105">
            <v>22.14</v>
          </cell>
          <cell r="E105">
            <v>530.16</v>
          </cell>
          <cell r="F105">
            <v>499.62</v>
          </cell>
          <cell r="G105">
            <v>1549.65</v>
          </cell>
          <cell r="I105">
            <v>10868.28</v>
          </cell>
          <cell r="J105">
            <v>91323</v>
          </cell>
          <cell r="K105" t="str">
            <v>MP</v>
          </cell>
        </row>
        <row r="106">
          <cell r="A106" t="str">
            <v>993410-SLR</v>
          </cell>
          <cell r="B106">
            <v>11203</v>
          </cell>
          <cell r="C106">
            <v>1987.35</v>
          </cell>
          <cell r="D106">
            <v>57.22</v>
          </cell>
          <cell r="E106">
            <v>527.25</v>
          </cell>
          <cell r="F106">
            <v>901.2</v>
          </cell>
          <cell r="G106">
            <v>5447.93</v>
          </cell>
          <cell r="I106">
            <v>26628.76</v>
          </cell>
          <cell r="J106">
            <v>91178</v>
          </cell>
          <cell r="K106" t="str">
            <v>MP</v>
          </cell>
        </row>
        <row r="107">
          <cell r="A107" t="str">
            <v>993411-SLR</v>
          </cell>
          <cell r="B107">
            <v>11202</v>
          </cell>
          <cell r="C107">
            <v>134.51</v>
          </cell>
          <cell r="D107">
            <v>10.46</v>
          </cell>
          <cell r="E107">
            <v>527.25</v>
          </cell>
          <cell r="F107">
            <v>249.81</v>
          </cell>
          <cell r="G107">
            <v>1046.78</v>
          </cell>
          <cell r="I107">
            <v>5088.93</v>
          </cell>
          <cell r="J107">
            <v>93238</v>
          </cell>
          <cell r="K107" t="str">
            <v>MP</v>
          </cell>
        </row>
        <row r="108">
          <cell r="A108" t="str">
            <v>993412-SLR</v>
          </cell>
          <cell r="B108">
            <v>11218</v>
          </cell>
          <cell r="C108">
            <v>344.88</v>
          </cell>
          <cell r="D108">
            <v>1.83</v>
          </cell>
          <cell r="E108">
            <v>527.25</v>
          </cell>
          <cell r="F108">
            <v>152.5</v>
          </cell>
          <cell r="G108">
            <v>172.74</v>
          </cell>
          <cell r="I108">
            <v>562.45000000000005</v>
          </cell>
          <cell r="J108">
            <v>90257</v>
          </cell>
          <cell r="K108" t="str">
            <v>MP</v>
          </cell>
        </row>
        <row r="109">
          <cell r="A109" t="str">
            <v>993413-SLR</v>
          </cell>
          <cell r="B109">
            <v>11144</v>
          </cell>
          <cell r="C109">
            <v>192.97</v>
          </cell>
          <cell r="D109">
            <v>5.44</v>
          </cell>
          <cell r="E109">
            <v>530.16</v>
          </cell>
          <cell r="F109">
            <v>193.54</v>
          </cell>
          <cell r="G109">
            <v>573.87</v>
          </cell>
          <cell r="I109">
            <v>2534.3000000000002</v>
          </cell>
          <cell r="J109">
            <v>90424</v>
          </cell>
          <cell r="K109" t="str">
            <v>MP</v>
          </cell>
        </row>
        <row r="110">
          <cell r="A110" t="str">
            <v>993414-SLR</v>
          </cell>
          <cell r="B110">
            <v>11145</v>
          </cell>
          <cell r="C110">
            <v>158.86000000000001</v>
          </cell>
          <cell r="D110">
            <v>1.98</v>
          </cell>
          <cell r="E110">
            <v>530.16</v>
          </cell>
          <cell r="F110">
            <v>154.16999999999999</v>
          </cell>
          <cell r="G110">
            <v>137.65</v>
          </cell>
          <cell r="I110">
            <v>822.34</v>
          </cell>
          <cell r="J110">
            <v>93081</v>
          </cell>
          <cell r="K110" t="str">
            <v>MP</v>
          </cell>
        </row>
        <row r="111">
          <cell r="A111" t="str">
            <v>993415-SLR</v>
          </cell>
          <cell r="B111">
            <v>11148</v>
          </cell>
          <cell r="C111">
            <v>196.24</v>
          </cell>
          <cell r="D111">
            <v>27.71</v>
          </cell>
          <cell r="E111">
            <v>530.16</v>
          </cell>
          <cell r="F111">
            <v>564.28</v>
          </cell>
          <cell r="G111">
            <v>2602.83</v>
          </cell>
          <cell r="I111">
            <v>13475.17</v>
          </cell>
          <cell r="J111">
            <v>90686</v>
          </cell>
          <cell r="K111" t="str">
            <v>MP</v>
          </cell>
        </row>
        <row r="112">
          <cell r="A112" t="str">
            <v>993416-SLR</v>
          </cell>
          <cell r="B112">
            <v>11086</v>
          </cell>
          <cell r="C112">
            <v>189.44</v>
          </cell>
          <cell r="D112">
            <v>0.67</v>
          </cell>
          <cell r="E112">
            <v>530.16</v>
          </cell>
          <cell r="F112">
            <v>139.56</v>
          </cell>
          <cell r="G112">
            <v>63.45</v>
          </cell>
          <cell r="I112">
            <v>143.85</v>
          </cell>
          <cell r="J112">
            <v>90013</v>
          </cell>
          <cell r="K112" t="str">
            <v>MP</v>
          </cell>
        </row>
        <row r="113">
          <cell r="A113" t="str">
            <v>993417-SLR</v>
          </cell>
          <cell r="B113">
            <v>11241</v>
          </cell>
          <cell r="C113">
            <v>282.61</v>
          </cell>
          <cell r="D113">
            <v>1.17</v>
          </cell>
          <cell r="E113">
            <v>529.89</v>
          </cell>
          <cell r="F113">
            <v>144.94</v>
          </cell>
          <cell r="G113">
            <v>108.87</v>
          </cell>
          <cell r="I113">
            <v>289.22000000000003</v>
          </cell>
          <cell r="J113">
            <v>90424</v>
          </cell>
          <cell r="K113" t="str">
            <v>MP</v>
          </cell>
        </row>
        <row r="114">
          <cell r="A114" t="str">
            <v>993418-SLR</v>
          </cell>
          <cell r="B114">
            <v>11149</v>
          </cell>
          <cell r="C114">
            <v>141.38</v>
          </cell>
          <cell r="D114">
            <v>19.93</v>
          </cell>
          <cell r="E114">
            <v>530.16</v>
          </cell>
          <cell r="F114">
            <v>451.47</v>
          </cell>
          <cell r="G114">
            <v>1797.65</v>
          </cell>
          <cell r="I114">
            <v>9825.6299999999992</v>
          </cell>
          <cell r="J114">
            <v>92015</v>
          </cell>
          <cell r="K114" t="str">
            <v>MP</v>
          </cell>
        </row>
        <row r="115">
          <cell r="A115" t="str">
            <v>993419-SLR</v>
          </cell>
          <cell r="B115">
            <v>11171</v>
          </cell>
          <cell r="C115">
            <v>89.54</v>
          </cell>
          <cell r="D115">
            <v>14.19</v>
          </cell>
          <cell r="E115">
            <v>530.85</v>
          </cell>
          <cell r="F115">
            <v>322.7</v>
          </cell>
          <cell r="G115">
            <v>993.05</v>
          </cell>
          <cell r="I115">
            <v>6989.53</v>
          </cell>
          <cell r="J115">
            <v>92240</v>
          </cell>
          <cell r="K115" t="str">
            <v>MP</v>
          </cell>
        </row>
        <row r="116">
          <cell r="A116" t="str">
            <v>993420-SLR</v>
          </cell>
          <cell r="B116">
            <v>11478</v>
          </cell>
          <cell r="C116">
            <v>5363.64</v>
          </cell>
          <cell r="D116">
            <v>171.84</v>
          </cell>
          <cell r="E116">
            <v>477</v>
          </cell>
          <cell r="F116">
            <v>2193.13</v>
          </cell>
          <cell r="G116">
            <v>12691.06</v>
          </cell>
          <cell r="I116">
            <v>80556.960000000006</v>
          </cell>
          <cell r="J116">
            <v>93049</v>
          </cell>
          <cell r="K116" t="str">
            <v>MP</v>
          </cell>
        </row>
        <row r="117">
          <cell r="A117" t="str">
            <v>993421-SLR</v>
          </cell>
          <cell r="B117">
            <v>11150</v>
          </cell>
          <cell r="C117">
            <v>185.56</v>
          </cell>
          <cell r="D117">
            <v>6.77</v>
          </cell>
          <cell r="E117">
            <v>530.16</v>
          </cell>
          <cell r="F117">
            <v>208.35</v>
          </cell>
          <cell r="G117">
            <v>644.36</v>
          </cell>
          <cell r="I117">
            <v>3199.02</v>
          </cell>
          <cell r="J117">
            <v>90219</v>
          </cell>
          <cell r="K117" t="str">
            <v>MP</v>
          </cell>
        </row>
        <row r="118">
          <cell r="A118" t="str">
            <v>993422-SLR</v>
          </cell>
          <cell r="B118">
            <v>11124</v>
          </cell>
          <cell r="C118">
            <v>649.92999999999995</v>
          </cell>
          <cell r="D118">
            <v>6.5</v>
          </cell>
          <cell r="E118">
            <v>530.16</v>
          </cell>
          <cell r="F118">
            <v>200.22</v>
          </cell>
          <cell r="G118">
            <v>575.66999999999996</v>
          </cell>
          <cell r="I118">
            <v>2373.39</v>
          </cell>
          <cell r="J118">
            <v>93030</v>
          </cell>
          <cell r="K118" t="str">
            <v>MP</v>
          </cell>
        </row>
        <row r="119">
          <cell r="A119" t="str">
            <v>993423-SLR</v>
          </cell>
          <cell r="B119">
            <v>11118</v>
          </cell>
          <cell r="C119">
            <v>226.38</v>
          </cell>
          <cell r="D119">
            <v>1.8</v>
          </cell>
          <cell r="E119">
            <v>530.16</v>
          </cell>
          <cell r="F119">
            <v>152.43</v>
          </cell>
          <cell r="G119">
            <v>185.95</v>
          </cell>
          <cell r="I119">
            <v>677.63</v>
          </cell>
          <cell r="J119">
            <v>91462</v>
          </cell>
          <cell r="K119" t="str">
            <v>MP</v>
          </cell>
        </row>
        <row r="120">
          <cell r="A120" t="str">
            <v>993425-SLR</v>
          </cell>
          <cell r="B120">
            <v>11266</v>
          </cell>
          <cell r="C120">
            <v>2056.19</v>
          </cell>
          <cell r="D120">
            <v>44.95</v>
          </cell>
          <cell r="E120">
            <v>529.89</v>
          </cell>
          <cell r="F120">
            <v>715.46</v>
          </cell>
          <cell r="G120">
            <v>2927.52</v>
          </cell>
          <cell r="I120">
            <v>20418.25</v>
          </cell>
          <cell r="J120">
            <v>90219</v>
          </cell>
          <cell r="K120" t="str">
            <v>MP</v>
          </cell>
        </row>
        <row r="121">
          <cell r="A121" t="str">
            <v>993426-SLR</v>
          </cell>
          <cell r="B121">
            <v>11188</v>
          </cell>
          <cell r="C121">
            <v>150.41</v>
          </cell>
          <cell r="D121">
            <v>6.23</v>
          </cell>
          <cell r="E121">
            <v>530.85</v>
          </cell>
          <cell r="F121">
            <v>202.34</v>
          </cell>
          <cell r="G121">
            <v>437.37</v>
          </cell>
          <cell r="I121">
            <v>2967.45</v>
          </cell>
          <cell r="J121">
            <v>90097</v>
          </cell>
          <cell r="K121" t="str">
            <v>MP</v>
          </cell>
        </row>
        <row r="122">
          <cell r="A122" t="str">
            <v>993427-SLR</v>
          </cell>
          <cell r="B122">
            <v>11526</v>
          </cell>
          <cell r="C122">
            <v>8359.56</v>
          </cell>
          <cell r="D122">
            <v>62.79</v>
          </cell>
          <cell r="E122">
            <v>477</v>
          </cell>
          <cell r="F122">
            <v>963.96</v>
          </cell>
          <cell r="G122">
            <v>5977.95</v>
          </cell>
          <cell r="I122">
            <v>23040.55</v>
          </cell>
          <cell r="J122">
            <v>93016</v>
          </cell>
          <cell r="K122" t="str">
            <v>MP</v>
          </cell>
        </row>
        <row r="123">
          <cell r="A123" t="str">
            <v>993428-SLR</v>
          </cell>
          <cell r="B123">
            <v>11282</v>
          </cell>
          <cell r="C123">
            <v>1624.38</v>
          </cell>
          <cell r="D123">
            <v>36.74</v>
          </cell>
          <cell r="E123">
            <v>529.89</v>
          </cell>
          <cell r="F123">
            <v>670.18</v>
          </cell>
          <cell r="G123">
            <v>3497.07</v>
          </cell>
          <cell r="I123">
            <v>16744.52</v>
          </cell>
          <cell r="J123">
            <v>92049</v>
          </cell>
          <cell r="K123" t="str">
            <v>MP</v>
          </cell>
        </row>
        <row r="124">
          <cell r="A124" t="str">
            <v>993430-SLR</v>
          </cell>
          <cell r="B124">
            <v>11219</v>
          </cell>
          <cell r="C124">
            <v>1290.4100000000001</v>
          </cell>
          <cell r="D124">
            <v>7.54</v>
          </cell>
          <cell r="E124">
            <v>527.25</v>
          </cell>
          <cell r="F124">
            <v>216.99</v>
          </cell>
          <cell r="G124">
            <v>453.01</v>
          </cell>
          <cell r="I124">
            <v>2477.16</v>
          </cell>
          <cell r="J124">
            <v>92253</v>
          </cell>
          <cell r="K124" t="str">
            <v>MP</v>
          </cell>
        </row>
        <row r="125">
          <cell r="A125" t="str">
            <v>993433-SLR</v>
          </cell>
          <cell r="B125">
            <v>11220</v>
          </cell>
          <cell r="C125">
            <v>140.6</v>
          </cell>
          <cell r="D125">
            <v>5.89</v>
          </cell>
          <cell r="E125">
            <v>527.25</v>
          </cell>
          <cell r="F125">
            <v>198.46</v>
          </cell>
          <cell r="G125">
            <v>188.37</v>
          </cell>
          <cell r="I125">
            <v>2804.97</v>
          </cell>
          <cell r="J125">
            <v>92259</v>
          </cell>
          <cell r="K125" t="str">
            <v>MP</v>
          </cell>
        </row>
        <row r="126">
          <cell r="A126" t="str">
            <v>993434-SLR</v>
          </cell>
          <cell r="B126">
            <v>11179</v>
          </cell>
          <cell r="C126">
            <v>368.85</v>
          </cell>
          <cell r="D126">
            <v>24.22</v>
          </cell>
          <cell r="E126">
            <v>530.85</v>
          </cell>
          <cell r="F126">
            <v>529.13</v>
          </cell>
          <cell r="G126">
            <v>2184.64</v>
          </cell>
          <cell r="I126">
            <v>11743.82</v>
          </cell>
          <cell r="J126">
            <v>91799</v>
          </cell>
          <cell r="K126" t="str">
            <v>MP</v>
          </cell>
        </row>
        <row r="127">
          <cell r="A127" t="str">
            <v>993438-SLR</v>
          </cell>
          <cell r="B127">
            <v>11090</v>
          </cell>
          <cell r="C127">
            <v>0</v>
          </cell>
          <cell r="D127">
            <v>0</v>
          </cell>
          <cell r="E127">
            <v>18.059999999999999</v>
          </cell>
          <cell r="F127">
            <v>0</v>
          </cell>
          <cell r="G127">
            <v>140</v>
          </cell>
          <cell r="I127">
            <v>249.87</v>
          </cell>
          <cell r="J127">
            <v>92235</v>
          </cell>
          <cell r="K127" t="str">
            <v>MP</v>
          </cell>
        </row>
        <row r="128">
          <cell r="A128" t="str">
            <v>993439-SLR</v>
          </cell>
          <cell r="B128">
            <v>11146</v>
          </cell>
          <cell r="C128">
            <v>172.3</v>
          </cell>
          <cell r="D128">
            <v>2.44</v>
          </cell>
          <cell r="E128">
            <v>530.16</v>
          </cell>
          <cell r="F128">
            <v>1292.5</v>
          </cell>
          <cell r="G128">
            <v>158.57</v>
          </cell>
          <cell r="I128">
            <v>1045.05</v>
          </cell>
          <cell r="J128">
            <v>93103</v>
          </cell>
          <cell r="K128" t="str">
            <v>MP</v>
          </cell>
        </row>
        <row r="129">
          <cell r="A129" t="str">
            <v>993441-SLR</v>
          </cell>
          <cell r="B129">
            <v>11101</v>
          </cell>
          <cell r="C129">
            <v>150.21</v>
          </cell>
          <cell r="D129">
            <v>0.64</v>
          </cell>
          <cell r="E129">
            <v>530.16</v>
          </cell>
          <cell r="F129">
            <v>139.16</v>
          </cell>
          <cell r="G129">
            <v>60.06</v>
          </cell>
          <cell r="I129">
            <v>165.23</v>
          </cell>
          <cell r="J129">
            <v>93247</v>
          </cell>
          <cell r="K129" t="str">
            <v>MP</v>
          </cell>
        </row>
        <row r="130">
          <cell r="A130" t="str">
            <v>993442-SLR</v>
          </cell>
          <cell r="B130">
            <v>11297</v>
          </cell>
          <cell r="C130">
            <v>194.76</v>
          </cell>
          <cell r="D130">
            <v>4.26</v>
          </cell>
          <cell r="E130">
            <v>532.62</v>
          </cell>
          <cell r="F130">
            <v>180.03</v>
          </cell>
          <cell r="G130">
            <v>405.16</v>
          </cell>
          <cell r="I130">
            <v>1933.41</v>
          </cell>
          <cell r="J130">
            <v>90402</v>
          </cell>
          <cell r="K130" t="str">
            <v>MP</v>
          </cell>
        </row>
        <row r="131">
          <cell r="A131" t="str">
            <v>993443-SLR</v>
          </cell>
          <cell r="B131">
            <v>11415</v>
          </cell>
          <cell r="C131">
            <v>154.62</v>
          </cell>
          <cell r="D131">
            <v>13.22</v>
          </cell>
          <cell r="E131">
            <v>477</v>
          </cell>
          <cell r="F131">
            <v>302.04000000000002</v>
          </cell>
          <cell r="G131">
            <v>928.05</v>
          </cell>
          <cell r="I131">
            <v>6461.09</v>
          </cell>
          <cell r="J131">
            <v>90097</v>
          </cell>
          <cell r="K131" t="str">
            <v>MP</v>
          </cell>
        </row>
        <row r="132">
          <cell r="A132" t="str">
            <v>993444-SLR</v>
          </cell>
          <cell r="B132">
            <v>11243</v>
          </cell>
          <cell r="C132">
            <v>501.43</v>
          </cell>
          <cell r="D132">
            <v>9.2799999999999994</v>
          </cell>
          <cell r="E132">
            <v>531.17999999999995</v>
          </cell>
          <cell r="F132">
            <v>236.66</v>
          </cell>
          <cell r="G132">
            <v>557.94000000000005</v>
          </cell>
          <cell r="I132">
            <v>4138.78</v>
          </cell>
          <cell r="J132">
            <v>92315</v>
          </cell>
          <cell r="K132" t="str">
            <v>MP</v>
          </cell>
        </row>
        <row r="133">
          <cell r="A133" t="str">
            <v>993445-SLR</v>
          </cell>
          <cell r="B133">
            <v>11390</v>
          </cell>
          <cell r="C133">
            <v>1939.46</v>
          </cell>
          <cell r="D133">
            <v>13.14</v>
          </cell>
          <cell r="E133">
            <v>477</v>
          </cell>
          <cell r="F133">
            <v>299.89999999999998</v>
          </cell>
          <cell r="G133">
            <v>1250.3699999999999</v>
          </cell>
          <cell r="I133">
            <v>4628.29</v>
          </cell>
          <cell r="J133">
            <v>93038</v>
          </cell>
          <cell r="K133" t="str">
            <v>MP</v>
          </cell>
        </row>
        <row r="134">
          <cell r="A134" t="str">
            <v>993446-SLR</v>
          </cell>
          <cell r="B134">
            <v>11267</v>
          </cell>
          <cell r="C134">
            <v>12011.41</v>
          </cell>
          <cell r="D134">
            <v>91.67</v>
          </cell>
          <cell r="E134">
            <v>529.89</v>
          </cell>
          <cell r="F134">
            <v>1289</v>
          </cell>
          <cell r="G134">
            <v>5971.06</v>
          </cell>
          <cell r="I134">
            <v>33828.18</v>
          </cell>
          <cell r="J134">
            <v>93016</v>
          </cell>
          <cell r="K134" t="str">
            <v>MP</v>
          </cell>
        </row>
        <row r="135">
          <cell r="A135" t="str">
            <v>993447-SLR</v>
          </cell>
          <cell r="B135">
            <v>11331</v>
          </cell>
          <cell r="C135">
            <v>201.5</v>
          </cell>
          <cell r="D135">
            <v>38.92</v>
          </cell>
          <cell r="E135">
            <v>477</v>
          </cell>
          <cell r="F135">
            <v>694.68</v>
          </cell>
          <cell r="G135">
            <v>2729.26</v>
          </cell>
          <cell r="I135">
            <v>19254.330000000002</v>
          </cell>
          <cell r="J135">
            <v>90468</v>
          </cell>
          <cell r="K135" t="str">
            <v>MP</v>
          </cell>
        </row>
        <row r="136">
          <cell r="A136" t="str">
            <v>993448-SLR</v>
          </cell>
          <cell r="B136">
            <v>11298</v>
          </cell>
          <cell r="C136">
            <v>1248.9000000000001</v>
          </cell>
          <cell r="D136">
            <v>3637.94</v>
          </cell>
          <cell r="E136">
            <v>529.89</v>
          </cell>
          <cell r="F136">
            <v>5068.68</v>
          </cell>
          <cell r="G136">
            <v>18951.79</v>
          </cell>
          <cell r="I136">
            <v>212219.15</v>
          </cell>
          <cell r="J136">
            <v>90570</v>
          </cell>
          <cell r="K136" t="str">
            <v>MP</v>
          </cell>
        </row>
        <row r="137">
          <cell r="A137" t="str">
            <v>993449-SLR</v>
          </cell>
          <cell r="B137">
            <v>11302</v>
          </cell>
          <cell r="C137">
            <v>56.81</v>
          </cell>
          <cell r="D137">
            <v>2.34</v>
          </cell>
          <cell r="E137">
            <v>532.62</v>
          </cell>
          <cell r="F137">
            <v>144.66999999999999</v>
          </cell>
          <cell r="G137">
            <v>50.48</v>
          </cell>
          <cell r="I137">
            <v>502.84</v>
          </cell>
          <cell r="J137">
            <v>93041</v>
          </cell>
          <cell r="K137" t="str">
            <v>MP</v>
          </cell>
        </row>
        <row r="138">
          <cell r="A138" t="str">
            <v>993450-SLR</v>
          </cell>
          <cell r="B138">
            <v>11222</v>
          </cell>
          <cell r="C138">
            <v>194.63</v>
          </cell>
          <cell r="D138">
            <v>2.5</v>
          </cell>
          <cell r="E138">
            <v>527.25</v>
          </cell>
          <cell r="F138">
            <v>160.19999999999999</v>
          </cell>
          <cell r="G138">
            <v>237.69</v>
          </cell>
          <cell r="I138">
            <v>1053.8499999999999</v>
          </cell>
          <cell r="J138">
            <v>91869</v>
          </cell>
          <cell r="K138" t="str">
            <v>MP</v>
          </cell>
        </row>
        <row r="139">
          <cell r="A139" t="str">
            <v>993451-SLR</v>
          </cell>
          <cell r="B139">
            <v>11085</v>
          </cell>
          <cell r="C139">
            <v>35.799999999999997</v>
          </cell>
          <cell r="D139">
            <v>1.77</v>
          </cell>
          <cell r="E139">
            <v>537</v>
          </cell>
          <cell r="F139">
            <v>152.02000000000001</v>
          </cell>
          <cell r="G139">
            <v>186.44</v>
          </cell>
          <cell r="I139">
            <v>850.25</v>
          </cell>
          <cell r="J139">
            <v>92112</v>
          </cell>
          <cell r="K139" t="str">
            <v>MP</v>
          </cell>
        </row>
        <row r="140">
          <cell r="A140" t="str">
            <v>993452-SLR</v>
          </cell>
          <cell r="B140">
            <v>11283</v>
          </cell>
          <cell r="C140">
            <v>928.65</v>
          </cell>
          <cell r="D140">
            <v>115.73</v>
          </cell>
          <cell r="E140">
            <v>529.89</v>
          </cell>
          <cell r="F140">
            <v>1560.42</v>
          </cell>
          <cell r="G140">
            <v>8116.11</v>
          </cell>
          <cell r="I140">
            <v>56927.85</v>
          </cell>
          <cell r="J140">
            <v>91395</v>
          </cell>
          <cell r="K140" t="str">
            <v>MP</v>
          </cell>
        </row>
        <row r="141">
          <cell r="A141" t="str">
            <v>993453-SLR</v>
          </cell>
          <cell r="B141">
            <v>11234</v>
          </cell>
          <cell r="C141">
            <v>263.8</v>
          </cell>
          <cell r="D141">
            <v>1.25</v>
          </cell>
          <cell r="E141">
            <v>527.25</v>
          </cell>
          <cell r="F141">
            <v>146.02000000000001</v>
          </cell>
          <cell r="G141">
            <v>117.98</v>
          </cell>
          <cell r="I141">
            <v>355.89</v>
          </cell>
          <cell r="J141">
            <v>93255</v>
          </cell>
          <cell r="K141" t="str">
            <v>MP</v>
          </cell>
        </row>
        <row r="142">
          <cell r="A142" t="str">
            <v>993454-SLR</v>
          </cell>
          <cell r="B142">
            <v>11336</v>
          </cell>
          <cell r="C142">
            <v>331.35</v>
          </cell>
          <cell r="D142">
            <v>54.54</v>
          </cell>
          <cell r="E142">
            <v>477</v>
          </cell>
          <cell r="F142">
            <v>870.79</v>
          </cell>
          <cell r="G142">
            <v>3325.86</v>
          </cell>
          <cell r="I142">
            <v>26936.07</v>
          </cell>
          <cell r="J142">
            <v>91750</v>
          </cell>
          <cell r="K142" t="str">
            <v>MP</v>
          </cell>
        </row>
        <row r="143">
          <cell r="A143" t="str">
            <v>993455-SLR</v>
          </cell>
          <cell r="B143">
            <v>11249</v>
          </cell>
          <cell r="C143">
            <v>194.65</v>
          </cell>
          <cell r="D143">
            <v>6.71</v>
          </cell>
          <cell r="E143">
            <v>530.85</v>
          </cell>
          <cell r="F143">
            <v>207.65</v>
          </cell>
          <cell r="G143">
            <v>403.19</v>
          </cell>
          <cell r="I143">
            <v>3158.56</v>
          </cell>
          <cell r="J143">
            <v>92299</v>
          </cell>
          <cell r="K143" t="str">
            <v>MP</v>
          </cell>
        </row>
        <row r="144">
          <cell r="A144" t="str">
            <v>993456-SLR</v>
          </cell>
          <cell r="B144">
            <v>11151</v>
          </cell>
          <cell r="C144">
            <v>167.88</v>
          </cell>
          <cell r="D144">
            <v>10.94</v>
          </cell>
          <cell r="E144">
            <v>530.16</v>
          </cell>
          <cell r="F144">
            <v>255.36</v>
          </cell>
          <cell r="G144">
            <v>931.67</v>
          </cell>
          <cell r="I144">
            <v>5301.6</v>
          </cell>
          <cell r="J144">
            <v>92278</v>
          </cell>
          <cell r="K144" t="str">
            <v>MP</v>
          </cell>
        </row>
        <row r="145">
          <cell r="A145" t="str">
            <v>993457-SLR</v>
          </cell>
          <cell r="B145">
            <v>11152</v>
          </cell>
          <cell r="C145">
            <v>167.88</v>
          </cell>
          <cell r="D145">
            <v>5.14</v>
          </cell>
          <cell r="E145">
            <v>530.16</v>
          </cell>
          <cell r="F145">
            <v>189.96</v>
          </cell>
          <cell r="G145">
            <v>540.54</v>
          </cell>
          <cell r="I145">
            <v>2400.9899999999998</v>
          </cell>
          <cell r="J145">
            <v>93130</v>
          </cell>
          <cell r="K145" t="str">
            <v>MP</v>
          </cell>
        </row>
        <row r="146">
          <cell r="A146" t="str">
            <v>993458-SLR</v>
          </cell>
          <cell r="B146">
            <v>11256</v>
          </cell>
          <cell r="C146">
            <v>290.38</v>
          </cell>
          <cell r="D146">
            <v>283.88</v>
          </cell>
          <cell r="E146">
            <v>531.17999999999995</v>
          </cell>
          <cell r="F146">
            <v>6643.13</v>
          </cell>
          <cell r="G146">
            <v>39741.839999999997</v>
          </cell>
          <cell r="I146">
            <v>283296</v>
          </cell>
          <cell r="J146">
            <v>92154</v>
          </cell>
          <cell r="K146" t="str">
            <v>MP</v>
          </cell>
        </row>
        <row r="147">
          <cell r="A147" t="str">
            <v>993460-SLR</v>
          </cell>
          <cell r="B147">
            <v>11257</v>
          </cell>
          <cell r="C147">
            <v>162.01</v>
          </cell>
          <cell r="D147">
            <v>4.28</v>
          </cell>
          <cell r="E147">
            <v>531.17999999999995</v>
          </cell>
          <cell r="F147">
            <v>180.25</v>
          </cell>
          <cell r="G147">
            <v>64.27</v>
          </cell>
          <cell r="I147">
            <v>1975.99</v>
          </cell>
          <cell r="J147">
            <v>90148</v>
          </cell>
          <cell r="K147" t="str">
            <v>MP</v>
          </cell>
        </row>
        <row r="148">
          <cell r="A148" t="str">
            <v>993462-SLR</v>
          </cell>
          <cell r="B148">
            <v>11447</v>
          </cell>
          <cell r="C148">
            <v>534.74</v>
          </cell>
          <cell r="D148">
            <v>6.49</v>
          </cell>
          <cell r="E148">
            <v>477</v>
          </cell>
          <cell r="F148">
            <v>203.37</v>
          </cell>
          <cell r="G148">
            <v>538.86</v>
          </cell>
          <cell r="I148">
            <v>2628.55</v>
          </cell>
          <cell r="J148">
            <v>91290</v>
          </cell>
          <cell r="K148" t="str">
            <v>MP</v>
          </cell>
        </row>
        <row r="149">
          <cell r="A149" t="str">
            <v>993464-SLR</v>
          </cell>
          <cell r="B149">
            <v>11391</v>
          </cell>
          <cell r="C149">
            <v>197.94</v>
          </cell>
          <cell r="D149">
            <v>3.07</v>
          </cell>
          <cell r="E149">
            <v>477</v>
          </cell>
          <cell r="F149">
            <v>166.53</v>
          </cell>
          <cell r="G149">
            <v>291.20999999999998</v>
          </cell>
          <cell r="I149">
            <v>1331.65</v>
          </cell>
          <cell r="J149">
            <v>90402</v>
          </cell>
          <cell r="K149" t="str">
            <v>MP</v>
          </cell>
        </row>
        <row r="150">
          <cell r="A150" t="str">
            <v>993465-SLR</v>
          </cell>
          <cell r="B150">
            <v>11268</v>
          </cell>
          <cell r="C150">
            <v>357.68</v>
          </cell>
          <cell r="D150">
            <v>289.95999999999998</v>
          </cell>
          <cell r="E150">
            <v>529.89</v>
          </cell>
          <cell r="F150">
            <v>3532.62</v>
          </cell>
          <cell r="G150">
            <v>20387.580000000002</v>
          </cell>
          <cell r="I150">
            <v>144977.9</v>
          </cell>
          <cell r="J150">
            <v>92018</v>
          </cell>
          <cell r="K150" t="str">
            <v>MP</v>
          </cell>
        </row>
        <row r="151">
          <cell r="A151" t="str">
            <v>993466-SLR</v>
          </cell>
          <cell r="B151">
            <v>11303</v>
          </cell>
          <cell r="C151">
            <v>282.11</v>
          </cell>
          <cell r="D151">
            <v>10</v>
          </cell>
          <cell r="E151">
            <v>532.62</v>
          </cell>
          <cell r="F151">
            <v>244.81</v>
          </cell>
          <cell r="G151">
            <v>952.25</v>
          </cell>
          <cell r="I151">
            <v>4719.72</v>
          </cell>
          <cell r="J151">
            <v>91792</v>
          </cell>
          <cell r="K151" t="str">
            <v>MP</v>
          </cell>
        </row>
        <row r="152">
          <cell r="A152" t="str">
            <v>993467-SLR</v>
          </cell>
          <cell r="B152">
            <v>11147</v>
          </cell>
          <cell r="C152">
            <v>155.96</v>
          </cell>
          <cell r="D152">
            <v>1.43</v>
          </cell>
          <cell r="E152">
            <v>530.16</v>
          </cell>
          <cell r="F152">
            <v>148.16999999999999</v>
          </cell>
          <cell r="G152">
            <v>85.98</v>
          </cell>
          <cell r="I152">
            <v>559.14</v>
          </cell>
          <cell r="J152">
            <v>92282</v>
          </cell>
          <cell r="K152" t="str">
            <v>MP</v>
          </cell>
        </row>
        <row r="153">
          <cell r="A153" t="str">
            <v>993468-SLR</v>
          </cell>
          <cell r="B153">
            <v>11260</v>
          </cell>
          <cell r="C153">
            <v>194.77</v>
          </cell>
          <cell r="D153">
            <v>3.79</v>
          </cell>
          <cell r="E153">
            <v>531.17999999999995</v>
          </cell>
          <cell r="F153">
            <v>174.84</v>
          </cell>
          <cell r="G153">
            <v>361.36</v>
          </cell>
          <cell r="I153">
            <v>1703.32</v>
          </cell>
          <cell r="J153">
            <v>90379</v>
          </cell>
          <cell r="K153" t="str">
            <v>MP</v>
          </cell>
        </row>
        <row r="154">
          <cell r="A154" t="str">
            <v>993469-SLR</v>
          </cell>
          <cell r="B154">
            <v>11338</v>
          </cell>
          <cell r="C154">
            <v>174.63</v>
          </cell>
          <cell r="D154">
            <v>8.8699999999999992</v>
          </cell>
          <cell r="E154">
            <v>477</v>
          </cell>
          <cell r="F154">
            <v>231.89</v>
          </cell>
          <cell r="G154">
            <v>843.1</v>
          </cell>
          <cell r="I154">
            <v>4253.8599999999997</v>
          </cell>
          <cell r="J154">
            <v>90685</v>
          </cell>
          <cell r="K154" t="str">
            <v>MP</v>
          </cell>
        </row>
        <row r="155">
          <cell r="A155" t="str">
            <v>993471-SLR</v>
          </cell>
          <cell r="B155">
            <v>11381</v>
          </cell>
          <cell r="C155">
            <v>175.93</v>
          </cell>
          <cell r="D155">
            <v>2.81</v>
          </cell>
          <cell r="E155">
            <v>477</v>
          </cell>
          <cell r="F155">
            <v>163.78</v>
          </cell>
          <cell r="G155">
            <v>267.95</v>
          </cell>
          <cell r="I155">
            <v>1231.5</v>
          </cell>
          <cell r="J155">
            <v>91178</v>
          </cell>
          <cell r="K155" t="str">
            <v>MP</v>
          </cell>
        </row>
        <row r="156">
          <cell r="A156" t="str">
            <v>993472-SLR</v>
          </cell>
          <cell r="B156">
            <v>11226</v>
          </cell>
          <cell r="C156">
            <v>1060.6199999999999</v>
          </cell>
          <cell r="D156">
            <v>106.54</v>
          </cell>
          <cell r="E156">
            <v>531.17999999999995</v>
          </cell>
          <cell r="F156">
            <v>1457.05</v>
          </cell>
          <cell r="G156">
            <v>6694.85</v>
          </cell>
          <cell r="I156">
            <v>52210.94</v>
          </cell>
          <cell r="J156">
            <v>92243</v>
          </cell>
          <cell r="K156" t="str">
            <v>MP</v>
          </cell>
        </row>
        <row r="157">
          <cell r="A157" t="str">
            <v>993473-SLR</v>
          </cell>
          <cell r="B157">
            <v>11341</v>
          </cell>
          <cell r="C157">
            <v>183.59</v>
          </cell>
          <cell r="D157">
            <v>58.41</v>
          </cell>
          <cell r="E157">
            <v>477</v>
          </cell>
          <cell r="F157">
            <v>914.35</v>
          </cell>
          <cell r="G157">
            <v>4096.1000000000004</v>
          </cell>
          <cell r="I157">
            <v>29015.82</v>
          </cell>
          <cell r="J157">
            <v>93023</v>
          </cell>
          <cell r="K157" t="str">
            <v>MP</v>
          </cell>
        </row>
        <row r="158">
          <cell r="A158" t="str">
            <v>993474-SLR</v>
          </cell>
          <cell r="B158">
            <v>11342</v>
          </cell>
          <cell r="C158">
            <v>152.24</v>
          </cell>
          <cell r="D158">
            <v>3.53</v>
          </cell>
          <cell r="E158">
            <v>477</v>
          </cell>
          <cell r="F158">
            <v>171.82</v>
          </cell>
          <cell r="G158">
            <v>247.49</v>
          </cell>
          <cell r="I158">
            <v>1611.99</v>
          </cell>
          <cell r="J158">
            <v>90097</v>
          </cell>
          <cell r="K158" t="str">
            <v>MP</v>
          </cell>
        </row>
        <row r="159">
          <cell r="A159" t="str">
            <v>993475-SLR</v>
          </cell>
          <cell r="B159">
            <v>11366</v>
          </cell>
          <cell r="C159">
            <v>7121.25</v>
          </cell>
          <cell r="D159">
            <v>75.48</v>
          </cell>
          <cell r="E159">
            <v>477</v>
          </cell>
          <cell r="F159">
            <v>1106.94</v>
          </cell>
          <cell r="G159">
            <v>6107.51</v>
          </cell>
          <cell r="I159">
            <v>30620.67</v>
          </cell>
          <cell r="J159">
            <v>93038</v>
          </cell>
          <cell r="K159" t="str">
            <v>MP</v>
          </cell>
        </row>
        <row r="160">
          <cell r="A160" t="str">
            <v>993476-SLR</v>
          </cell>
          <cell r="B160">
            <v>11343</v>
          </cell>
          <cell r="C160">
            <v>13987.56</v>
          </cell>
          <cell r="D160">
            <v>132.58000000000001</v>
          </cell>
          <cell r="E160">
            <v>537.33000000000004</v>
          </cell>
          <cell r="F160">
            <v>1750.51</v>
          </cell>
          <cell r="G160">
            <v>11291.44</v>
          </cell>
          <cell r="I160">
            <v>52300.12</v>
          </cell>
          <cell r="J160">
            <v>92371</v>
          </cell>
          <cell r="K160" t="str">
            <v>MP</v>
          </cell>
        </row>
        <row r="161">
          <cell r="A161" t="str">
            <v>993477-SLR</v>
          </cell>
          <cell r="B161">
            <v>11275</v>
          </cell>
          <cell r="C161">
            <v>331.79</v>
          </cell>
          <cell r="D161">
            <v>48.01</v>
          </cell>
          <cell r="E161">
            <v>529.89</v>
          </cell>
          <cell r="F161">
            <v>788.59</v>
          </cell>
          <cell r="G161">
            <v>3148.68</v>
          </cell>
          <cell r="I161">
            <v>23289.02</v>
          </cell>
          <cell r="J161">
            <v>90503</v>
          </cell>
          <cell r="K161" t="str">
            <v>MP</v>
          </cell>
        </row>
        <row r="162">
          <cell r="A162" t="str">
            <v>993478-SLR</v>
          </cell>
          <cell r="B162">
            <v>11398</v>
          </cell>
          <cell r="C162">
            <v>10636.94</v>
          </cell>
          <cell r="D162">
            <v>33.11</v>
          </cell>
          <cell r="E162">
            <v>477</v>
          </cell>
          <cell r="F162">
            <v>629.23</v>
          </cell>
          <cell r="G162">
            <v>1990.28</v>
          </cell>
          <cell r="I162">
            <v>5915.65</v>
          </cell>
          <cell r="J162">
            <v>93204</v>
          </cell>
          <cell r="K162" t="str">
            <v>MP</v>
          </cell>
        </row>
        <row r="163">
          <cell r="A163" t="str">
            <v>993479-SLR</v>
          </cell>
          <cell r="B163">
            <v>11393</v>
          </cell>
          <cell r="C163">
            <v>9440.6200000000008</v>
          </cell>
          <cell r="D163">
            <v>39.770000000000003</v>
          </cell>
          <cell r="E163">
            <v>477</v>
          </cell>
          <cell r="F163">
            <v>704.27</v>
          </cell>
          <cell r="G163">
            <v>2390.5300000000002</v>
          </cell>
          <cell r="I163">
            <v>10440.69</v>
          </cell>
          <cell r="J163">
            <v>93086</v>
          </cell>
          <cell r="K163" t="str">
            <v>MP</v>
          </cell>
        </row>
        <row r="164">
          <cell r="A164" t="str">
            <v>993480-SLR</v>
          </cell>
          <cell r="B164">
            <v>11394</v>
          </cell>
          <cell r="C164">
            <v>9440.6200000000008</v>
          </cell>
          <cell r="D164">
            <v>39.770000000000003</v>
          </cell>
          <cell r="E164">
            <v>477</v>
          </cell>
          <cell r="F164">
            <v>704.27</v>
          </cell>
          <cell r="G164">
            <v>2390.5300000000002</v>
          </cell>
          <cell r="I164">
            <v>10440.69</v>
          </cell>
          <cell r="J164">
            <v>93086</v>
          </cell>
          <cell r="K164" t="str">
            <v>MP</v>
          </cell>
        </row>
        <row r="165">
          <cell r="A165" t="str">
            <v>993481-SLR</v>
          </cell>
          <cell r="B165">
            <v>11395</v>
          </cell>
          <cell r="C165">
            <v>9440.6200000000008</v>
          </cell>
          <cell r="D165">
            <v>39.770000000000003</v>
          </cell>
          <cell r="E165">
            <v>477</v>
          </cell>
          <cell r="F165">
            <v>484.27</v>
          </cell>
          <cell r="G165">
            <v>2390.5300000000002</v>
          </cell>
          <cell r="I165">
            <v>10440.69</v>
          </cell>
          <cell r="J165">
            <v>93086</v>
          </cell>
          <cell r="K165" t="str">
            <v>MP</v>
          </cell>
        </row>
        <row r="166">
          <cell r="A166" t="str">
            <v>993482-SLR</v>
          </cell>
          <cell r="B166">
            <v>11396</v>
          </cell>
          <cell r="C166">
            <v>9870.07</v>
          </cell>
          <cell r="D166">
            <v>47.53</v>
          </cell>
          <cell r="E166">
            <v>477</v>
          </cell>
          <cell r="F166">
            <v>791.88</v>
          </cell>
          <cell r="G166">
            <v>2857.74</v>
          </cell>
          <cell r="I166">
            <v>13896.91</v>
          </cell>
          <cell r="J166">
            <v>93086</v>
          </cell>
          <cell r="K166" t="str">
            <v>MP</v>
          </cell>
        </row>
        <row r="167">
          <cell r="A167" t="str">
            <v>993483-SLR</v>
          </cell>
          <cell r="B167">
            <v>11400</v>
          </cell>
          <cell r="C167">
            <v>9870.07</v>
          </cell>
          <cell r="D167">
            <v>47.53</v>
          </cell>
          <cell r="E167">
            <v>477</v>
          </cell>
          <cell r="F167">
            <v>791.88</v>
          </cell>
          <cell r="G167">
            <v>2857.74</v>
          </cell>
          <cell r="I167">
            <v>13896.91</v>
          </cell>
          <cell r="J167">
            <v>93086</v>
          </cell>
          <cell r="K167" t="str">
            <v>MP</v>
          </cell>
        </row>
        <row r="168">
          <cell r="A168" t="str">
            <v>993484-SLR</v>
          </cell>
          <cell r="B168">
            <v>11399</v>
          </cell>
          <cell r="C168">
            <v>9870.07</v>
          </cell>
          <cell r="D168">
            <v>46.14</v>
          </cell>
          <cell r="E168">
            <v>477</v>
          </cell>
          <cell r="F168">
            <v>776.21</v>
          </cell>
          <cell r="G168">
            <v>2774.19</v>
          </cell>
          <cell r="I168">
            <v>13202.07</v>
          </cell>
          <cell r="J168">
            <v>93086</v>
          </cell>
          <cell r="K168" t="str">
            <v>MP</v>
          </cell>
        </row>
        <row r="169">
          <cell r="A169" t="str">
            <v>993485-SLR</v>
          </cell>
          <cell r="B169">
            <v>11401</v>
          </cell>
          <cell r="C169">
            <v>34184.36</v>
          </cell>
          <cell r="D169">
            <v>81.430000000000007</v>
          </cell>
          <cell r="E169">
            <v>477</v>
          </cell>
          <cell r="F169">
            <v>1943.2</v>
          </cell>
          <cell r="G169">
            <v>8998.14</v>
          </cell>
          <cell r="I169">
            <v>40718.699999999997</v>
          </cell>
          <cell r="J169">
            <v>93086</v>
          </cell>
          <cell r="K169" t="str">
            <v>MP</v>
          </cell>
        </row>
        <row r="170">
          <cell r="A170" t="str">
            <v>993486-SLR</v>
          </cell>
          <cell r="B170">
            <v>1118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96.29</v>
          </cell>
          <cell r="I170">
            <v>324.22000000000003</v>
          </cell>
          <cell r="J170">
            <v>92376</v>
          </cell>
          <cell r="K170" t="str">
            <v>MP</v>
          </cell>
        </row>
        <row r="171">
          <cell r="A171" t="str">
            <v>993489-SLR</v>
          </cell>
          <cell r="B171">
            <v>11154</v>
          </cell>
          <cell r="C171">
            <v>189.97</v>
          </cell>
          <cell r="D171">
            <v>4.84</v>
          </cell>
          <cell r="E171">
            <v>530.16</v>
          </cell>
          <cell r="F171">
            <v>186.53</v>
          </cell>
          <cell r="G171">
            <v>508.51</v>
          </cell>
          <cell r="I171">
            <v>2226.67</v>
          </cell>
          <cell r="J171">
            <v>91681</v>
          </cell>
          <cell r="K171" t="str">
            <v>MP</v>
          </cell>
        </row>
        <row r="172">
          <cell r="A172" t="str">
            <v>993490-SLR</v>
          </cell>
          <cell r="B172">
            <v>11189</v>
          </cell>
          <cell r="C172">
            <v>168.1</v>
          </cell>
          <cell r="D172">
            <v>0.64</v>
          </cell>
          <cell r="E172">
            <v>530.85</v>
          </cell>
          <cell r="F172">
            <v>139.28</v>
          </cell>
          <cell r="G172">
            <v>9.64</v>
          </cell>
          <cell r="I172">
            <v>152.72999999999999</v>
          </cell>
          <cell r="J172">
            <v>90061</v>
          </cell>
          <cell r="K172" t="str">
            <v>MP</v>
          </cell>
        </row>
        <row r="173">
          <cell r="A173" t="str">
            <v>993491-SLR</v>
          </cell>
          <cell r="B173">
            <v>11125</v>
          </cell>
          <cell r="C173">
            <v>74.760000000000005</v>
          </cell>
          <cell r="D173">
            <v>0.88</v>
          </cell>
          <cell r="E173">
            <v>530.16</v>
          </cell>
          <cell r="F173">
            <v>141.91999999999999</v>
          </cell>
          <cell r="G173">
            <v>83.33</v>
          </cell>
          <cell r="I173">
            <v>362.95</v>
          </cell>
          <cell r="J173">
            <v>90444</v>
          </cell>
          <cell r="K173" t="str">
            <v>MP</v>
          </cell>
        </row>
        <row r="174">
          <cell r="A174" t="str">
            <v>993492-SLR</v>
          </cell>
          <cell r="B174">
            <v>11284</v>
          </cell>
          <cell r="C174">
            <v>341.41</v>
          </cell>
          <cell r="D174">
            <v>97.61</v>
          </cell>
          <cell r="E174">
            <v>529.89</v>
          </cell>
          <cell r="F174">
            <v>1356.24</v>
          </cell>
          <cell r="G174">
            <v>2738.66</v>
          </cell>
          <cell r="I174">
            <v>48458.44</v>
          </cell>
          <cell r="J174">
            <v>91578</v>
          </cell>
          <cell r="K174" t="str">
            <v>MP</v>
          </cell>
        </row>
        <row r="175">
          <cell r="A175" t="str">
            <v>993493-SLR</v>
          </cell>
          <cell r="B175">
            <v>11235</v>
          </cell>
          <cell r="C175">
            <v>716.27</v>
          </cell>
          <cell r="D175">
            <v>398.14</v>
          </cell>
          <cell r="E175">
            <v>527.25</v>
          </cell>
          <cell r="F175">
            <v>4744.13</v>
          </cell>
          <cell r="G175">
            <v>27925.84</v>
          </cell>
          <cell r="I175">
            <v>198355.84</v>
          </cell>
          <cell r="J175">
            <v>90097</v>
          </cell>
          <cell r="K175" t="str">
            <v>MP</v>
          </cell>
        </row>
        <row r="176">
          <cell r="A176" t="str">
            <v>993495-SLR</v>
          </cell>
          <cell r="B176">
            <v>11153</v>
          </cell>
          <cell r="C176">
            <v>167.88</v>
          </cell>
          <cell r="D176">
            <v>4.3600000000000003</v>
          </cell>
          <cell r="E176">
            <v>530.16</v>
          </cell>
          <cell r="F176">
            <v>181.22</v>
          </cell>
          <cell r="G176">
            <v>262.26</v>
          </cell>
          <cell r="I176">
            <v>2013.28</v>
          </cell>
          <cell r="J176">
            <v>92282</v>
          </cell>
          <cell r="K176" t="str">
            <v>MP</v>
          </cell>
        </row>
        <row r="177">
          <cell r="A177" t="str">
            <v>993496-SLR</v>
          </cell>
          <cell r="B177">
            <v>11176</v>
          </cell>
          <cell r="C177">
            <v>220.9</v>
          </cell>
          <cell r="D177">
            <v>13.66</v>
          </cell>
          <cell r="E177">
            <v>530.16</v>
          </cell>
          <cell r="F177">
            <v>311.45</v>
          </cell>
          <cell r="G177">
            <v>1299.67</v>
          </cell>
          <cell r="I177">
            <v>6605.78</v>
          </cell>
          <cell r="J177">
            <v>92172</v>
          </cell>
          <cell r="K177" t="str">
            <v>MP</v>
          </cell>
        </row>
        <row r="178">
          <cell r="A178" t="str">
            <v>993498-SLR</v>
          </cell>
          <cell r="B178">
            <v>11261</v>
          </cell>
          <cell r="C178">
            <v>226.65</v>
          </cell>
          <cell r="D178">
            <v>8.25</v>
          </cell>
          <cell r="E178">
            <v>531.17999999999995</v>
          </cell>
          <cell r="F178">
            <v>224.98</v>
          </cell>
          <cell r="G178">
            <v>578.23</v>
          </cell>
          <cell r="I178">
            <v>3895.32</v>
          </cell>
          <cell r="J178">
            <v>91814</v>
          </cell>
          <cell r="K178" t="str">
            <v>MP</v>
          </cell>
        </row>
        <row r="179">
          <cell r="A179" t="str">
            <v>993499-SLR</v>
          </cell>
          <cell r="B179">
            <v>11346</v>
          </cell>
          <cell r="C179">
            <v>875.85</v>
          </cell>
          <cell r="D179">
            <v>9.8000000000000007</v>
          </cell>
          <cell r="E179">
            <v>537.33000000000004</v>
          </cell>
          <cell r="F179">
            <v>242.41</v>
          </cell>
          <cell r="G179">
            <v>931.93</v>
          </cell>
          <cell r="I179">
            <v>4019.23</v>
          </cell>
          <cell r="J179">
            <v>92007</v>
          </cell>
          <cell r="K179" t="str">
            <v>MP</v>
          </cell>
        </row>
        <row r="180">
          <cell r="A180" t="str">
            <v>993500-SLR</v>
          </cell>
          <cell r="B180">
            <v>11270</v>
          </cell>
          <cell r="C180">
            <v>409.75</v>
          </cell>
          <cell r="D180">
            <v>11.27</v>
          </cell>
          <cell r="E180">
            <v>529.89</v>
          </cell>
          <cell r="F180">
            <v>258.29000000000002</v>
          </cell>
          <cell r="G180">
            <v>1072.69</v>
          </cell>
          <cell r="I180">
            <v>5224.72</v>
          </cell>
          <cell r="J180">
            <v>90721</v>
          </cell>
          <cell r="K180" t="str">
            <v>MP</v>
          </cell>
        </row>
        <row r="181">
          <cell r="A181" t="str">
            <v>993501-SLR</v>
          </cell>
          <cell r="B181">
            <v>11244</v>
          </cell>
          <cell r="C181">
            <v>247.88</v>
          </cell>
          <cell r="D181">
            <v>22.33</v>
          </cell>
          <cell r="E181">
            <v>531.17999999999995</v>
          </cell>
          <cell r="F181">
            <v>507.82</v>
          </cell>
          <cell r="G181">
            <v>612.22</v>
          </cell>
          <cell r="I181">
            <v>10919.73</v>
          </cell>
          <cell r="J181">
            <v>91591</v>
          </cell>
          <cell r="K181" t="str">
            <v>MP</v>
          </cell>
        </row>
        <row r="182">
          <cell r="A182" t="str">
            <v>993502-SLR</v>
          </cell>
          <cell r="B182">
            <v>11348</v>
          </cell>
          <cell r="C182">
            <v>188.07</v>
          </cell>
          <cell r="D182">
            <v>37.99</v>
          </cell>
          <cell r="E182">
            <v>477</v>
          </cell>
          <cell r="F182">
            <v>684.28</v>
          </cell>
          <cell r="G182">
            <v>2664.57</v>
          </cell>
          <cell r="I182">
            <v>18806.55</v>
          </cell>
          <cell r="J182">
            <v>92190</v>
          </cell>
          <cell r="K182" t="str">
            <v>MP</v>
          </cell>
        </row>
        <row r="183">
          <cell r="A183" t="str">
            <v>993504-SLR</v>
          </cell>
          <cell r="B183">
            <v>11371</v>
          </cell>
          <cell r="C183">
            <v>469.14</v>
          </cell>
          <cell r="D183">
            <v>98.68</v>
          </cell>
          <cell r="E183">
            <v>477</v>
          </cell>
          <cell r="F183">
            <v>1378.95</v>
          </cell>
          <cell r="G183">
            <v>2466.42</v>
          </cell>
          <cell r="I183">
            <v>49338.79</v>
          </cell>
          <cell r="J183">
            <v>90061</v>
          </cell>
          <cell r="K183" t="str">
            <v>MP</v>
          </cell>
        </row>
        <row r="184">
          <cell r="A184" t="str">
            <v>993505-SLR</v>
          </cell>
          <cell r="B184">
            <v>11264</v>
          </cell>
          <cell r="C184">
            <v>205.48</v>
          </cell>
          <cell r="D184">
            <v>6.18</v>
          </cell>
          <cell r="E184">
            <v>531.17999999999995</v>
          </cell>
          <cell r="F184">
            <v>309</v>
          </cell>
          <cell r="G184">
            <v>588.84</v>
          </cell>
          <cell r="I184">
            <v>2887.49</v>
          </cell>
          <cell r="J184">
            <v>91792</v>
          </cell>
          <cell r="K184" t="str">
            <v>MP</v>
          </cell>
        </row>
        <row r="185">
          <cell r="A185" t="str">
            <v>993506-SLR</v>
          </cell>
          <cell r="B185">
            <v>11362</v>
          </cell>
          <cell r="C185">
            <v>1779.08</v>
          </cell>
          <cell r="D185">
            <v>48.99</v>
          </cell>
          <cell r="E185">
            <v>477</v>
          </cell>
          <cell r="F185">
            <v>808.31</v>
          </cell>
          <cell r="G185">
            <v>4663.57</v>
          </cell>
          <cell r="I185">
            <v>22717.06</v>
          </cell>
          <cell r="J185">
            <v>90013</v>
          </cell>
          <cell r="K185" t="str">
            <v>MP</v>
          </cell>
        </row>
        <row r="186">
          <cell r="A186" t="str">
            <v>993507-SLR</v>
          </cell>
          <cell r="B186">
            <v>11285</v>
          </cell>
          <cell r="C186">
            <v>238.45</v>
          </cell>
          <cell r="D186">
            <v>4.43</v>
          </cell>
          <cell r="E186">
            <v>529.89</v>
          </cell>
          <cell r="F186">
            <v>181.96</v>
          </cell>
          <cell r="G186">
            <v>421.48</v>
          </cell>
          <cell r="I186">
            <v>1975.43</v>
          </cell>
          <cell r="J186">
            <v>92001</v>
          </cell>
          <cell r="K186" t="str">
            <v>MP</v>
          </cell>
        </row>
        <row r="187">
          <cell r="A187" t="str">
            <v>993508-SLR</v>
          </cell>
          <cell r="B187">
            <v>11416</v>
          </cell>
          <cell r="C187">
            <v>212.82</v>
          </cell>
          <cell r="D187">
            <v>15.5</v>
          </cell>
          <cell r="E187">
            <v>477</v>
          </cell>
          <cell r="F187">
            <v>352.72</v>
          </cell>
          <cell r="G187">
            <v>1087.53</v>
          </cell>
          <cell r="I187">
            <v>7539.76</v>
          </cell>
          <cell r="J187">
            <v>90097</v>
          </cell>
          <cell r="K187" t="str">
            <v>MP</v>
          </cell>
        </row>
        <row r="188">
          <cell r="A188" t="str">
            <v>993509-SLR</v>
          </cell>
          <cell r="B188">
            <v>11224</v>
          </cell>
          <cell r="C188">
            <v>663.69</v>
          </cell>
          <cell r="D188">
            <v>20.18</v>
          </cell>
          <cell r="E188">
            <v>531.17999999999995</v>
          </cell>
          <cell r="F188">
            <v>349</v>
          </cell>
          <cell r="G188">
            <v>1422.49</v>
          </cell>
          <cell r="I188">
            <v>9476.7800000000007</v>
          </cell>
          <cell r="J188">
            <v>90061</v>
          </cell>
          <cell r="K188" t="str">
            <v>MP</v>
          </cell>
        </row>
        <row r="189">
          <cell r="A189" t="str">
            <v>993510-SLR</v>
          </cell>
          <cell r="B189">
            <v>11246</v>
          </cell>
          <cell r="C189">
            <v>185.91</v>
          </cell>
          <cell r="D189">
            <v>2.71</v>
          </cell>
          <cell r="E189">
            <v>531.17999999999995</v>
          </cell>
          <cell r="F189">
            <v>162.59</v>
          </cell>
          <cell r="G189">
            <v>190.01</v>
          </cell>
          <cell r="I189">
            <v>1168.5999999999999</v>
          </cell>
          <cell r="J189">
            <v>90349</v>
          </cell>
          <cell r="K189" t="str">
            <v>MP</v>
          </cell>
        </row>
        <row r="190">
          <cell r="A190" t="str">
            <v>993511-SLR</v>
          </cell>
          <cell r="B190">
            <v>11434</v>
          </cell>
          <cell r="C190">
            <v>362</v>
          </cell>
          <cell r="D190">
            <v>7.66</v>
          </cell>
          <cell r="E190">
            <v>477</v>
          </cell>
          <cell r="F190">
            <v>218.58</v>
          </cell>
          <cell r="G190">
            <v>461.49</v>
          </cell>
          <cell r="I190">
            <v>3476.11</v>
          </cell>
          <cell r="J190">
            <v>93072</v>
          </cell>
          <cell r="K190" t="str">
            <v>MP</v>
          </cell>
        </row>
        <row r="191">
          <cell r="A191" t="str">
            <v>993512-SLR</v>
          </cell>
          <cell r="B191">
            <v>11483</v>
          </cell>
          <cell r="C191">
            <v>855.23</v>
          </cell>
          <cell r="D191">
            <v>31.38</v>
          </cell>
          <cell r="E191">
            <v>477</v>
          </cell>
          <cell r="F191">
            <v>589.75</v>
          </cell>
          <cell r="G191">
            <v>2986.4</v>
          </cell>
          <cell r="I191">
            <v>14831.31</v>
          </cell>
          <cell r="J191">
            <v>92323</v>
          </cell>
          <cell r="K191" t="str">
            <v>MP</v>
          </cell>
        </row>
        <row r="192">
          <cell r="A192" t="str">
            <v>993513-SLR</v>
          </cell>
          <cell r="B192">
            <v>11518</v>
          </cell>
          <cell r="C192">
            <v>4621.24</v>
          </cell>
          <cell r="D192">
            <v>71.599999999999994</v>
          </cell>
          <cell r="E192">
            <v>477</v>
          </cell>
          <cell r="F192">
            <v>1063.1099999999999</v>
          </cell>
          <cell r="G192">
            <v>4663.01</v>
          </cell>
          <cell r="I192">
            <v>31176.45</v>
          </cell>
          <cell r="J192">
            <v>91722</v>
          </cell>
          <cell r="K192" t="str">
            <v>MP</v>
          </cell>
        </row>
        <row r="193">
          <cell r="A193" t="str">
            <v>993515-SLR</v>
          </cell>
          <cell r="B193">
            <v>11482</v>
          </cell>
          <cell r="C193">
            <v>193.12</v>
          </cell>
          <cell r="D193">
            <v>35.97</v>
          </cell>
          <cell r="E193">
            <v>477</v>
          </cell>
          <cell r="F193">
            <v>661.67</v>
          </cell>
          <cell r="G193">
            <v>3425.28</v>
          </cell>
          <cell r="I193">
            <v>17798.669999999998</v>
          </cell>
          <cell r="J193">
            <v>92376</v>
          </cell>
          <cell r="K193" t="str">
            <v>MP</v>
          </cell>
        </row>
        <row r="194">
          <cell r="A194" t="str">
            <v>993516-SLR</v>
          </cell>
          <cell r="B194">
            <v>11350</v>
          </cell>
          <cell r="C194">
            <v>557.75</v>
          </cell>
          <cell r="D194">
            <v>3.33</v>
          </cell>
          <cell r="E194">
            <v>477</v>
          </cell>
          <cell r="F194">
            <v>169.55</v>
          </cell>
          <cell r="G194">
            <v>316.7</v>
          </cell>
          <cell r="I194">
            <v>1105.74</v>
          </cell>
          <cell r="J194">
            <v>93193</v>
          </cell>
          <cell r="K194" t="str">
            <v>MP</v>
          </cell>
        </row>
        <row r="195">
          <cell r="A195" t="str">
            <v>993517-SLR</v>
          </cell>
          <cell r="B195">
            <v>11172</v>
          </cell>
          <cell r="C195">
            <v>847.96</v>
          </cell>
          <cell r="D195">
            <v>8.64</v>
          </cell>
          <cell r="E195">
            <v>530.85</v>
          </cell>
          <cell r="F195">
            <v>229.39</v>
          </cell>
          <cell r="G195">
            <v>689.8</v>
          </cell>
          <cell r="I195">
            <v>3469.99</v>
          </cell>
          <cell r="J195">
            <v>92285</v>
          </cell>
          <cell r="K195" t="str">
            <v>MP</v>
          </cell>
        </row>
        <row r="196">
          <cell r="A196" t="str">
            <v>993518-SLR</v>
          </cell>
          <cell r="B196">
            <v>11195</v>
          </cell>
          <cell r="C196">
            <v>121.39</v>
          </cell>
          <cell r="D196">
            <v>5.56</v>
          </cell>
          <cell r="E196">
            <v>530.85</v>
          </cell>
          <cell r="F196">
            <v>194.63</v>
          </cell>
          <cell r="G196">
            <v>389.37</v>
          </cell>
          <cell r="I196">
            <v>2654.25</v>
          </cell>
          <cell r="J196">
            <v>92066</v>
          </cell>
          <cell r="K196" t="str">
            <v>MP</v>
          </cell>
        </row>
        <row r="197">
          <cell r="A197" t="str">
            <v>993519-SLR</v>
          </cell>
          <cell r="B197">
            <v>11204</v>
          </cell>
          <cell r="C197">
            <v>103.34</v>
          </cell>
          <cell r="D197">
            <v>3.73</v>
          </cell>
          <cell r="E197">
            <v>527.25</v>
          </cell>
          <cell r="F197">
            <v>174</v>
          </cell>
          <cell r="G197">
            <v>261.04000000000002</v>
          </cell>
          <cell r="I197">
            <v>1757.5</v>
          </cell>
          <cell r="J197">
            <v>92066</v>
          </cell>
          <cell r="K197" t="str">
            <v>MP</v>
          </cell>
        </row>
        <row r="198">
          <cell r="A198" t="str">
            <v>993520-SLR</v>
          </cell>
          <cell r="B198">
            <v>11205</v>
          </cell>
          <cell r="C198">
            <v>219.13</v>
          </cell>
          <cell r="D198">
            <v>3.27</v>
          </cell>
          <cell r="E198">
            <v>527.25</v>
          </cell>
          <cell r="F198">
            <v>168.89</v>
          </cell>
          <cell r="G198">
            <v>196.46</v>
          </cell>
          <cell r="I198">
            <v>1414.79</v>
          </cell>
          <cell r="J198">
            <v>93115</v>
          </cell>
          <cell r="K198" t="str">
            <v>MP</v>
          </cell>
        </row>
        <row r="199">
          <cell r="A199" t="str">
            <v>993521-SLR</v>
          </cell>
          <cell r="B199">
            <v>11258</v>
          </cell>
          <cell r="C199">
            <v>190.34</v>
          </cell>
          <cell r="D199">
            <v>19.3</v>
          </cell>
          <cell r="E199">
            <v>531.17999999999995</v>
          </cell>
          <cell r="F199">
            <v>437.12</v>
          </cell>
          <cell r="G199">
            <v>2029.58</v>
          </cell>
          <cell r="I199">
            <v>9455</v>
          </cell>
          <cell r="J199">
            <v>91681</v>
          </cell>
          <cell r="K199" t="str">
            <v>MP</v>
          </cell>
        </row>
        <row r="200">
          <cell r="A200" t="str">
            <v>993522-SLR</v>
          </cell>
          <cell r="B200">
            <v>11236</v>
          </cell>
          <cell r="C200">
            <v>241.96</v>
          </cell>
          <cell r="D200">
            <v>10.4</v>
          </cell>
          <cell r="E200">
            <v>527.25</v>
          </cell>
          <cell r="F200">
            <v>247.15</v>
          </cell>
          <cell r="G200">
            <v>971.98</v>
          </cell>
          <cell r="I200">
            <v>4863.32</v>
          </cell>
          <cell r="J200">
            <v>92174</v>
          </cell>
          <cell r="K200" t="str">
            <v>MP</v>
          </cell>
        </row>
        <row r="201">
          <cell r="A201" t="str">
            <v>993523-SLR</v>
          </cell>
          <cell r="B201">
            <v>11286</v>
          </cell>
          <cell r="C201">
            <v>227.85</v>
          </cell>
          <cell r="D201">
            <v>2.95</v>
          </cell>
          <cell r="E201">
            <v>529.89</v>
          </cell>
          <cell r="F201">
            <v>165.2</v>
          </cell>
          <cell r="G201">
            <v>279.94</v>
          </cell>
          <cell r="I201">
            <v>1242.5899999999999</v>
          </cell>
          <cell r="J201">
            <v>90322</v>
          </cell>
          <cell r="K201" t="str">
            <v>MP</v>
          </cell>
        </row>
        <row r="202">
          <cell r="A202" t="str">
            <v>993524-SLR</v>
          </cell>
          <cell r="B202">
            <v>11304</v>
          </cell>
          <cell r="C202">
            <v>142.03</v>
          </cell>
          <cell r="D202">
            <v>3.05</v>
          </cell>
          <cell r="E202">
            <v>532.62</v>
          </cell>
          <cell r="F202">
            <v>166.47</v>
          </cell>
          <cell r="G202">
            <v>45.9</v>
          </cell>
          <cell r="I202">
            <v>1384.81</v>
          </cell>
          <cell r="J202">
            <v>92235</v>
          </cell>
          <cell r="K202" t="str">
            <v>MP</v>
          </cell>
        </row>
        <row r="203">
          <cell r="A203" t="str">
            <v>993525-SLR</v>
          </cell>
          <cell r="B203">
            <v>11287</v>
          </cell>
          <cell r="C203">
            <v>194.29</v>
          </cell>
          <cell r="D203">
            <v>11.64</v>
          </cell>
          <cell r="E203">
            <v>529.89</v>
          </cell>
          <cell r="F203">
            <v>266.26</v>
          </cell>
          <cell r="G203">
            <v>816.42</v>
          </cell>
          <cell r="I203">
            <v>5625.67</v>
          </cell>
          <cell r="J203">
            <v>90463</v>
          </cell>
          <cell r="K203" t="str">
            <v>MP</v>
          </cell>
        </row>
        <row r="204">
          <cell r="A204" t="str">
            <v>993526-SLR</v>
          </cell>
          <cell r="B204">
            <v>11323</v>
          </cell>
          <cell r="C204">
            <v>174.63</v>
          </cell>
          <cell r="D204">
            <v>4.6399999999999997</v>
          </cell>
          <cell r="E204">
            <v>477</v>
          </cell>
          <cell r="F204">
            <v>184.3</v>
          </cell>
          <cell r="G204">
            <v>441.23</v>
          </cell>
          <cell r="I204">
            <v>2142.98</v>
          </cell>
          <cell r="J204">
            <v>90685</v>
          </cell>
          <cell r="K204" t="str">
            <v>MP</v>
          </cell>
        </row>
        <row r="205">
          <cell r="A205" t="str">
            <v>993527-SLR</v>
          </cell>
          <cell r="B205">
            <v>11449</v>
          </cell>
          <cell r="C205">
            <v>179.32</v>
          </cell>
          <cell r="D205">
            <v>61.06</v>
          </cell>
          <cell r="E205">
            <v>477</v>
          </cell>
          <cell r="F205">
            <v>944.26</v>
          </cell>
          <cell r="G205">
            <v>4282.21</v>
          </cell>
          <cell r="I205">
            <v>30346.799999999999</v>
          </cell>
          <cell r="J205">
            <v>93023</v>
          </cell>
          <cell r="K205" t="str">
            <v>MP</v>
          </cell>
        </row>
        <row r="206">
          <cell r="A206" t="str">
            <v>993528-SLR</v>
          </cell>
          <cell r="B206">
            <v>11247</v>
          </cell>
          <cell r="C206">
            <v>169.09</v>
          </cell>
          <cell r="D206">
            <v>6.43</v>
          </cell>
          <cell r="E206">
            <v>531.17999999999995</v>
          </cell>
          <cell r="F206">
            <v>204.52</v>
          </cell>
          <cell r="G206">
            <v>676.4</v>
          </cell>
          <cell r="I206">
            <v>3045.43</v>
          </cell>
          <cell r="J206">
            <v>90506</v>
          </cell>
          <cell r="K206" t="str">
            <v>MP</v>
          </cell>
        </row>
        <row r="207">
          <cell r="A207" t="str">
            <v>993529-SLR</v>
          </cell>
          <cell r="B207">
            <v>11248</v>
          </cell>
          <cell r="C207">
            <v>169.09</v>
          </cell>
          <cell r="D207">
            <v>24.13</v>
          </cell>
          <cell r="E207">
            <v>531.17999999999995</v>
          </cell>
          <cell r="F207">
            <v>528.11</v>
          </cell>
          <cell r="G207">
            <v>2539.25</v>
          </cell>
          <cell r="I207">
            <v>11898.43</v>
          </cell>
          <cell r="J207">
            <v>90506</v>
          </cell>
          <cell r="K207" t="str">
            <v>MP</v>
          </cell>
        </row>
        <row r="208">
          <cell r="A208" t="str">
            <v>993530-SLR</v>
          </cell>
          <cell r="B208">
            <v>11324</v>
          </cell>
          <cell r="C208">
            <v>171.05</v>
          </cell>
          <cell r="D208">
            <v>13.08</v>
          </cell>
          <cell r="E208">
            <v>477</v>
          </cell>
          <cell r="F208">
            <v>150.51</v>
          </cell>
          <cell r="G208">
            <v>155.9</v>
          </cell>
          <cell r="I208">
            <v>636.74</v>
          </cell>
          <cell r="J208">
            <v>90219</v>
          </cell>
          <cell r="K208" t="str">
            <v>MP</v>
          </cell>
        </row>
        <row r="209">
          <cell r="A209" t="str">
            <v>993531-SLR</v>
          </cell>
          <cell r="B209">
            <v>11435</v>
          </cell>
          <cell r="C209">
            <v>145.52000000000001</v>
          </cell>
          <cell r="D209">
            <v>24.79</v>
          </cell>
          <cell r="E209">
            <v>477</v>
          </cell>
          <cell r="F209">
            <v>535.70000000000005</v>
          </cell>
          <cell r="G209">
            <v>621.45000000000005</v>
          </cell>
          <cell r="I209">
            <v>12258.6</v>
          </cell>
          <cell r="J209">
            <v>90062</v>
          </cell>
          <cell r="K209" t="str">
            <v>MP</v>
          </cell>
        </row>
        <row r="210">
          <cell r="A210" t="str">
            <v>993532-SLR</v>
          </cell>
          <cell r="B210">
            <v>11424</v>
          </cell>
          <cell r="C210">
            <v>3330.68</v>
          </cell>
          <cell r="D210">
            <v>20.63</v>
          </cell>
          <cell r="E210">
            <v>477</v>
          </cell>
          <cell r="F210">
            <v>467.1</v>
          </cell>
          <cell r="G210">
            <v>1257.29</v>
          </cell>
          <cell r="I210">
            <v>6986.91</v>
          </cell>
          <cell r="J210">
            <v>93182</v>
          </cell>
          <cell r="K210" t="str">
            <v>MP</v>
          </cell>
        </row>
        <row r="211">
          <cell r="A211" t="str">
            <v>993533-SLR</v>
          </cell>
          <cell r="B211">
            <v>11516</v>
          </cell>
          <cell r="C211">
            <v>3044.05</v>
          </cell>
          <cell r="D211">
            <v>61.93</v>
          </cell>
          <cell r="E211">
            <v>477</v>
          </cell>
          <cell r="F211">
            <v>954.23</v>
          </cell>
          <cell r="G211">
            <v>3723.61</v>
          </cell>
          <cell r="I211">
            <v>27924.080000000002</v>
          </cell>
          <cell r="J211">
            <v>93203</v>
          </cell>
          <cell r="K211" t="str">
            <v>MP</v>
          </cell>
        </row>
        <row r="212">
          <cell r="A212" t="str">
            <v>993534-SLR</v>
          </cell>
          <cell r="B212">
            <v>11375</v>
          </cell>
          <cell r="C212">
            <v>628.47</v>
          </cell>
          <cell r="D212">
            <v>24.68</v>
          </cell>
          <cell r="E212">
            <v>477</v>
          </cell>
          <cell r="F212">
            <v>534.37</v>
          </cell>
          <cell r="G212">
            <v>2267.29</v>
          </cell>
          <cell r="I212">
            <v>11716.71</v>
          </cell>
          <cell r="J212">
            <v>92243</v>
          </cell>
          <cell r="K212" t="str">
            <v>MP</v>
          </cell>
        </row>
        <row r="213">
          <cell r="A213" t="str">
            <v>993535-SLR</v>
          </cell>
          <cell r="B213">
            <v>11468</v>
          </cell>
          <cell r="C213">
            <v>1198.79</v>
          </cell>
          <cell r="D213">
            <v>5.79</v>
          </cell>
          <cell r="E213">
            <v>477</v>
          </cell>
          <cell r="F213">
            <v>197.34</v>
          </cell>
          <cell r="G213">
            <v>366.11</v>
          </cell>
          <cell r="I213">
            <v>1697.14</v>
          </cell>
          <cell r="J213">
            <v>93001</v>
          </cell>
          <cell r="K213" t="str">
            <v>MP</v>
          </cell>
        </row>
        <row r="214">
          <cell r="A214" t="str">
            <v>993536-SLR</v>
          </cell>
          <cell r="B214">
            <v>11326</v>
          </cell>
          <cell r="C214">
            <v>143.29</v>
          </cell>
          <cell r="D214">
            <v>19.420000000000002</v>
          </cell>
          <cell r="E214">
            <v>537.33000000000004</v>
          </cell>
          <cell r="F214">
            <v>439.91</v>
          </cell>
          <cell r="G214">
            <v>1361.81</v>
          </cell>
          <cell r="I214">
            <v>9564.4699999999993</v>
          </cell>
          <cell r="J214">
            <v>90971</v>
          </cell>
          <cell r="K214" t="str">
            <v>MP</v>
          </cell>
        </row>
        <row r="215">
          <cell r="A215" t="str">
            <v>993537-SLR</v>
          </cell>
          <cell r="B215">
            <v>11385</v>
          </cell>
          <cell r="C215">
            <v>5294.11</v>
          </cell>
          <cell r="D215">
            <v>37.86</v>
          </cell>
          <cell r="E215">
            <v>477</v>
          </cell>
          <cell r="F215">
            <v>801.92</v>
          </cell>
          <cell r="G215">
            <v>4275.72</v>
          </cell>
          <cell r="I215">
            <v>18929.599999999999</v>
          </cell>
          <cell r="J215">
            <v>92003</v>
          </cell>
          <cell r="K215" t="str">
            <v>MP</v>
          </cell>
        </row>
        <row r="216">
          <cell r="A216" t="str">
            <v>993538-SLR</v>
          </cell>
          <cell r="B216">
            <v>11402</v>
          </cell>
          <cell r="C216">
            <v>3467.91</v>
          </cell>
          <cell r="D216">
            <v>20.28</v>
          </cell>
          <cell r="E216">
            <v>477</v>
          </cell>
          <cell r="F216">
            <v>459.41</v>
          </cell>
          <cell r="G216">
            <v>1684.44</v>
          </cell>
          <cell r="I216">
            <v>6677.18</v>
          </cell>
          <cell r="J216">
            <v>93016</v>
          </cell>
          <cell r="K216" t="str">
            <v>MP</v>
          </cell>
        </row>
        <row r="217">
          <cell r="A217" t="str">
            <v>993539-SLR</v>
          </cell>
          <cell r="B217">
            <v>11327</v>
          </cell>
          <cell r="C217">
            <v>3505.92</v>
          </cell>
          <cell r="D217">
            <v>27.26</v>
          </cell>
          <cell r="E217">
            <v>477</v>
          </cell>
          <cell r="F217">
            <v>563.44000000000005</v>
          </cell>
          <cell r="G217">
            <v>1776.01</v>
          </cell>
          <cell r="I217">
            <v>10128.459999999999</v>
          </cell>
          <cell r="J217">
            <v>92046</v>
          </cell>
          <cell r="K217" t="str">
            <v>MP</v>
          </cell>
        </row>
        <row r="218">
          <cell r="A218" t="str">
            <v>993540-SLR</v>
          </cell>
          <cell r="B218">
            <v>11528</v>
          </cell>
          <cell r="C218">
            <v>8281.2199999999993</v>
          </cell>
          <cell r="D218">
            <v>182.33</v>
          </cell>
          <cell r="E218">
            <v>477</v>
          </cell>
          <cell r="F218">
            <v>2311.41</v>
          </cell>
          <cell r="G218">
            <v>13410.54</v>
          </cell>
          <cell r="I218">
            <v>82886.05</v>
          </cell>
          <cell r="J218">
            <v>93016</v>
          </cell>
          <cell r="K218" t="str">
            <v>MP</v>
          </cell>
        </row>
        <row r="219">
          <cell r="A219" t="str">
            <v>993541-SLR</v>
          </cell>
          <cell r="B219">
            <v>11329</v>
          </cell>
          <cell r="C219">
            <v>297.86</v>
          </cell>
          <cell r="D219">
            <v>15.99</v>
          </cell>
          <cell r="E219">
            <v>477</v>
          </cell>
          <cell r="F219">
            <v>363.74</v>
          </cell>
          <cell r="G219">
            <v>240.47</v>
          </cell>
          <cell r="I219">
            <v>7701.73</v>
          </cell>
          <cell r="J219">
            <v>92271</v>
          </cell>
          <cell r="K219" t="str">
            <v>MP</v>
          </cell>
        </row>
        <row r="220">
          <cell r="A220" t="str">
            <v>993542-SLR</v>
          </cell>
          <cell r="B220">
            <v>11305</v>
          </cell>
          <cell r="C220">
            <v>571.6</v>
          </cell>
          <cell r="D220">
            <v>12.2</v>
          </cell>
          <cell r="E220">
            <v>532.62</v>
          </cell>
          <cell r="F220">
            <v>375.45</v>
          </cell>
          <cell r="G220">
            <v>1572.97</v>
          </cell>
          <cell r="I220">
            <v>7695.01</v>
          </cell>
          <cell r="J220">
            <v>91673</v>
          </cell>
          <cell r="K220" t="str">
            <v>MP</v>
          </cell>
        </row>
        <row r="221">
          <cell r="A221" t="str">
            <v>993543-SLR</v>
          </cell>
          <cell r="B221">
            <v>11574</v>
          </cell>
          <cell r="C221">
            <v>846.25</v>
          </cell>
          <cell r="D221">
            <v>10.75</v>
          </cell>
          <cell r="E221">
            <v>477</v>
          </cell>
          <cell r="F221">
            <v>253.29</v>
          </cell>
          <cell r="G221">
            <v>1023.81</v>
          </cell>
          <cell r="I221">
            <v>4531.46</v>
          </cell>
          <cell r="J221">
            <v>93038</v>
          </cell>
          <cell r="K221" t="str">
            <v>MP</v>
          </cell>
        </row>
        <row r="222">
          <cell r="A222" t="str">
            <v>993544-SLR</v>
          </cell>
          <cell r="B222">
            <v>11271</v>
          </cell>
          <cell r="C222">
            <v>224.03</v>
          </cell>
          <cell r="D222">
            <v>1.22</v>
          </cell>
          <cell r="E222">
            <v>529.89</v>
          </cell>
          <cell r="F222">
            <v>139.22999999999999</v>
          </cell>
          <cell r="G222">
            <v>60.61</v>
          </cell>
          <cell r="I222">
            <v>94.33</v>
          </cell>
          <cell r="J222">
            <v>93030</v>
          </cell>
          <cell r="K222" t="str">
            <v>MP</v>
          </cell>
        </row>
        <row r="223">
          <cell r="A223" t="str">
            <v>993545-SLR</v>
          </cell>
          <cell r="B223">
            <v>11306</v>
          </cell>
          <cell r="C223">
            <v>694.18</v>
          </cell>
          <cell r="D223">
            <v>9.91</v>
          </cell>
          <cell r="E223">
            <v>532.62</v>
          </cell>
          <cell r="F223">
            <v>243.76</v>
          </cell>
          <cell r="G223">
            <v>844.06</v>
          </cell>
          <cell r="I223">
            <v>4260.96</v>
          </cell>
          <cell r="J223">
            <v>92309</v>
          </cell>
          <cell r="K223" t="str">
            <v>MP</v>
          </cell>
        </row>
        <row r="224">
          <cell r="A224" t="str">
            <v>993546-SLR</v>
          </cell>
          <cell r="B224">
            <v>11272</v>
          </cell>
          <cell r="C224">
            <v>122.86</v>
          </cell>
          <cell r="D224">
            <v>0.62</v>
          </cell>
          <cell r="E224">
            <v>529.89</v>
          </cell>
          <cell r="F224">
            <v>143.13999999999999</v>
          </cell>
          <cell r="G224">
            <v>93.69</v>
          </cell>
          <cell r="I224">
            <v>369.26</v>
          </cell>
          <cell r="J224">
            <v>90338</v>
          </cell>
          <cell r="K224" t="str">
            <v>MP</v>
          </cell>
        </row>
        <row r="225">
          <cell r="A225" t="str">
            <v>993549-SLR</v>
          </cell>
          <cell r="B225">
            <v>11330</v>
          </cell>
          <cell r="C225">
            <v>263.29000000000002</v>
          </cell>
          <cell r="D225">
            <v>17.77</v>
          </cell>
          <cell r="E225">
            <v>477</v>
          </cell>
          <cell r="F225">
            <v>403.18</v>
          </cell>
          <cell r="G225">
            <v>1246.25</v>
          </cell>
          <cell r="I225">
            <v>8620.74</v>
          </cell>
          <cell r="J225">
            <v>91750</v>
          </cell>
          <cell r="K225" t="str">
            <v>MP</v>
          </cell>
        </row>
        <row r="226">
          <cell r="A226" t="str">
            <v>993550-SLR</v>
          </cell>
          <cell r="B226">
            <v>11332</v>
          </cell>
          <cell r="C226">
            <v>205.98</v>
          </cell>
          <cell r="D226">
            <v>11.77</v>
          </cell>
          <cell r="E226">
            <v>537.33000000000004</v>
          </cell>
          <cell r="F226">
            <v>269.56</v>
          </cell>
          <cell r="G226">
            <v>825.88</v>
          </cell>
          <cell r="I226">
            <v>5681.37</v>
          </cell>
          <cell r="J226">
            <v>91750</v>
          </cell>
          <cell r="K226" t="str">
            <v>MP</v>
          </cell>
        </row>
        <row r="227">
          <cell r="A227" t="str">
            <v>993552-SLR</v>
          </cell>
          <cell r="B227">
            <v>11288</v>
          </cell>
          <cell r="C227">
            <v>167.8</v>
          </cell>
          <cell r="D227">
            <v>24.22</v>
          </cell>
          <cell r="E227">
            <v>529.89</v>
          </cell>
          <cell r="F227">
            <v>529.02</v>
          </cell>
          <cell r="G227">
            <v>1698.51</v>
          </cell>
          <cell r="I227">
            <v>11940.19</v>
          </cell>
          <cell r="J227">
            <v>90061</v>
          </cell>
          <cell r="K227" t="str">
            <v>MP</v>
          </cell>
        </row>
        <row r="228">
          <cell r="A228" t="str">
            <v>993553-SLR</v>
          </cell>
          <cell r="B228">
            <v>11289</v>
          </cell>
          <cell r="C228">
            <v>167.8</v>
          </cell>
          <cell r="D228">
            <v>3.87</v>
          </cell>
          <cell r="E228">
            <v>529.89</v>
          </cell>
          <cell r="F228">
            <v>175.65</v>
          </cell>
          <cell r="G228">
            <v>271.32</v>
          </cell>
          <cell r="I228">
            <v>1766.3</v>
          </cell>
          <cell r="J228">
            <v>90061</v>
          </cell>
          <cell r="K228" t="str">
            <v>MP</v>
          </cell>
        </row>
        <row r="229">
          <cell r="A229" t="str">
            <v>993554-SLR</v>
          </cell>
          <cell r="B229">
            <v>11530</v>
          </cell>
          <cell r="C229">
            <v>213.42</v>
          </cell>
          <cell r="D229">
            <v>1.21</v>
          </cell>
          <cell r="E229">
            <v>477</v>
          </cell>
          <cell r="F229">
            <v>133.6</v>
          </cell>
          <cell r="G229">
            <v>108.12</v>
          </cell>
          <cell r="I229">
            <v>386.03</v>
          </cell>
          <cell r="J229">
            <v>93179</v>
          </cell>
          <cell r="K229" t="str">
            <v>MP</v>
          </cell>
        </row>
        <row r="230">
          <cell r="A230" t="str">
            <v>993555-SLR</v>
          </cell>
          <cell r="B230">
            <v>11277</v>
          </cell>
          <cell r="C230">
            <v>327.74</v>
          </cell>
          <cell r="D230">
            <v>56.72</v>
          </cell>
          <cell r="E230">
            <v>532.62</v>
          </cell>
          <cell r="F230">
            <v>895.48</v>
          </cell>
          <cell r="G230">
            <v>3978.65</v>
          </cell>
          <cell r="I230">
            <v>28034.45</v>
          </cell>
          <cell r="J230">
            <v>93047</v>
          </cell>
          <cell r="K230" t="str">
            <v>MP</v>
          </cell>
        </row>
        <row r="231">
          <cell r="A231" t="str">
            <v>993556-SLR</v>
          </cell>
          <cell r="B231">
            <v>11307</v>
          </cell>
          <cell r="C231">
            <v>173.1</v>
          </cell>
          <cell r="D231">
            <v>13.12</v>
          </cell>
          <cell r="E231">
            <v>532.62</v>
          </cell>
          <cell r="F231">
            <v>299.56</v>
          </cell>
          <cell r="G231">
            <v>920.28</v>
          </cell>
          <cell r="I231">
            <v>6387.18</v>
          </cell>
          <cell r="J231">
            <v>91923</v>
          </cell>
          <cell r="K231" t="str">
            <v>MP</v>
          </cell>
        </row>
        <row r="232">
          <cell r="A232" t="str">
            <v>993557-SLR</v>
          </cell>
          <cell r="B232">
            <v>11629</v>
          </cell>
          <cell r="C232">
            <v>2314.9899999999998</v>
          </cell>
          <cell r="D232">
            <v>173.85</v>
          </cell>
          <cell r="E232">
            <v>477</v>
          </cell>
          <cell r="F232">
            <v>528.63</v>
          </cell>
          <cell r="G232">
            <v>2301.85</v>
          </cell>
          <cell r="I232">
            <v>9775.66</v>
          </cell>
          <cell r="J232">
            <v>92358</v>
          </cell>
          <cell r="K232" t="str">
            <v>MP</v>
          </cell>
        </row>
        <row r="233">
          <cell r="A233" t="str">
            <v>993558-SLR</v>
          </cell>
          <cell r="B233">
            <v>11576</v>
          </cell>
          <cell r="C233">
            <v>273.02</v>
          </cell>
          <cell r="D233">
            <v>19.22</v>
          </cell>
          <cell r="E233">
            <v>477</v>
          </cell>
          <cell r="F233">
            <v>157.82</v>
          </cell>
          <cell r="G233">
            <v>217.63</v>
          </cell>
          <cell r="I233">
            <v>870.15</v>
          </cell>
          <cell r="J233">
            <v>92130</v>
          </cell>
          <cell r="K233" t="str">
            <v>MP</v>
          </cell>
        </row>
        <row r="234">
          <cell r="A234" t="str">
            <v>993559-SLR</v>
          </cell>
          <cell r="B234">
            <v>11622</v>
          </cell>
          <cell r="C234">
            <v>273.02</v>
          </cell>
          <cell r="D234">
            <v>5</v>
          </cell>
          <cell r="E234">
            <v>477</v>
          </cell>
          <cell r="F234">
            <v>189.47</v>
          </cell>
          <cell r="G234">
            <v>535.9</v>
          </cell>
          <cell r="I234">
            <v>2278.31</v>
          </cell>
          <cell r="J234">
            <v>91162</v>
          </cell>
          <cell r="K234" t="str">
            <v>MP</v>
          </cell>
        </row>
        <row r="235">
          <cell r="A235" t="str">
            <v>993560-SLR</v>
          </cell>
          <cell r="B235">
            <v>11623</v>
          </cell>
          <cell r="C235">
            <v>752.14</v>
          </cell>
          <cell r="D235">
            <v>5.2</v>
          </cell>
          <cell r="E235">
            <v>477</v>
          </cell>
          <cell r="F235">
            <v>192.46</v>
          </cell>
          <cell r="G235">
            <v>510.15</v>
          </cell>
          <cell r="I235">
            <v>1927.67</v>
          </cell>
          <cell r="J235">
            <v>91975</v>
          </cell>
          <cell r="K235" t="str">
            <v>MP</v>
          </cell>
        </row>
        <row r="236">
          <cell r="A236" t="str">
            <v>993561-SLR</v>
          </cell>
          <cell r="B236">
            <v>11484</v>
          </cell>
          <cell r="C236">
            <v>273.26</v>
          </cell>
          <cell r="D236">
            <v>7.26</v>
          </cell>
          <cell r="E236">
            <v>477</v>
          </cell>
          <cell r="F236">
            <v>141.57</v>
          </cell>
          <cell r="G236">
            <v>80.540000000000006</v>
          </cell>
          <cell r="I236">
            <v>149.79</v>
          </cell>
          <cell r="J236">
            <v>92096</v>
          </cell>
          <cell r="K236" t="str">
            <v>MP</v>
          </cell>
        </row>
        <row r="237">
          <cell r="A237" t="str">
            <v>993562-SLR</v>
          </cell>
          <cell r="B237">
            <v>11458</v>
          </cell>
          <cell r="C237">
            <v>9570.56</v>
          </cell>
          <cell r="D237">
            <v>4304.59</v>
          </cell>
          <cell r="E237">
            <v>477</v>
          </cell>
          <cell r="F237">
            <v>5901.52</v>
          </cell>
          <cell r="G237">
            <v>47672.85</v>
          </cell>
          <cell r="I237">
            <v>240838.35</v>
          </cell>
          <cell r="J237">
            <v>91437</v>
          </cell>
          <cell r="K237" t="str">
            <v>MP</v>
          </cell>
        </row>
        <row r="238">
          <cell r="A238" t="str">
            <v>993563-SLR</v>
          </cell>
          <cell r="B238">
            <v>11333</v>
          </cell>
          <cell r="C238">
            <v>267.66000000000003</v>
          </cell>
          <cell r="D238">
            <v>0.56000000000000005</v>
          </cell>
          <cell r="E238">
            <v>477</v>
          </cell>
          <cell r="F238">
            <v>138.37</v>
          </cell>
          <cell r="G238">
            <v>53.35</v>
          </cell>
          <cell r="I238">
            <v>12.58</v>
          </cell>
          <cell r="J238">
            <v>91163</v>
          </cell>
          <cell r="K238" t="str">
            <v>MP</v>
          </cell>
        </row>
        <row r="239">
          <cell r="A239" t="str">
            <v>993564-SLR</v>
          </cell>
          <cell r="B239">
            <v>11372</v>
          </cell>
          <cell r="C239">
            <v>2228.39</v>
          </cell>
          <cell r="D239">
            <v>230.66</v>
          </cell>
          <cell r="E239">
            <v>477</v>
          </cell>
          <cell r="F239">
            <v>2906.34</v>
          </cell>
          <cell r="G239">
            <v>11693.62</v>
          </cell>
          <cell r="I239">
            <v>115331.83</v>
          </cell>
          <cell r="J239">
            <v>92107</v>
          </cell>
          <cell r="K239" t="str">
            <v>MP</v>
          </cell>
        </row>
        <row r="240">
          <cell r="A240" t="str">
            <v>993565-SLR</v>
          </cell>
          <cell r="B240">
            <v>11436</v>
          </cell>
          <cell r="C240">
            <v>575.82000000000005</v>
          </cell>
          <cell r="D240">
            <v>223.74</v>
          </cell>
          <cell r="E240">
            <v>477</v>
          </cell>
          <cell r="F240">
            <v>549.24</v>
          </cell>
          <cell r="G240">
            <v>2345.5300000000002</v>
          </cell>
          <cell r="I240">
            <v>12428.97</v>
          </cell>
          <cell r="J240">
            <v>92088</v>
          </cell>
          <cell r="K240" t="str">
            <v>MP</v>
          </cell>
        </row>
        <row r="241">
          <cell r="A241" t="str">
            <v>993566-SLR</v>
          </cell>
          <cell r="B241">
            <v>11437</v>
          </cell>
          <cell r="C241">
            <v>270.04000000000002</v>
          </cell>
          <cell r="D241">
            <v>6.15</v>
          </cell>
          <cell r="E241">
            <v>477</v>
          </cell>
          <cell r="F241">
            <v>140.1</v>
          </cell>
          <cell r="G241">
            <v>64.400000000000006</v>
          </cell>
          <cell r="I241">
            <v>87.04</v>
          </cell>
          <cell r="J241">
            <v>91553</v>
          </cell>
          <cell r="K241" t="str">
            <v>MP</v>
          </cell>
        </row>
        <row r="242">
          <cell r="A242" t="str">
            <v>993567-SLR</v>
          </cell>
          <cell r="B242">
            <v>11485</v>
          </cell>
          <cell r="C242">
            <v>201.76</v>
          </cell>
          <cell r="D242">
            <v>22.31</v>
          </cell>
          <cell r="E242">
            <v>477</v>
          </cell>
          <cell r="F242">
            <v>384.01</v>
          </cell>
          <cell r="G242">
            <v>1609.5</v>
          </cell>
          <cell r="I242">
            <v>8246.9699999999993</v>
          </cell>
          <cell r="J242">
            <v>90402</v>
          </cell>
          <cell r="K242" t="str">
            <v>MP</v>
          </cell>
        </row>
        <row r="243">
          <cell r="A243" t="str">
            <v>993568-SLR</v>
          </cell>
          <cell r="B243">
            <v>11290</v>
          </cell>
          <cell r="C243">
            <v>193.76</v>
          </cell>
          <cell r="D243">
            <v>11.68</v>
          </cell>
          <cell r="E243">
            <v>529.89</v>
          </cell>
          <cell r="F243">
            <v>267.32</v>
          </cell>
          <cell r="G243">
            <v>1228.24</v>
          </cell>
          <cell r="I243">
            <v>5643.33</v>
          </cell>
          <cell r="J243">
            <v>92225</v>
          </cell>
          <cell r="K243" t="str">
            <v>MP</v>
          </cell>
        </row>
        <row r="244">
          <cell r="A244" t="str">
            <v>993569-SLR</v>
          </cell>
          <cell r="B244">
            <v>11377</v>
          </cell>
          <cell r="C244">
            <v>469.84</v>
          </cell>
          <cell r="D244">
            <v>10.029999999999999</v>
          </cell>
          <cell r="E244">
            <v>529.89</v>
          </cell>
          <cell r="F244">
            <v>250.62</v>
          </cell>
          <cell r="G244">
            <v>995.11</v>
          </cell>
          <cell r="I244">
            <v>5011.5200000000004</v>
          </cell>
          <cell r="J244">
            <v>93050</v>
          </cell>
          <cell r="K244" t="str">
            <v>MP</v>
          </cell>
        </row>
        <row r="245">
          <cell r="A245" t="str">
            <v>993570-SLR</v>
          </cell>
          <cell r="B245">
            <v>11237</v>
          </cell>
          <cell r="C245">
            <v>224.08</v>
          </cell>
          <cell r="D245">
            <v>1.78</v>
          </cell>
          <cell r="E245">
            <v>527.25</v>
          </cell>
          <cell r="F245">
            <v>152.09</v>
          </cell>
          <cell r="G245">
            <v>169.14</v>
          </cell>
          <cell r="I245">
            <v>664.34</v>
          </cell>
          <cell r="J245">
            <v>91990</v>
          </cell>
          <cell r="K245" t="str">
            <v>MP</v>
          </cell>
        </row>
        <row r="246">
          <cell r="A246" t="str">
            <v>993571-SLR</v>
          </cell>
          <cell r="B246">
            <v>11251</v>
          </cell>
          <cell r="C246">
            <v>121.46</v>
          </cell>
          <cell r="D246">
            <v>5.56</v>
          </cell>
          <cell r="E246">
            <v>531.17999999999995</v>
          </cell>
          <cell r="F246">
            <v>194.67</v>
          </cell>
          <cell r="G246">
            <v>389.61</v>
          </cell>
          <cell r="I246">
            <v>2655.9</v>
          </cell>
          <cell r="J246">
            <v>92066</v>
          </cell>
          <cell r="K246" t="str">
            <v>MP</v>
          </cell>
        </row>
        <row r="247">
          <cell r="A247" t="str">
            <v>993572-SLR</v>
          </cell>
          <cell r="B247">
            <v>11263</v>
          </cell>
          <cell r="C247">
            <v>1630.37</v>
          </cell>
          <cell r="D247">
            <v>18.2</v>
          </cell>
          <cell r="E247">
            <v>531.17999999999995</v>
          </cell>
          <cell r="F247">
            <v>412.89</v>
          </cell>
          <cell r="G247">
            <v>1732.79</v>
          </cell>
          <cell r="I247">
            <v>7471.4</v>
          </cell>
          <cell r="J247">
            <v>93247</v>
          </cell>
          <cell r="K247" t="str">
            <v>MP</v>
          </cell>
        </row>
        <row r="248">
          <cell r="A248" t="str">
            <v>993573-SLR</v>
          </cell>
          <cell r="B248">
            <v>11499</v>
          </cell>
          <cell r="C248">
            <v>663.33</v>
          </cell>
          <cell r="D248">
            <v>10.34</v>
          </cell>
          <cell r="E248">
            <v>477</v>
          </cell>
          <cell r="F248">
            <v>248.59</v>
          </cell>
          <cell r="G248">
            <v>621.57000000000005</v>
          </cell>
          <cell r="I248">
            <v>4506.04</v>
          </cell>
          <cell r="J248">
            <v>93140</v>
          </cell>
          <cell r="K248" t="str">
            <v>MP</v>
          </cell>
        </row>
        <row r="249">
          <cell r="A249" t="str">
            <v>993574-SLR</v>
          </cell>
          <cell r="B249">
            <v>11500</v>
          </cell>
          <cell r="C249">
            <v>561.97</v>
          </cell>
          <cell r="D249">
            <v>7.74</v>
          </cell>
          <cell r="E249">
            <v>477</v>
          </cell>
          <cell r="F249">
            <v>219.35</v>
          </cell>
          <cell r="G249">
            <v>737.25</v>
          </cell>
          <cell r="I249">
            <v>3310.56</v>
          </cell>
          <cell r="J249">
            <v>93126</v>
          </cell>
          <cell r="K249" t="str">
            <v>MP</v>
          </cell>
        </row>
        <row r="250">
          <cell r="A250" t="str">
            <v>993575-SLR</v>
          </cell>
          <cell r="B250">
            <v>11353</v>
          </cell>
          <cell r="C250">
            <v>2061.84</v>
          </cell>
          <cell r="D250">
            <v>39.08</v>
          </cell>
          <cell r="E250">
            <v>477</v>
          </cell>
          <cell r="F250">
            <v>696.52</v>
          </cell>
          <cell r="G250">
            <v>3335.71</v>
          </cell>
          <cell r="I250">
            <v>17477.27</v>
          </cell>
          <cell r="J250">
            <v>91969</v>
          </cell>
          <cell r="K250" t="str">
            <v>MP</v>
          </cell>
        </row>
        <row r="251">
          <cell r="A251" t="str">
            <v>993576-SLR</v>
          </cell>
          <cell r="B251">
            <v>11368</v>
          </cell>
          <cell r="C251">
            <v>317.36</v>
          </cell>
          <cell r="D251">
            <v>51.88</v>
          </cell>
          <cell r="E251">
            <v>477</v>
          </cell>
          <cell r="F251">
            <v>840.86</v>
          </cell>
          <cell r="G251">
            <v>3638.84</v>
          </cell>
          <cell r="I251">
            <v>25622.48</v>
          </cell>
          <cell r="J251">
            <v>93043</v>
          </cell>
          <cell r="K251" t="str">
            <v>MP</v>
          </cell>
        </row>
        <row r="252">
          <cell r="A252" t="str">
            <v>993577-SLR</v>
          </cell>
          <cell r="B252">
            <v>11273</v>
          </cell>
          <cell r="C252">
            <v>663.17</v>
          </cell>
          <cell r="D252">
            <v>19.940000000000001</v>
          </cell>
          <cell r="E252">
            <v>529.89</v>
          </cell>
          <cell r="F252">
            <v>450.88</v>
          </cell>
          <cell r="G252">
            <v>1898.52</v>
          </cell>
          <cell r="I252">
            <v>9309.11</v>
          </cell>
          <cell r="J252">
            <v>90013</v>
          </cell>
          <cell r="K252" t="str">
            <v>MP</v>
          </cell>
        </row>
        <row r="253">
          <cell r="A253" t="str">
            <v>993578-SLR</v>
          </cell>
          <cell r="B253">
            <v>11409</v>
          </cell>
          <cell r="C253">
            <v>256.41000000000003</v>
          </cell>
          <cell r="D253">
            <v>137.57</v>
          </cell>
          <cell r="E253">
            <v>477</v>
          </cell>
          <cell r="F253">
            <v>1806.74</v>
          </cell>
          <cell r="G253">
            <v>3485.21</v>
          </cell>
          <cell r="I253">
            <v>68525.7</v>
          </cell>
          <cell r="J253">
            <v>90379</v>
          </cell>
          <cell r="K253" t="str">
            <v>MP</v>
          </cell>
        </row>
        <row r="254">
          <cell r="A254" t="str">
            <v>993579-SLR</v>
          </cell>
          <cell r="B254">
            <v>11308</v>
          </cell>
          <cell r="C254">
            <v>173.1</v>
          </cell>
          <cell r="D254">
            <v>3.98</v>
          </cell>
          <cell r="E254">
            <v>532.62</v>
          </cell>
          <cell r="F254">
            <v>176.88</v>
          </cell>
          <cell r="G254">
            <v>239.07</v>
          </cell>
          <cell r="I254">
            <v>1815.17</v>
          </cell>
          <cell r="J254">
            <v>92001</v>
          </cell>
          <cell r="K254" t="str">
            <v>MP</v>
          </cell>
        </row>
        <row r="255">
          <cell r="A255" t="str">
            <v>993580-SLR</v>
          </cell>
          <cell r="B255">
            <v>11334</v>
          </cell>
          <cell r="C255">
            <v>147.77000000000001</v>
          </cell>
          <cell r="D255">
            <v>209.86</v>
          </cell>
          <cell r="E255">
            <v>477</v>
          </cell>
          <cell r="F255">
            <v>23961.63</v>
          </cell>
          <cell r="G255">
            <v>3154.11</v>
          </cell>
          <cell r="I255">
            <v>104779.35</v>
          </cell>
          <cell r="J255">
            <v>93176</v>
          </cell>
          <cell r="K255" t="str">
            <v>MP</v>
          </cell>
        </row>
        <row r="256">
          <cell r="A256" t="str">
            <v>993581-SLR</v>
          </cell>
          <cell r="B256">
            <v>11280</v>
          </cell>
          <cell r="C256">
            <v>395.65</v>
          </cell>
          <cell r="D256">
            <v>36.090000000000003</v>
          </cell>
          <cell r="E256">
            <v>529.89</v>
          </cell>
          <cell r="F256">
            <v>662.78</v>
          </cell>
          <cell r="G256">
            <v>3434.65</v>
          </cell>
          <cell r="I256">
            <v>17645.34</v>
          </cell>
          <cell r="J256">
            <v>92254</v>
          </cell>
          <cell r="K256" t="str">
            <v>MP</v>
          </cell>
        </row>
        <row r="257">
          <cell r="A257" t="str">
            <v>993582-SLR</v>
          </cell>
          <cell r="B257">
            <v>11309</v>
          </cell>
          <cell r="C257">
            <v>142.03</v>
          </cell>
          <cell r="D257">
            <v>7.39</v>
          </cell>
          <cell r="E257">
            <v>532.62</v>
          </cell>
          <cell r="F257">
            <v>215.3</v>
          </cell>
          <cell r="G257">
            <v>518.03</v>
          </cell>
          <cell r="I257">
            <v>3550.8</v>
          </cell>
          <cell r="J257">
            <v>90097</v>
          </cell>
          <cell r="K257" t="str">
            <v>MP</v>
          </cell>
        </row>
        <row r="258">
          <cell r="A258" t="str">
            <v>993583-SLR</v>
          </cell>
          <cell r="B258">
            <v>11240</v>
          </cell>
          <cell r="C258">
            <v>176.63</v>
          </cell>
          <cell r="D258">
            <v>2.86</v>
          </cell>
          <cell r="E258">
            <v>529.89</v>
          </cell>
          <cell r="F258">
            <v>164.22</v>
          </cell>
          <cell r="G258">
            <v>185.86</v>
          </cell>
          <cell r="I258">
            <v>1250.2</v>
          </cell>
          <cell r="J258">
            <v>92116</v>
          </cell>
          <cell r="K258" t="str">
            <v>MP</v>
          </cell>
        </row>
        <row r="259">
          <cell r="A259" t="str">
            <v>993584-SLR</v>
          </cell>
          <cell r="B259">
            <v>11519</v>
          </cell>
          <cell r="C259">
            <v>1048.8699999999999</v>
          </cell>
          <cell r="D259">
            <v>115.52</v>
          </cell>
          <cell r="E259">
            <v>477</v>
          </cell>
          <cell r="F259">
            <v>1558.26</v>
          </cell>
          <cell r="G259">
            <v>4815.32</v>
          </cell>
          <cell r="I259">
            <v>56712.05</v>
          </cell>
          <cell r="J259">
            <v>90061</v>
          </cell>
          <cell r="K259" t="str">
            <v>MP</v>
          </cell>
        </row>
        <row r="260">
          <cell r="A260" t="str">
            <v>993585-SLR</v>
          </cell>
          <cell r="B260">
            <v>11531</v>
          </cell>
          <cell r="C260">
            <v>173.67</v>
          </cell>
          <cell r="D260">
            <v>1.43</v>
          </cell>
          <cell r="E260">
            <v>477</v>
          </cell>
          <cell r="F260">
            <v>148.08000000000001</v>
          </cell>
          <cell r="G260">
            <v>99.76</v>
          </cell>
          <cell r="I260">
            <v>537.46</v>
          </cell>
          <cell r="J260">
            <v>90061</v>
          </cell>
          <cell r="K260" t="str">
            <v>MP</v>
          </cell>
        </row>
        <row r="261">
          <cell r="A261" t="str">
            <v>993586-SLR</v>
          </cell>
          <cell r="B261">
            <v>11299</v>
          </cell>
          <cell r="C261">
            <v>173.1</v>
          </cell>
          <cell r="D261">
            <v>11.72</v>
          </cell>
          <cell r="E261">
            <v>532.62</v>
          </cell>
          <cell r="F261">
            <v>268.08999999999997</v>
          </cell>
          <cell r="G261">
            <v>175.98</v>
          </cell>
          <cell r="I261">
            <v>5681.28</v>
          </cell>
          <cell r="J261">
            <v>90468</v>
          </cell>
          <cell r="K261" t="str">
            <v>MP</v>
          </cell>
        </row>
        <row r="262">
          <cell r="A262" t="str">
            <v>993587-SLR</v>
          </cell>
          <cell r="B262">
            <v>11517</v>
          </cell>
          <cell r="C262">
            <v>226.36</v>
          </cell>
          <cell r="D262">
            <v>61.3</v>
          </cell>
          <cell r="E262">
            <v>477</v>
          </cell>
          <cell r="F262">
            <v>947.04</v>
          </cell>
          <cell r="G262">
            <v>4299.51</v>
          </cell>
          <cell r="I262">
            <v>30423.119999999999</v>
          </cell>
          <cell r="J262">
            <v>90236</v>
          </cell>
          <cell r="K262" t="str">
            <v>MP</v>
          </cell>
        </row>
        <row r="263">
          <cell r="A263" t="str">
            <v>993588-SLR</v>
          </cell>
          <cell r="B263">
            <v>11310</v>
          </cell>
          <cell r="C263">
            <v>173.1</v>
          </cell>
          <cell r="D263">
            <v>14.65</v>
          </cell>
          <cell r="E263">
            <v>532.62</v>
          </cell>
          <cell r="F263">
            <v>333.4</v>
          </cell>
          <cell r="G263">
            <v>1026.72</v>
          </cell>
          <cell r="I263">
            <v>7145.99</v>
          </cell>
          <cell r="J263">
            <v>90697</v>
          </cell>
          <cell r="K263" t="str">
            <v>MP</v>
          </cell>
        </row>
        <row r="264">
          <cell r="A264" t="str">
            <v>993589-SLR</v>
          </cell>
          <cell r="B264">
            <v>11407</v>
          </cell>
          <cell r="C264">
            <v>380.52</v>
          </cell>
          <cell r="D264">
            <v>17.809999999999999</v>
          </cell>
          <cell r="E264">
            <v>532.62</v>
          </cell>
          <cell r="F264">
            <v>403.76</v>
          </cell>
          <cell r="G264">
            <v>1248.8399999999999</v>
          </cell>
          <cell r="I264">
            <v>8521.92</v>
          </cell>
          <cell r="J264">
            <v>93163</v>
          </cell>
          <cell r="K264" t="str">
            <v>MP</v>
          </cell>
        </row>
        <row r="265">
          <cell r="A265" t="str">
            <v>993590-SLR</v>
          </cell>
          <cell r="B265">
            <v>11311</v>
          </cell>
          <cell r="C265">
            <v>142.03</v>
          </cell>
          <cell r="D265">
            <v>12.53</v>
          </cell>
          <cell r="E265">
            <v>532.62</v>
          </cell>
          <cell r="F265">
            <v>286.33999999999997</v>
          </cell>
          <cell r="G265">
            <v>879.16</v>
          </cell>
          <cell r="I265">
            <v>6125.13</v>
          </cell>
          <cell r="J265">
            <v>92166</v>
          </cell>
          <cell r="K265" t="str">
            <v>MP</v>
          </cell>
        </row>
        <row r="266">
          <cell r="A266" t="str">
            <v>993591-SLR</v>
          </cell>
          <cell r="B266">
            <v>11549</v>
          </cell>
          <cell r="C266">
            <v>637.08000000000004</v>
          </cell>
          <cell r="D266">
            <v>9.42</v>
          </cell>
          <cell r="E266">
            <v>477</v>
          </cell>
          <cell r="F266">
            <v>238.11</v>
          </cell>
          <cell r="G266">
            <v>895.67</v>
          </cell>
          <cell r="I266">
            <v>4067.56</v>
          </cell>
          <cell r="J266">
            <v>90219</v>
          </cell>
          <cell r="K266" t="str">
            <v>MP</v>
          </cell>
        </row>
        <row r="267">
          <cell r="A267" t="str">
            <v>993592-SLR</v>
          </cell>
          <cell r="B267">
            <v>11403</v>
          </cell>
          <cell r="C267">
            <v>376.67</v>
          </cell>
          <cell r="D267">
            <v>20.16</v>
          </cell>
          <cell r="E267">
            <v>477</v>
          </cell>
          <cell r="F267">
            <v>456.38</v>
          </cell>
          <cell r="G267">
            <v>1211.67</v>
          </cell>
          <cell r="I267">
            <v>9700.4500000000007</v>
          </cell>
          <cell r="J267">
            <v>92001</v>
          </cell>
          <cell r="K267" t="str">
            <v>MP</v>
          </cell>
        </row>
        <row r="268">
          <cell r="A268" t="str">
            <v>993593-SLR</v>
          </cell>
          <cell r="B268">
            <v>11335</v>
          </cell>
          <cell r="C268">
            <v>223.89</v>
          </cell>
          <cell r="D268">
            <v>6.97</v>
          </cell>
          <cell r="E268">
            <v>477</v>
          </cell>
          <cell r="F268">
            <v>211.31</v>
          </cell>
          <cell r="G268">
            <v>493.14</v>
          </cell>
          <cell r="I268">
            <v>3292.04</v>
          </cell>
          <cell r="J268">
            <v>92172</v>
          </cell>
          <cell r="K268" t="str">
            <v>MP</v>
          </cell>
        </row>
        <row r="269">
          <cell r="A269" t="str">
            <v>993594=SLR</v>
          </cell>
          <cell r="B269">
            <v>11408</v>
          </cell>
          <cell r="C269">
            <v>1807.2</v>
          </cell>
          <cell r="D269">
            <v>35.119999999999997</v>
          </cell>
          <cell r="E269">
            <v>477</v>
          </cell>
          <cell r="F269">
            <v>652.04</v>
          </cell>
          <cell r="G269">
            <v>3343.9</v>
          </cell>
          <cell r="I269">
            <v>15757.16</v>
          </cell>
          <cell r="J269">
            <v>91975</v>
          </cell>
          <cell r="K269" t="str">
            <v>MP</v>
          </cell>
        </row>
        <row r="270">
          <cell r="A270" t="str">
            <v>993595-SLR</v>
          </cell>
          <cell r="B270">
            <v>11427</v>
          </cell>
          <cell r="C270">
            <v>469.25</v>
          </cell>
          <cell r="D270">
            <v>11.81</v>
          </cell>
          <cell r="E270">
            <v>477</v>
          </cell>
          <cell r="F270">
            <v>184.82</v>
          </cell>
          <cell r="G270">
            <v>422.2</v>
          </cell>
          <cell r="I270">
            <v>1864.48</v>
          </cell>
          <cell r="J270">
            <v>93024</v>
          </cell>
          <cell r="K270" t="str">
            <v>MP</v>
          </cell>
        </row>
        <row r="271">
          <cell r="A271" t="str">
            <v>993596-SLR</v>
          </cell>
          <cell r="B271">
            <v>11459</v>
          </cell>
          <cell r="C271">
            <v>10718.86</v>
          </cell>
          <cell r="D271">
            <v>82.05</v>
          </cell>
          <cell r="E271">
            <v>477</v>
          </cell>
          <cell r="F271">
            <v>1180.96</v>
          </cell>
          <cell r="G271">
            <v>4932.87</v>
          </cell>
          <cell r="I271">
            <v>30306.34</v>
          </cell>
          <cell r="J271">
            <v>92315</v>
          </cell>
          <cell r="K271" t="str">
            <v>MP</v>
          </cell>
        </row>
        <row r="272">
          <cell r="A272" t="str">
            <v>993597-SLR</v>
          </cell>
          <cell r="B272">
            <v>11312</v>
          </cell>
          <cell r="C272">
            <v>173.1</v>
          </cell>
          <cell r="D272">
            <v>19.649999999999999</v>
          </cell>
          <cell r="E272">
            <v>532.62</v>
          </cell>
          <cell r="F272">
            <v>477.66</v>
          </cell>
          <cell r="G272">
            <v>1378.88</v>
          </cell>
          <cell r="I272">
            <v>9656.4</v>
          </cell>
          <cell r="J272">
            <v>91147</v>
          </cell>
          <cell r="K272" t="str">
            <v>MP</v>
          </cell>
        </row>
        <row r="273">
          <cell r="A273" t="str">
            <v>993598-SLR</v>
          </cell>
          <cell r="B273">
            <v>11313</v>
          </cell>
          <cell r="C273">
            <v>1495.28</v>
          </cell>
          <cell r="D273">
            <v>18.96</v>
          </cell>
          <cell r="E273">
            <v>532.62</v>
          </cell>
          <cell r="F273">
            <v>469.88</v>
          </cell>
          <cell r="G273">
            <v>1140.43</v>
          </cell>
          <cell r="I273">
            <v>7989.3</v>
          </cell>
          <cell r="J273">
            <v>92282</v>
          </cell>
          <cell r="K273" t="str">
            <v>MP</v>
          </cell>
        </row>
        <row r="274">
          <cell r="A274" t="str">
            <v>993599-SLR</v>
          </cell>
          <cell r="B274">
            <v>11314</v>
          </cell>
          <cell r="C274">
            <v>462.85</v>
          </cell>
          <cell r="D274">
            <v>11.42</v>
          </cell>
          <cell r="E274">
            <v>532.62</v>
          </cell>
          <cell r="F274">
            <v>261.61</v>
          </cell>
          <cell r="G274">
            <v>1086.9100000000001</v>
          </cell>
          <cell r="I274">
            <v>5246.31</v>
          </cell>
          <cell r="J274">
            <v>91591</v>
          </cell>
          <cell r="K274" t="str">
            <v>MP</v>
          </cell>
        </row>
        <row r="275">
          <cell r="A275" t="str">
            <v>993600-SLR</v>
          </cell>
          <cell r="B275">
            <v>11387</v>
          </cell>
          <cell r="C275">
            <v>198.48</v>
          </cell>
          <cell r="D275">
            <v>41.1</v>
          </cell>
          <cell r="E275">
            <v>477</v>
          </cell>
          <cell r="F275">
            <v>719.4</v>
          </cell>
          <cell r="G275">
            <v>4324.57</v>
          </cell>
          <cell r="I275">
            <v>20353.63</v>
          </cell>
          <cell r="J275">
            <v>91981</v>
          </cell>
          <cell r="K275" t="str">
            <v>MP</v>
          </cell>
        </row>
        <row r="276">
          <cell r="A276" t="str">
            <v>993601-SLR</v>
          </cell>
          <cell r="B276">
            <v>11337</v>
          </cell>
          <cell r="C276">
            <v>716.69</v>
          </cell>
          <cell r="D276">
            <v>101.34</v>
          </cell>
          <cell r="E276">
            <v>477</v>
          </cell>
          <cell r="F276">
            <v>1398.33</v>
          </cell>
          <cell r="G276">
            <v>10661.33</v>
          </cell>
          <cell r="I276">
            <v>49950.2</v>
          </cell>
          <cell r="J276">
            <v>90506</v>
          </cell>
          <cell r="K276" t="str">
            <v>MP</v>
          </cell>
        </row>
        <row r="277">
          <cell r="A277" t="str">
            <v>993602-SLR</v>
          </cell>
          <cell r="B277">
            <v>11340</v>
          </cell>
          <cell r="C277">
            <v>286.58</v>
          </cell>
          <cell r="D277">
            <v>11.07</v>
          </cell>
          <cell r="E277">
            <v>537.33000000000004</v>
          </cell>
          <cell r="F277">
            <v>197.33</v>
          </cell>
          <cell r="G277">
            <v>551.23</v>
          </cell>
          <cell r="I277">
            <v>2608.8200000000002</v>
          </cell>
          <cell r="J277">
            <v>90424</v>
          </cell>
          <cell r="K277" t="str">
            <v>MP</v>
          </cell>
        </row>
        <row r="278">
          <cell r="A278" t="str">
            <v>993603-SLR</v>
          </cell>
          <cell r="B278">
            <v>11252</v>
          </cell>
          <cell r="C278">
            <v>164.67</v>
          </cell>
          <cell r="D278">
            <v>4.0199999999999996</v>
          </cell>
          <cell r="E278">
            <v>531.17999999999995</v>
          </cell>
          <cell r="F278">
            <v>177.28</v>
          </cell>
          <cell r="G278">
            <v>281.42</v>
          </cell>
          <cell r="I278">
            <v>1841.42</v>
          </cell>
          <cell r="J278">
            <v>91682</v>
          </cell>
          <cell r="K278" t="str">
            <v>MP</v>
          </cell>
        </row>
        <row r="279">
          <cell r="A279" t="str">
            <v>993604-SLR</v>
          </cell>
          <cell r="B279">
            <v>11471</v>
          </cell>
          <cell r="C279">
            <v>923.33</v>
          </cell>
          <cell r="D279">
            <v>1307.8599999999999</v>
          </cell>
          <cell r="E279">
            <v>477</v>
          </cell>
          <cell r="F279">
            <v>1971.31</v>
          </cell>
          <cell r="G279">
            <v>10798.1</v>
          </cell>
          <cell r="I279">
            <v>75158.27</v>
          </cell>
          <cell r="J279">
            <v>90570</v>
          </cell>
          <cell r="K279" t="str">
            <v>MP</v>
          </cell>
        </row>
        <row r="280">
          <cell r="A280" t="str">
            <v>993605-SLR</v>
          </cell>
          <cell r="B280">
            <v>11577</v>
          </cell>
          <cell r="C280">
            <v>322.72000000000003</v>
          </cell>
          <cell r="D280">
            <v>201.79</v>
          </cell>
          <cell r="E280">
            <v>477</v>
          </cell>
          <cell r="F280">
            <v>2475.66</v>
          </cell>
          <cell r="G280">
            <v>4932.4799999999996</v>
          </cell>
          <cell r="I280">
            <v>98125.1</v>
          </cell>
          <cell r="J280">
            <v>91395</v>
          </cell>
          <cell r="K280" t="str">
            <v>MP</v>
          </cell>
        </row>
        <row r="281">
          <cell r="A281" t="str">
            <v>993607-SLR</v>
          </cell>
          <cell r="B281">
            <v>11374</v>
          </cell>
          <cell r="C281">
            <v>1525.49</v>
          </cell>
          <cell r="D281">
            <v>193.22</v>
          </cell>
          <cell r="E281">
            <v>477</v>
          </cell>
          <cell r="F281">
            <v>2433.7600000000002</v>
          </cell>
          <cell r="G281">
            <v>12582.33</v>
          </cell>
          <cell r="I281">
            <v>95068.42</v>
          </cell>
          <cell r="J281">
            <v>92107</v>
          </cell>
          <cell r="K281" t="str">
            <v>MP</v>
          </cell>
        </row>
        <row r="282">
          <cell r="A282" t="str">
            <v>993608-SLR</v>
          </cell>
          <cell r="B282">
            <v>11278</v>
          </cell>
          <cell r="C282">
            <v>1050.18</v>
          </cell>
          <cell r="D282">
            <v>11.38</v>
          </cell>
          <cell r="E282">
            <v>532.62</v>
          </cell>
          <cell r="F282">
            <v>260.27</v>
          </cell>
          <cell r="G282">
            <v>814.25</v>
          </cell>
          <cell r="I282">
            <v>4637.34</v>
          </cell>
          <cell r="J282">
            <v>92243</v>
          </cell>
          <cell r="K282" t="str">
            <v>MP</v>
          </cell>
        </row>
        <row r="283">
          <cell r="A283" t="str">
            <v>993609-SLR</v>
          </cell>
          <cell r="B283">
            <v>11532</v>
          </cell>
          <cell r="C283">
            <v>7086.45</v>
          </cell>
          <cell r="D283">
            <v>126.29</v>
          </cell>
          <cell r="E283">
            <v>477</v>
          </cell>
          <cell r="F283">
            <v>1679.7</v>
          </cell>
          <cell r="G283">
            <v>8225.52</v>
          </cell>
          <cell r="I283">
            <v>56060.51</v>
          </cell>
          <cell r="J283">
            <v>91722</v>
          </cell>
          <cell r="K283" t="str">
            <v>MP</v>
          </cell>
        </row>
        <row r="284">
          <cell r="A284" t="str">
            <v>993611-SLR</v>
          </cell>
          <cell r="B284">
            <v>11533</v>
          </cell>
          <cell r="C284">
            <v>1262.8499999999999</v>
          </cell>
          <cell r="D284">
            <v>29.67</v>
          </cell>
          <cell r="E284">
            <v>477</v>
          </cell>
          <cell r="F284">
            <v>590.6</v>
          </cell>
          <cell r="G284">
            <v>431195</v>
          </cell>
          <cell r="I284">
            <v>13576.27</v>
          </cell>
          <cell r="J284">
            <v>92260</v>
          </cell>
          <cell r="K284" t="str">
            <v>MP</v>
          </cell>
        </row>
        <row r="285">
          <cell r="A285" t="str">
            <v>993612-SLR</v>
          </cell>
          <cell r="B285">
            <v>11534</v>
          </cell>
          <cell r="C285">
            <v>235.66</v>
          </cell>
          <cell r="D285">
            <v>55.14</v>
          </cell>
          <cell r="E285">
            <v>477</v>
          </cell>
          <cell r="F285">
            <v>228.75</v>
          </cell>
          <cell r="G285">
            <v>816.59</v>
          </cell>
          <cell r="I285">
            <v>4053.61</v>
          </cell>
          <cell r="J285">
            <v>92174</v>
          </cell>
          <cell r="K285" t="str">
            <v>MP</v>
          </cell>
        </row>
        <row r="286">
          <cell r="A286" t="str">
            <v>993613-SLR</v>
          </cell>
          <cell r="B286">
            <v>11446</v>
          </cell>
          <cell r="C286">
            <v>923.06</v>
          </cell>
          <cell r="D286">
            <v>31.23</v>
          </cell>
          <cell r="E286">
            <v>477</v>
          </cell>
          <cell r="F286">
            <v>608.41999999999996</v>
          </cell>
          <cell r="G286">
            <v>1879.31</v>
          </cell>
          <cell r="I286">
            <v>14706.62</v>
          </cell>
          <cell r="J286">
            <v>93072</v>
          </cell>
          <cell r="K286" t="str">
            <v>MP</v>
          </cell>
        </row>
        <row r="287">
          <cell r="A287" t="str">
            <v>993614-SLR</v>
          </cell>
          <cell r="B287">
            <v>11524</v>
          </cell>
          <cell r="C287">
            <v>917.27</v>
          </cell>
          <cell r="D287">
            <v>9.7799999999999994</v>
          </cell>
          <cell r="E287">
            <v>477</v>
          </cell>
          <cell r="F287">
            <v>241.77</v>
          </cell>
          <cell r="G287">
            <v>1024.06</v>
          </cell>
          <cell r="I287">
            <v>3949.43</v>
          </cell>
          <cell r="J287">
            <v>91375</v>
          </cell>
          <cell r="K287" t="str">
            <v>MP</v>
          </cell>
        </row>
        <row r="288">
          <cell r="A288" t="str">
            <v>993615-SLR</v>
          </cell>
          <cell r="B288">
            <v>11613</v>
          </cell>
          <cell r="C288">
            <v>220.46</v>
          </cell>
          <cell r="D288">
            <v>47.29</v>
          </cell>
          <cell r="E288">
            <v>477</v>
          </cell>
          <cell r="F288">
            <v>540.21</v>
          </cell>
          <cell r="G288">
            <v>2399.61</v>
          </cell>
          <cell r="I288">
            <v>12383.86</v>
          </cell>
          <cell r="J288">
            <v>92109</v>
          </cell>
          <cell r="K288" t="str">
            <v>MP</v>
          </cell>
        </row>
        <row r="289">
          <cell r="A289" t="str">
            <v>993617-SLR</v>
          </cell>
          <cell r="B289">
            <v>11344</v>
          </cell>
          <cell r="C289">
            <v>1878.38</v>
          </cell>
          <cell r="D289">
            <v>5.09</v>
          </cell>
          <cell r="E289">
            <v>477</v>
          </cell>
          <cell r="F289">
            <v>189.48</v>
          </cell>
          <cell r="G289">
            <v>306.29000000000002</v>
          </cell>
          <cell r="I289">
            <v>668.98</v>
          </cell>
          <cell r="J289">
            <v>93182</v>
          </cell>
          <cell r="K289" t="str">
            <v>MP</v>
          </cell>
        </row>
        <row r="290">
          <cell r="A290" t="str">
            <v>993618-SLR</v>
          </cell>
          <cell r="B290">
            <v>11460</v>
          </cell>
          <cell r="C290">
            <v>20040.84</v>
          </cell>
          <cell r="D290">
            <v>157.56</v>
          </cell>
          <cell r="E290">
            <v>477</v>
          </cell>
          <cell r="F290">
            <v>2042.61</v>
          </cell>
          <cell r="G290">
            <v>9528.33</v>
          </cell>
          <cell r="I290">
            <v>59204.38</v>
          </cell>
          <cell r="J290">
            <v>93175</v>
          </cell>
          <cell r="K290" t="str">
            <v>MP</v>
          </cell>
        </row>
        <row r="291">
          <cell r="A291" t="str">
            <v>993619-SLR</v>
          </cell>
          <cell r="B291">
            <v>11315</v>
          </cell>
          <cell r="C291">
            <v>170.44</v>
          </cell>
          <cell r="D291">
            <v>2.29</v>
          </cell>
          <cell r="E291">
            <v>532.62</v>
          </cell>
          <cell r="F291">
            <v>157.91</v>
          </cell>
          <cell r="G291">
            <v>241.33</v>
          </cell>
          <cell r="I291">
            <v>976.47</v>
          </cell>
          <cell r="J291">
            <v>91185</v>
          </cell>
          <cell r="K291" t="str">
            <v>MP</v>
          </cell>
        </row>
        <row r="292">
          <cell r="A292" t="str">
            <v>993620-SLR</v>
          </cell>
          <cell r="B292">
            <v>11450</v>
          </cell>
          <cell r="C292">
            <v>868.77</v>
          </cell>
          <cell r="D292">
            <v>352.17</v>
          </cell>
          <cell r="E292">
            <v>477</v>
          </cell>
          <cell r="F292">
            <v>717.92</v>
          </cell>
          <cell r="G292">
            <v>3694.97</v>
          </cell>
          <cell r="I292">
            <v>19617.87</v>
          </cell>
          <cell r="J292">
            <v>93298</v>
          </cell>
          <cell r="K292" t="str">
            <v>MP</v>
          </cell>
        </row>
        <row r="293">
          <cell r="A293" t="str">
            <v>993621-SLR</v>
          </cell>
          <cell r="B293">
            <v>11269</v>
          </cell>
          <cell r="C293">
            <v>106.98</v>
          </cell>
          <cell r="D293">
            <v>0</v>
          </cell>
          <cell r="E293">
            <v>0</v>
          </cell>
          <cell r="F293">
            <v>17.62</v>
          </cell>
          <cell r="G293">
            <v>189.24</v>
          </cell>
          <cell r="I293">
            <v>208.41</v>
          </cell>
          <cell r="J293">
            <v>93191</v>
          </cell>
          <cell r="K293" t="str">
            <v>MP</v>
          </cell>
        </row>
        <row r="294">
          <cell r="A294" t="str">
            <v>993622-SLR</v>
          </cell>
          <cell r="B294">
            <v>11316</v>
          </cell>
          <cell r="C294">
            <v>425.99</v>
          </cell>
          <cell r="D294">
            <v>0</v>
          </cell>
          <cell r="E294">
            <v>0</v>
          </cell>
          <cell r="F294">
            <v>17.62</v>
          </cell>
          <cell r="G294">
            <v>747.67</v>
          </cell>
          <cell r="I294">
            <v>820.13</v>
          </cell>
          <cell r="J294">
            <v>91496</v>
          </cell>
          <cell r="K294" t="str">
            <v>MP</v>
          </cell>
        </row>
        <row r="295">
          <cell r="A295" t="str">
            <v>993625-SLR</v>
          </cell>
          <cell r="B295">
            <v>11475</v>
          </cell>
          <cell r="C295">
            <v>273.26</v>
          </cell>
          <cell r="D295">
            <v>7.43</v>
          </cell>
          <cell r="E295">
            <v>477</v>
          </cell>
          <cell r="F295">
            <v>141.80000000000001</v>
          </cell>
          <cell r="G295">
            <v>82.3</v>
          </cell>
          <cell r="I295">
            <v>159.03</v>
          </cell>
          <cell r="J295">
            <v>91162</v>
          </cell>
          <cell r="K295" t="str">
            <v>MP</v>
          </cell>
        </row>
        <row r="296">
          <cell r="A296" t="str">
            <v>993626-SLR</v>
          </cell>
          <cell r="B296">
            <v>11438</v>
          </cell>
          <cell r="C296">
            <v>258.3</v>
          </cell>
          <cell r="D296">
            <v>3.22</v>
          </cell>
          <cell r="E296">
            <v>477</v>
          </cell>
          <cell r="F296">
            <v>168.24</v>
          </cell>
          <cell r="G296">
            <v>239.94</v>
          </cell>
          <cell r="I296">
            <v>1347.1</v>
          </cell>
          <cell r="J296">
            <v>90013</v>
          </cell>
          <cell r="K296" t="str">
            <v>MP</v>
          </cell>
        </row>
        <row r="297">
          <cell r="A297" t="str">
            <v>993628-SLR</v>
          </cell>
          <cell r="B297">
            <v>11451</v>
          </cell>
          <cell r="C297">
            <v>307.14999999999998</v>
          </cell>
          <cell r="D297">
            <v>51.59</v>
          </cell>
          <cell r="E297">
            <v>551.76</v>
          </cell>
          <cell r="F297">
            <v>837.55</v>
          </cell>
          <cell r="G297">
            <v>3618.2</v>
          </cell>
          <cell r="I297">
            <v>25485.57</v>
          </cell>
          <cell r="J297">
            <v>91750</v>
          </cell>
          <cell r="K297" t="str">
            <v>MP</v>
          </cell>
        </row>
        <row r="298">
          <cell r="A298" t="str">
            <v>993629-SLR</v>
          </cell>
          <cell r="B298">
            <v>11445</v>
          </cell>
          <cell r="C298">
            <v>208.64</v>
          </cell>
          <cell r="D298">
            <v>30.12</v>
          </cell>
          <cell r="E298">
            <v>477</v>
          </cell>
          <cell r="F298">
            <v>595.63</v>
          </cell>
          <cell r="G298">
            <v>2112.9699999999998</v>
          </cell>
          <cell r="I298">
            <v>14853.86</v>
          </cell>
          <cell r="J298">
            <v>90097</v>
          </cell>
          <cell r="K298" t="str">
            <v>MP</v>
          </cell>
        </row>
        <row r="299">
          <cell r="A299" t="str">
            <v>993630-SLR</v>
          </cell>
          <cell r="B299">
            <v>11477</v>
          </cell>
          <cell r="C299">
            <v>179.32</v>
          </cell>
          <cell r="D299">
            <v>2.48</v>
          </cell>
          <cell r="E299">
            <v>477</v>
          </cell>
          <cell r="F299">
            <v>159.94</v>
          </cell>
          <cell r="G299">
            <v>173.51</v>
          </cell>
          <cell r="I299">
            <v>1057.54</v>
          </cell>
          <cell r="J299">
            <v>90697</v>
          </cell>
          <cell r="K299" t="str">
            <v>MP</v>
          </cell>
        </row>
        <row r="300">
          <cell r="A300" t="str">
            <v>993631-SLR</v>
          </cell>
          <cell r="B300">
            <v>11428</v>
          </cell>
          <cell r="C300">
            <v>177.35</v>
          </cell>
          <cell r="D300">
            <v>14.88</v>
          </cell>
          <cell r="E300">
            <v>477</v>
          </cell>
          <cell r="F300">
            <v>338.58</v>
          </cell>
          <cell r="G300">
            <v>1043.01</v>
          </cell>
          <cell r="I300">
            <v>7257.81</v>
          </cell>
          <cell r="J300">
            <v>91682</v>
          </cell>
          <cell r="K300" t="str">
            <v>MP</v>
          </cell>
        </row>
        <row r="301">
          <cell r="A301" t="str">
            <v>993632-SLR</v>
          </cell>
          <cell r="B301">
            <v>11317</v>
          </cell>
          <cell r="C301">
            <v>3448.36</v>
          </cell>
          <cell r="D301">
            <v>16.78</v>
          </cell>
          <cell r="E301">
            <v>532.62</v>
          </cell>
          <cell r="F301">
            <v>386.58</v>
          </cell>
          <cell r="G301">
            <v>1023.45</v>
          </cell>
          <cell r="I301">
            <v>5063.6000000000004</v>
          </cell>
          <cell r="J301">
            <v>93175</v>
          </cell>
          <cell r="K301" t="str">
            <v>MP</v>
          </cell>
        </row>
        <row r="302">
          <cell r="A302" t="str">
            <v>993633-SLR</v>
          </cell>
          <cell r="B302">
            <v>11370</v>
          </cell>
          <cell r="C302">
            <v>102.45</v>
          </cell>
          <cell r="D302">
            <v>26.26</v>
          </cell>
          <cell r="E302">
            <v>477</v>
          </cell>
          <cell r="F302">
            <v>552.13</v>
          </cell>
          <cell r="G302">
            <v>1842.25</v>
          </cell>
          <cell r="I302">
            <v>13030.25</v>
          </cell>
          <cell r="J302">
            <v>92240</v>
          </cell>
          <cell r="K302" t="str">
            <v>MP</v>
          </cell>
        </row>
        <row r="303">
          <cell r="A303" t="str">
            <v>993634-SLR</v>
          </cell>
          <cell r="B303">
            <v>11429</v>
          </cell>
          <cell r="C303">
            <v>92.04</v>
          </cell>
          <cell r="D303">
            <v>9</v>
          </cell>
          <cell r="E303">
            <v>477</v>
          </cell>
          <cell r="F303">
            <v>233.57</v>
          </cell>
          <cell r="G303">
            <v>631.70000000000005</v>
          </cell>
          <cell r="I303">
            <v>4411.08</v>
          </cell>
          <cell r="J303">
            <v>92240</v>
          </cell>
          <cell r="K303" t="str">
            <v>MP</v>
          </cell>
        </row>
        <row r="304">
          <cell r="A304" t="str">
            <v>993635-SLR</v>
          </cell>
          <cell r="B304">
            <v>11345</v>
          </cell>
          <cell r="C304">
            <v>246.17</v>
          </cell>
          <cell r="D304">
            <v>46.14</v>
          </cell>
          <cell r="E304">
            <v>477</v>
          </cell>
          <cell r="F304">
            <v>213.23</v>
          </cell>
          <cell r="G304">
            <v>685.52</v>
          </cell>
          <cell r="I304">
            <v>3354.64</v>
          </cell>
          <cell r="J304">
            <v>92174</v>
          </cell>
          <cell r="K304" t="str">
            <v>MP</v>
          </cell>
        </row>
        <row r="305">
          <cell r="A305" t="str">
            <v>993636-SLR</v>
          </cell>
          <cell r="B305">
            <v>11318</v>
          </cell>
          <cell r="C305">
            <v>173.1</v>
          </cell>
          <cell r="D305">
            <v>22.73</v>
          </cell>
          <cell r="E305">
            <v>532.62</v>
          </cell>
          <cell r="F305">
            <v>512.12</v>
          </cell>
          <cell r="G305">
            <v>1593.32</v>
          </cell>
          <cell r="I305">
            <v>11185.02</v>
          </cell>
          <cell r="J305">
            <v>91874</v>
          </cell>
          <cell r="K305" t="str">
            <v>MP</v>
          </cell>
        </row>
        <row r="306">
          <cell r="A306" t="str">
            <v>993637-SLR</v>
          </cell>
          <cell r="B306">
            <v>11473</v>
          </cell>
          <cell r="C306">
            <v>4463.01</v>
          </cell>
          <cell r="D306">
            <v>9.86</v>
          </cell>
          <cell r="E306">
            <v>477</v>
          </cell>
          <cell r="F306">
            <v>243.24</v>
          </cell>
          <cell r="G306">
            <v>938.96</v>
          </cell>
          <cell r="I306">
            <v>469</v>
          </cell>
          <cell r="J306">
            <v>93191</v>
          </cell>
          <cell r="K306" t="str">
            <v>MP</v>
          </cell>
        </row>
        <row r="307">
          <cell r="A307" t="str">
            <v>993638-SLR</v>
          </cell>
          <cell r="B307">
            <v>11347</v>
          </cell>
          <cell r="C307">
            <v>684.11</v>
          </cell>
          <cell r="D307">
            <v>47.23</v>
          </cell>
          <cell r="E307">
            <v>477</v>
          </cell>
          <cell r="F307">
            <v>534.74</v>
          </cell>
          <cell r="G307">
            <v>2353.41</v>
          </cell>
          <cell r="I307">
            <v>11677.55</v>
          </cell>
          <cell r="J307">
            <v>90257</v>
          </cell>
          <cell r="K307" t="str">
            <v>MP</v>
          </cell>
        </row>
        <row r="308">
          <cell r="A308" t="str">
            <v>993639-SLR</v>
          </cell>
          <cell r="B308">
            <v>11389</v>
          </cell>
          <cell r="C308">
            <v>374.84</v>
          </cell>
          <cell r="D308">
            <v>168.71</v>
          </cell>
          <cell r="E308">
            <v>477</v>
          </cell>
          <cell r="F308">
            <v>2157.86</v>
          </cell>
          <cell r="G308">
            <v>4226.24</v>
          </cell>
          <cell r="I308">
            <v>83981.29</v>
          </cell>
          <cell r="J308">
            <v>91578</v>
          </cell>
          <cell r="K308" t="str">
            <v>MP</v>
          </cell>
        </row>
        <row r="309">
          <cell r="A309" t="str">
            <v>993640-SLR</v>
          </cell>
          <cell r="B309">
            <v>11369</v>
          </cell>
          <cell r="C309">
            <v>259.83</v>
          </cell>
          <cell r="D309">
            <v>39.770000000000003</v>
          </cell>
          <cell r="E309">
            <v>477</v>
          </cell>
          <cell r="F309">
            <v>704.3</v>
          </cell>
          <cell r="G309">
            <v>2788.83</v>
          </cell>
          <cell r="I309">
            <v>19622.849999999999</v>
          </cell>
          <cell r="J309">
            <v>91750</v>
          </cell>
          <cell r="K309" t="str">
            <v>MP</v>
          </cell>
        </row>
        <row r="310">
          <cell r="A310" t="str">
            <v>993641-SLR</v>
          </cell>
          <cell r="B310">
            <v>11417</v>
          </cell>
          <cell r="C310">
            <v>200.09</v>
          </cell>
          <cell r="D310">
            <v>0.71</v>
          </cell>
          <cell r="E310">
            <v>477</v>
          </cell>
          <cell r="F310">
            <v>139.94</v>
          </cell>
          <cell r="G310">
            <v>66.67</v>
          </cell>
          <cell r="I310">
            <v>150.07</v>
          </cell>
          <cell r="J310">
            <v>91591</v>
          </cell>
          <cell r="K310" t="str">
            <v>MP</v>
          </cell>
        </row>
        <row r="311">
          <cell r="A311" t="str">
            <v>993644-SLR</v>
          </cell>
          <cell r="B311">
            <v>11319</v>
          </cell>
          <cell r="C311">
            <v>192.97</v>
          </cell>
          <cell r="D311">
            <v>7.71</v>
          </cell>
          <cell r="E311">
            <v>532.62</v>
          </cell>
          <cell r="F311">
            <v>218.85</v>
          </cell>
          <cell r="G311">
            <v>499.66</v>
          </cell>
          <cell r="I311">
            <v>3657.32</v>
          </cell>
          <cell r="J311">
            <v>90503</v>
          </cell>
          <cell r="K311" t="str">
            <v>MP</v>
          </cell>
        </row>
        <row r="312">
          <cell r="A312" t="str">
            <v>993646-SLR</v>
          </cell>
          <cell r="B312">
            <v>11430</v>
          </cell>
          <cell r="C312">
            <v>181.9</v>
          </cell>
          <cell r="D312">
            <v>1.1599999999999999</v>
          </cell>
          <cell r="E312">
            <v>477</v>
          </cell>
          <cell r="F312">
            <v>145.16999999999999</v>
          </cell>
          <cell r="G312">
            <v>81.650000000000006</v>
          </cell>
          <cell r="I312">
            <v>400.18</v>
          </cell>
          <cell r="J312">
            <v>93000</v>
          </cell>
          <cell r="K312" t="str">
            <v>MP</v>
          </cell>
        </row>
        <row r="313">
          <cell r="A313" t="str">
            <v>993647-SLR</v>
          </cell>
          <cell r="B313">
            <v>11431</v>
          </cell>
          <cell r="C313">
            <v>211.09</v>
          </cell>
          <cell r="D313">
            <v>1.95</v>
          </cell>
          <cell r="E313">
            <v>477</v>
          </cell>
          <cell r="F313">
            <v>154.03</v>
          </cell>
          <cell r="G313">
            <v>185.63</v>
          </cell>
          <cell r="I313">
            <v>763.98</v>
          </cell>
          <cell r="J313">
            <v>90379</v>
          </cell>
          <cell r="K313" t="str">
            <v>MP</v>
          </cell>
        </row>
        <row r="314">
          <cell r="A314" t="str">
            <v>993648-SLR</v>
          </cell>
          <cell r="B314">
            <v>11535</v>
          </cell>
          <cell r="C314">
            <v>908.97</v>
          </cell>
          <cell r="D314">
            <v>485.05</v>
          </cell>
          <cell r="E314">
            <v>477</v>
          </cell>
          <cell r="F314">
            <v>892.74</v>
          </cell>
          <cell r="G314">
            <v>5093.53</v>
          </cell>
          <cell r="I314">
            <v>27331.96</v>
          </cell>
          <cell r="J314">
            <v>92088</v>
          </cell>
          <cell r="K314" t="str">
            <v>MP</v>
          </cell>
        </row>
        <row r="315">
          <cell r="A315" t="str">
            <v>993649-SLR</v>
          </cell>
          <cell r="B315">
            <v>11418</v>
          </cell>
          <cell r="C315">
            <v>1489.79</v>
          </cell>
          <cell r="D315">
            <v>124.24</v>
          </cell>
          <cell r="E315">
            <v>477</v>
          </cell>
          <cell r="F315">
            <v>1656.76</v>
          </cell>
          <cell r="G315">
            <v>8093.02</v>
          </cell>
          <cell r="I315">
            <v>60640</v>
          </cell>
          <cell r="J315">
            <v>92107</v>
          </cell>
          <cell r="K315" t="str">
            <v>MP</v>
          </cell>
        </row>
        <row r="316">
          <cell r="A316" t="str">
            <v>993652-SLR</v>
          </cell>
          <cell r="B316">
            <v>11452</v>
          </cell>
          <cell r="C316">
            <v>1506.23</v>
          </cell>
          <cell r="D316">
            <v>9.9499999999999993</v>
          </cell>
          <cell r="E316">
            <v>477</v>
          </cell>
          <cell r="F316">
            <v>244.17</v>
          </cell>
          <cell r="G316">
            <v>647.79</v>
          </cell>
          <cell r="I316">
            <v>3466.82</v>
          </cell>
          <cell r="J316">
            <v>93016</v>
          </cell>
          <cell r="K316" t="str">
            <v>MP</v>
          </cell>
        </row>
        <row r="317">
          <cell r="A317" t="str">
            <v>993653-SLR</v>
          </cell>
          <cell r="B317">
            <v>11646</v>
          </cell>
          <cell r="C317">
            <v>2577.04</v>
          </cell>
          <cell r="D317">
            <v>37.51</v>
          </cell>
          <cell r="E317">
            <v>477</v>
          </cell>
          <cell r="F317">
            <v>678.87</v>
          </cell>
          <cell r="G317">
            <v>1999.22</v>
          </cell>
          <cell r="I317">
            <v>16177.47</v>
          </cell>
          <cell r="J317">
            <v>92243</v>
          </cell>
          <cell r="K317" t="str">
            <v>MP</v>
          </cell>
        </row>
        <row r="318">
          <cell r="A318" t="str">
            <v>993654-SLR</v>
          </cell>
          <cell r="B318">
            <v>11666</v>
          </cell>
          <cell r="C318">
            <v>224.87</v>
          </cell>
          <cell r="D318">
            <v>34.94</v>
          </cell>
          <cell r="E318">
            <v>477</v>
          </cell>
          <cell r="F318">
            <v>289.60000000000002</v>
          </cell>
          <cell r="G318">
            <v>680.48</v>
          </cell>
          <cell r="I318">
            <v>17471.419999999998</v>
          </cell>
          <cell r="J318">
            <v>90083</v>
          </cell>
          <cell r="K318" t="str">
            <v>MP</v>
          </cell>
        </row>
        <row r="319">
          <cell r="A319" t="str">
            <v>993655-SLR</v>
          </cell>
          <cell r="B319">
            <v>11440</v>
          </cell>
          <cell r="C319">
            <v>306.87</v>
          </cell>
          <cell r="D319">
            <v>4.33</v>
          </cell>
          <cell r="E319">
            <v>477</v>
          </cell>
          <cell r="F319">
            <v>180.77</v>
          </cell>
          <cell r="G319">
            <v>411.37</v>
          </cell>
          <cell r="I319">
            <v>1853.92</v>
          </cell>
          <cell r="J319">
            <v>90219</v>
          </cell>
          <cell r="K319" t="str">
            <v>MP</v>
          </cell>
        </row>
        <row r="320">
          <cell r="A320" t="str">
            <v>993658-SLR</v>
          </cell>
          <cell r="B320">
            <v>11397</v>
          </cell>
          <cell r="C320">
            <v>180.73</v>
          </cell>
          <cell r="D320">
            <v>16.93</v>
          </cell>
          <cell r="E320">
            <v>477</v>
          </cell>
          <cell r="F320">
            <v>384.27</v>
          </cell>
          <cell r="G320">
            <v>1186.78</v>
          </cell>
          <cell r="I320">
            <v>8279.31</v>
          </cell>
          <cell r="J320">
            <v>91814</v>
          </cell>
          <cell r="K320" t="str">
            <v>MP</v>
          </cell>
        </row>
        <row r="321">
          <cell r="A321" t="str">
            <v>993659-SLR</v>
          </cell>
          <cell r="B321">
            <v>11419</v>
          </cell>
          <cell r="C321">
            <v>200.09</v>
          </cell>
          <cell r="D321">
            <v>6.22</v>
          </cell>
          <cell r="E321">
            <v>477</v>
          </cell>
          <cell r="F321">
            <v>202.18</v>
          </cell>
          <cell r="G321">
            <v>436.34</v>
          </cell>
          <cell r="I321">
            <v>2910.4</v>
          </cell>
          <cell r="J321">
            <v>93157</v>
          </cell>
          <cell r="K321" t="str">
            <v>MP</v>
          </cell>
        </row>
        <row r="322">
          <cell r="A322" t="str">
            <v>993660-SLR</v>
          </cell>
          <cell r="B322">
            <v>11479</v>
          </cell>
          <cell r="C322">
            <v>145.52000000000001</v>
          </cell>
          <cell r="D322">
            <v>12.48</v>
          </cell>
          <cell r="E322">
            <v>477</v>
          </cell>
          <cell r="F322">
            <v>285.29000000000002</v>
          </cell>
          <cell r="G322">
            <v>875.23</v>
          </cell>
          <cell r="I322">
            <v>6093.65</v>
          </cell>
          <cell r="J322">
            <v>92235</v>
          </cell>
          <cell r="K322" t="str">
            <v>MP</v>
          </cell>
        </row>
        <row r="323">
          <cell r="A323" t="str">
            <v>993661-SLR</v>
          </cell>
          <cell r="B323">
            <v>11432</v>
          </cell>
          <cell r="C323">
            <v>200.09</v>
          </cell>
          <cell r="D323">
            <v>4.4400000000000004</v>
          </cell>
          <cell r="E323">
            <v>477</v>
          </cell>
          <cell r="F323">
            <v>182.16</v>
          </cell>
          <cell r="G323">
            <v>423.18</v>
          </cell>
          <cell r="I323">
            <v>2022.73</v>
          </cell>
          <cell r="J323">
            <v>92099</v>
          </cell>
          <cell r="K323" t="str">
            <v>MP</v>
          </cell>
        </row>
        <row r="324">
          <cell r="A324" t="str">
            <v>993663-SLR</v>
          </cell>
          <cell r="B324">
            <v>11382</v>
          </cell>
          <cell r="C324">
            <v>185.85</v>
          </cell>
          <cell r="D324">
            <v>0.49</v>
          </cell>
          <cell r="E324">
            <v>477</v>
          </cell>
          <cell r="F324">
            <v>137.57</v>
          </cell>
          <cell r="G324">
            <v>44.16</v>
          </cell>
          <cell r="I324">
            <v>59</v>
          </cell>
          <cell r="J324">
            <v>92304</v>
          </cell>
          <cell r="K324" t="str">
            <v>MP</v>
          </cell>
        </row>
        <row r="325">
          <cell r="A325" t="str">
            <v>993664-SLR</v>
          </cell>
          <cell r="B325">
            <v>11404</v>
          </cell>
          <cell r="C325">
            <v>635.76</v>
          </cell>
          <cell r="D325">
            <v>25.51</v>
          </cell>
          <cell r="E325">
            <v>477</v>
          </cell>
          <cell r="F325">
            <v>543.75</v>
          </cell>
          <cell r="G325">
            <v>2173.7600000000002</v>
          </cell>
          <cell r="I325">
            <v>12125.57</v>
          </cell>
          <cell r="J325">
            <v>92272</v>
          </cell>
          <cell r="K325" t="str">
            <v>MP</v>
          </cell>
        </row>
        <row r="326">
          <cell r="A326" t="str">
            <v>993665-SLR</v>
          </cell>
          <cell r="B326">
            <v>11383</v>
          </cell>
          <cell r="C326">
            <v>625.95000000000005</v>
          </cell>
          <cell r="D326">
            <v>10.18</v>
          </cell>
          <cell r="E326">
            <v>477</v>
          </cell>
          <cell r="F326">
            <v>246.85</v>
          </cell>
          <cell r="G326">
            <v>612.24</v>
          </cell>
          <cell r="I326">
            <v>4465.8900000000003</v>
          </cell>
          <cell r="J326">
            <v>92315</v>
          </cell>
          <cell r="K326" t="str">
            <v>MP</v>
          </cell>
        </row>
        <row r="327">
          <cell r="A327" t="str">
            <v>993666-SLR</v>
          </cell>
          <cell r="B327">
            <v>11486</v>
          </cell>
          <cell r="C327">
            <v>367.64</v>
          </cell>
          <cell r="D327">
            <v>3.37</v>
          </cell>
          <cell r="E327">
            <v>477</v>
          </cell>
          <cell r="F327">
            <v>170.01</v>
          </cell>
          <cell r="G327">
            <v>320.58999999999997</v>
          </cell>
          <cell r="I327">
            <v>1316.28</v>
          </cell>
          <cell r="J327">
            <v>92252</v>
          </cell>
          <cell r="K327" t="str">
            <v>MP</v>
          </cell>
        </row>
        <row r="328">
          <cell r="A328" t="str">
            <v>993668-SLR</v>
          </cell>
          <cell r="B328">
            <v>11384</v>
          </cell>
          <cell r="C328">
            <v>169.02</v>
          </cell>
          <cell r="D328">
            <v>1.28</v>
          </cell>
          <cell r="E328">
            <v>477</v>
          </cell>
          <cell r="F328">
            <v>146.47999999999999</v>
          </cell>
          <cell r="G328">
            <v>76.959999999999994</v>
          </cell>
          <cell r="I328">
            <v>471.02</v>
          </cell>
          <cell r="J328">
            <v>93140</v>
          </cell>
          <cell r="K328" t="str">
            <v>MP</v>
          </cell>
        </row>
        <row r="329">
          <cell r="A329" t="str">
            <v>993669-SLR</v>
          </cell>
          <cell r="B329">
            <v>11461</v>
          </cell>
          <cell r="C329">
            <v>253.34</v>
          </cell>
          <cell r="D329">
            <v>18.84</v>
          </cell>
          <cell r="E329">
            <v>477</v>
          </cell>
          <cell r="F329">
            <v>438.21</v>
          </cell>
          <cell r="G329">
            <v>1162.67</v>
          </cell>
          <cell r="I329">
            <v>9416.26</v>
          </cell>
          <cell r="J329">
            <v>92299</v>
          </cell>
          <cell r="K329" t="str">
            <v>MP</v>
          </cell>
        </row>
        <row r="330">
          <cell r="A330" t="str">
            <v>993670-SLR</v>
          </cell>
          <cell r="B330">
            <v>11557</v>
          </cell>
          <cell r="C330">
            <v>1368.31</v>
          </cell>
          <cell r="D330">
            <v>28.54</v>
          </cell>
          <cell r="E330">
            <v>477</v>
          </cell>
          <cell r="F330">
            <v>577.74</v>
          </cell>
          <cell r="G330">
            <v>1715.69</v>
          </cell>
          <cell r="I330">
            <v>12900.35</v>
          </cell>
          <cell r="J330">
            <v>92280</v>
          </cell>
          <cell r="K330" t="str">
            <v>MP</v>
          </cell>
        </row>
        <row r="331">
          <cell r="A331" t="str">
            <v>993671-SLR</v>
          </cell>
          <cell r="B331">
            <v>11503</v>
          </cell>
          <cell r="C331">
            <v>985.24</v>
          </cell>
          <cell r="D331">
            <v>7.57</v>
          </cell>
          <cell r="E331">
            <v>477</v>
          </cell>
          <cell r="F331">
            <v>239.61</v>
          </cell>
          <cell r="G331">
            <v>1003.86</v>
          </cell>
          <cell r="I331">
            <v>3785.51</v>
          </cell>
          <cell r="J331">
            <v>92243</v>
          </cell>
          <cell r="K331" t="str">
            <v>MP</v>
          </cell>
        </row>
        <row r="332">
          <cell r="A332" t="str">
            <v>993672-SLR</v>
          </cell>
          <cell r="B332">
            <v>11420</v>
          </cell>
          <cell r="C332">
            <v>966.4</v>
          </cell>
          <cell r="D332">
            <v>125.06</v>
          </cell>
          <cell r="E332">
            <v>477</v>
          </cell>
          <cell r="F332">
            <v>331.15</v>
          </cell>
          <cell r="G332">
            <v>1426.1</v>
          </cell>
          <cell r="I332">
            <v>6302.25</v>
          </cell>
          <cell r="J332">
            <v>91553</v>
          </cell>
          <cell r="K332" t="str">
            <v>MP</v>
          </cell>
        </row>
        <row r="333">
          <cell r="A333" t="str">
            <v>993674-SLR</v>
          </cell>
          <cell r="B333">
            <v>11462</v>
          </cell>
          <cell r="C333">
            <v>215.55</v>
          </cell>
          <cell r="D333">
            <v>1.43</v>
          </cell>
          <cell r="E333">
            <v>477</v>
          </cell>
          <cell r="F333">
            <v>148.25</v>
          </cell>
          <cell r="G333">
            <v>136.80000000000001</v>
          </cell>
          <cell r="I333">
            <v>503.02</v>
          </cell>
          <cell r="J333">
            <v>92202</v>
          </cell>
          <cell r="K333" t="str">
            <v>MP</v>
          </cell>
        </row>
        <row r="334">
          <cell r="A334" t="str">
            <v>993675-SLR</v>
          </cell>
          <cell r="B334">
            <v>11453</v>
          </cell>
          <cell r="C334">
            <v>318.18</v>
          </cell>
          <cell r="D334">
            <v>3.02</v>
          </cell>
          <cell r="E334">
            <v>477</v>
          </cell>
          <cell r="F334">
            <v>166.09</v>
          </cell>
          <cell r="G334">
            <v>272.33999999999997</v>
          </cell>
          <cell r="I334">
            <v>1191.8</v>
          </cell>
          <cell r="J334">
            <v>90379</v>
          </cell>
          <cell r="K334" t="str">
            <v>MP</v>
          </cell>
        </row>
        <row r="335">
          <cell r="A335" t="str">
            <v>993677-SLR</v>
          </cell>
          <cell r="B335">
            <v>11504</v>
          </cell>
          <cell r="C335">
            <v>658.52</v>
          </cell>
          <cell r="D335">
            <v>4.42</v>
          </cell>
          <cell r="E335">
            <v>477</v>
          </cell>
          <cell r="F335">
            <v>196.61</v>
          </cell>
          <cell r="G335">
            <v>414.31</v>
          </cell>
          <cell r="I335">
            <v>2205.39</v>
          </cell>
          <cell r="J335">
            <v>90793</v>
          </cell>
          <cell r="K335" t="str">
            <v>MP</v>
          </cell>
        </row>
        <row r="336">
          <cell r="A336" t="str">
            <v>993678-SLR</v>
          </cell>
          <cell r="B336">
            <v>11487</v>
          </cell>
          <cell r="C336">
            <v>257.49</v>
          </cell>
          <cell r="D336">
            <v>3.9</v>
          </cell>
          <cell r="E336">
            <v>477</v>
          </cell>
          <cell r="F336">
            <v>175.91</v>
          </cell>
          <cell r="G336">
            <v>370.35</v>
          </cell>
          <cell r="I336">
            <v>1687.83</v>
          </cell>
          <cell r="J336">
            <v>91591</v>
          </cell>
          <cell r="K336" t="str">
            <v>MP</v>
          </cell>
        </row>
        <row r="337">
          <cell r="A337" t="str">
            <v>993679-SLR</v>
          </cell>
          <cell r="B337">
            <v>11536</v>
          </cell>
          <cell r="C337">
            <v>155.38999999999999</v>
          </cell>
          <cell r="D337">
            <v>38.659999999999997</v>
          </cell>
          <cell r="E337">
            <v>477</v>
          </cell>
          <cell r="F337">
            <v>691.89</v>
          </cell>
          <cell r="G337">
            <v>2711.91</v>
          </cell>
          <cell r="I337">
            <v>19176.77</v>
          </cell>
          <cell r="J337">
            <v>90097</v>
          </cell>
          <cell r="K337" t="str">
            <v>MP</v>
          </cell>
        </row>
        <row r="338">
          <cell r="A338" t="str">
            <v>993680-SLR</v>
          </cell>
          <cell r="B338">
            <v>11433</v>
          </cell>
          <cell r="C338">
            <v>181.9</v>
          </cell>
          <cell r="D338">
            <v>2.64</v>
          </cell>
          <cell r="E338">
            <v>477</v>
          </cell>
          <cell r="F338">
            <v>161.78</v>
          </cell>
          <cell r="G338">
            <v>251.07</v>
          </cell>
          <cell r="I338">
            <v>1136.8800000000001</v>
          </cell>
          <cell r="J338">
            <v>92116</v>
          </cell>
          <cell r="K338" t="str">
            <v>MP</v>
          </cell>
        </row>
        <row r="339">
          <cell r="A339" t="str">
            <v>993681-SLR</v>
          </cell>
          <cell r="B339">
            <v>11598</v>
          </cell>
          <cell r="C339">
            <v>3341.42</v>
          </cell>
          <cell r="D339">
            <v>16.510000000000002</v>
          </cell>
          <cell r="E339">
            <v>477</v>
          </cell>
          <cell r="F339">
            <v>517.30999999999995</v>
          </cell>
          <cell r="G339">
            <v>2438.4499999999998</v>
          </cell>
          <cell r="I339">
            <v>8253.74</v>
          </cell>
          <cell r="J339">
            <v>93129</v>
          </cell>
          <cell r="K339" t="str">
            <v>MP</v>
          </cell>
        </row>
        <row r="340">
          <cell r="A340" t="str">
            <v>993683-SLR</v>
          </cell>
          <cell r="B340">
            <v>11474</v>
          </cell>
          <cell r="C340">
            <v>7946.74</v>
          </cell>
          <cell r="D340">
            <v>39.119999999999997</v>
          </cell>
          <cell r="E340">
            <v>477</v>
          </cell>
          <cell r="F340">
            <v>696.87</v>
          </cell>
          <cell r="G340">
            <v>3723.37</v>
          </cell>
          <cell r="I340">
            <v>11610.8</v>
          </cell>
          <cell r="J340">
            <v>90219</v>
          </cell>
          <cell r="K340" t="str">
            <v>MP</v>
          </cell>
        </row>
        <row r="341">
          <cell r="A341" t="str">
            <v>993684-SLR</v>
          </cell>
          <cell r="B341">
            <v>11454</v>
          </cell>
          <cell r="C341">
            <v>367.84</v>
          </cell>
          <cell r="D341">
            <v>45.76</v>
          </cell>
          <cell r="E341">
            <v>477</v>
          </cell>
          <cell r="F341">
            <v>771.87</v>
          </cell>
          <cell r="G341">
            <v>1948.27</v>
          </cell>
          <cell r="I341">
            <v>22511.81</v>
          </cell>
          <cell r="J341">
            <v>96013</v>
          </cell>
          <cell r="K341" t="str">
            <v>MP</v>
          </cell>
        </row>
        <row r="342">
          <cell r="A342" t="str">
            <v>993685-SLR</v>
          </cell>
          <cell r="B342">
            <v>11618</v>
          </cell>
          <cell r="C342">
            <v>883.37</v>
          </cell>
          <cell r="D342">
            <v>105.27</v>
          </cell>
          <cell r="E342">
            <v>477</v>
          </cell>
          <cell r="F342">
            <v>1442.59</v>
          </cell>
          <cell r="G342">
            <v>5797.75</v>
          </cell>
          <cell r="I342">
            <v>51746.69</v>
          </cell>
          <cell r="J342">
            <v>90061</v>
          </cell>
          <cell r="K342" t="str">
            <v>MP</v>
          </cell>
        </row>
        <row r="343">
          <cell r="A343" t="str">
            <v>993688-SLR</v>
          </cell>
          <cell r="B343">
            <v>11578</v>
          </cell>
          <cell r="C343">
            <v>9417.89</v>
          </cell>
          <cell r="D343">
            <v>162.68</v>
          </cell>
          <cell r="E343">
            <v>477</v>
          </cell>
          <cell r="F343">
            <v>2089.9899999999998</v>
          </cell>
          <cell r="G343">
            <v>10596.11</v>
          </cell>
          <cell r="I343">
            <v>71928</v>
          </cell>
          <cell r="J343">
            <v>92016</v>
          </cell>
          <cell r="K343" t="str">
            <v>MP</v>
          </cell>
        </row>
        <row r="344">
          <cell r="A344" t="str">
            <v>993689-SLR</v>
          </cell>
          <cell r="B344">
            <v>11653</v>
          </cell>
          <cell r="C344">
            <v>9626.48</v>
          </cell>
          <cell r="D344">
            <v>150.82</v>
          </cell>
          <cell r="E344">
            <v>477</v>
          </cell>
          <cell r="F344">
            <v>1956.21</v>
          </cell>
          <cell r="G344">
            <v>9823.15</v>
          </cell>
          <cell r="I344">
            <v>65785.350000000006</v>
          </cell>
          <cell r="J344">
            <v>91722</v>
          </cell>
          <cell r="K344" t="str">
            <v>MP</v>
          </cell>
        </row>
        <row r="345">
          <cell r="A345" t="str">
            <v>993690-SLR</v>
          </cell>
          <cell r="B345">
            <v>11562</v>
          </cell>
          <cell r="C345">
            <v>190.12</v>
          </cell>
          <cell r="D345">
            <v>1.01</v>
          </cell>
          <cell r="E345">
            <v>477</v>
          </cell>
          <cell r="F345">
            <v>143.52000000000001</v>
          </cell>
          <cell r="G345">
            <v>71.37</v>
          </cell>
          <cell r="I345">
            <v>318.68</v>
          </cell>
          <cell r="J345">
            <v>91337</v>
          </cell>
          <cell r="K345" t="str">
            <v>MP</v>
          </cell>
        </row>
        <row r="346">
          <cell r="A346" t="str">
            <v>993692-SLR</v>
          </cell>
          <cell r="B346">
            <v>11490</v>
          </cell>
          <cell r="C346">
            <v>372.65</v>
          </cell>
          <cell r="D346">
            <v>4.62</v>
          </cell>
          <cell r="E346">
            <v>477</v>
          </cell>
          <cell r="F346">
            <v>159.18</v>
          </cell>
          <cell r="G346">
            <v>229.07</v>
          </cell>
          <cell r="I346">
            <v>830.56</v>
          </cell>
          <cell r="J346">
            <v>93030</v>
          </cell>
          <cell r="K346" t="str">
            <v>MP</v>
          </cell>
        </row>
        <row r="347">
          <cell r="A347" t="str">
            <v>993693-SLR</v>
          </cell>
          <cell r="B347">
            <v>11507</v>
          </cell>
          <cell r="C347">
            <v>198.8</v>
          </cell>
          <cell r="D347">
            <v>52.73</v>
          </cell>
          <cell r="E347">
            <v>477</v>
          </cell>
          <cell r="F347">
            <v>571.27</v>
          </cell>
          <cell r="G347">
            <v>2661.89</v>
          </cell>
          <cell r="I347">
            <v>13783.19</v>
          </cell>
          <cell r="J347">
            <v>90686</v>
          </cell>
          <cell r="K347" t="str">
            <v>MP</v>
          </cell>
        </row>
        <row r="348">
          <cell r="A348" t="str">
            <v>993694-SLR</v>
          </cell>
          <cell r="B348">
            <v>11491</v>
          </cell>
          <cell r="C348">
            <v>310.63</v>
          </cell>
          <cell r="D348">
            <v>7.65</v>
          </cell>
          <cell r="E348">
            <v>477</v>
          </cell>
          <cell r="F348">
            <v>218.49</v>
          </cell>
          <cell r="G348">
            <v>729.95</v>
          </cell>
          <cell r="I348">
            <v>3523.54</v>
          </cell>
          <cell r="J348">
            <v>90335</v>
          </cell>
          <cell r="K348" t="str">
            <v>MP</v>
          </cell>
        </row>
        <row r="349">
          <cell r="A349" t="str">
            <v>993695-SLR</v>
          </cell>
          <cell r="B349">
            <v>11476</v>
          </cell>
          <cell r="C349">
            <v>507.42</v>
          </cell>
          <cell r="D349">
            <v>14.77</v>
          </cell>
          <cell r="E349">
            <v>477</v>
          </cell>
          <cell r="F349">
            <v>336.47</v>
          </cell>
          <cell r="G349">
            <v>1384.45</v>
          </cell>
          <cell r="I349">
            <v>6880.37</v>
          </cell>
          <cell r="J349">
            <v>90013</v>
          </cell>
          <cell r="K349" t="str">
            <v>MP</v>
          </cell>
        </row>
        <row r="350">
          <cell r="A350" t="str">
            <v>993696-SLR</v>
          </cell>
          <cell r="B350">
            <v>11464</v>
          </cell>
          <cell r="C350">
            <v>213.44</v>
          </cell>
          <cell r="D350">
            <v>4.1399999999999997</v>
          </cell>
          <cell r="E350">
            <v>477</v>
          </cell>
          <cell r="F350">
            <v>178.66</v>
          </cell>
          <cell r="G350">
            <v>393.58</v>
          </cell>
          <cell r="I350">
            <v>1853.91</v>
          </cell>
          <cell r="J350">
            <v>90379</v>
          </cell>
          <cell r="K350" t="str">
            <v>MP</v>
          </cell>
        </row>
        <row r="351">
          <cell r="A351" t="str">
            <v>993698-SLR</v>
          </cell>
          <cell r="B351">
            <v>11558</v>
          </cell>
          <cell r="C351">
            <v>273.43</v>
          </cell>
          <cell r="D351">
            <v>7.19</v>
          </cell>
          <cell r="E351">
            <v>477</v>
          </cell>
          <cell r="F351">
            <v>225</v>
          </cell>
          <cell r="G351">
            <v>87.8</v>
          </cell>
          <cell r="I351">
            <v>143.80000000000001</v>
          </cell>
          <cell r="J351">
            <v>91064</v>
          </cell>
          <cell r="K351" t="str">
            <v>MP</v>
          </cell>
        </row>
        <row r="352">
          <cell r="A352" t="str">
            <v>993699-SLR</v>
          </cell>
          <cell r="B352">
            <v>11422</v>
          </cell>
          <cell r="C352">
            <v>348.71</v>
          </cell>
          <cell r="D352">
            <v>5.78</v>
          </cell>
          <cell r="E352">
            <v>477</v>
          </cell>
          <cell r="F352">
            <v>197.23</v>
          </cell>
          <cell r="G352">
            <v>86.91</v>
          </cell>
          <cell r="I352">
            <v>2542.5300000000002</v>
          </cell>
          <cell r="J352">
            <v>91250</v>
          </cell>
          <cell r="K352" t="str">
            <v>MP</v>
          </cell>
        </row>
        <row r="353">
          <cell r="A353" t="str">
            <v>993700-SLR</v>
          </cell>
          <cell r="B353">
            <v>11465</v>
          </cell>
          <cell r="C353">
            <v>147.13999999999999</v>
          </cell>
          <cell r="D353">
            <v>20.75</v>
          </cell>
          <cell r="E353">
            <v>477</v>
          </cell>
          <cell r="F353">
            <v>469.57</v>
          </cell>
          <cell r="G353">
            <v>1870.89</v>
          </cell>
          <cell r="I353">
            <v>10225.950000000001</v>
          </cell>
          <cell r="J353">
            <v>92015</v>
          </cell>
          <cell r="K353" t="str">
            <v>MP</v>
          </cell>
        </row>
        <row r="354">
          <cell r="A354" t="str">
            <v>993701-SLR</v>
          </cell>
          <cell r="B354">
            <v>11466</v>
          </cell>
          <cell r="C354">
            <v>202.31</v>
          </cell>
          <cell r="D354">
            <v>32.590000000000003</v>
          </cell>
          <cell r="E354">
            <v>477</v>
          </cell>
          <cell r="F354">
            <v>623.42999999999995</v>
          </cell>
          <cell r="G354">
            <v>2285.91</v>
          </cell>
          <cell r="I354">
            <v>16093</v>
          </cell>
          <cell r="J354">
            <v>91643</v>
          </cell>
          <cell r="K354" t="str">
            <v>MP</v>
          </cell>
        </row>
        <row r="355">
          <cell r="A355" t="str">
            <v>993702-SLR</v>
          </cell>
          <cell r="B355">
            <v>11599</v>
          </cell>
          <cell r="C355">
            <v>534.82000000000005</v>
          </cell>
          <cell r="D355">
            <v>7.43</v>
          </cell>
          <cell r="E355">
            <v>477</v>
          </cell>
          <cell r="F355">
            <v>227.9</v>
          </cell>
          <cell r="G355">
            <v>581.79</v>
          </cell>
          <cell r="I355">
            <v>3717.76</v>
          </cell>
          <cell r="J355">
            <v>90219</v>
          </cell>
          <cell r="K355" t="str">
            <v>MP</v>
          </cell>
        </row>
        <row r="356">
          <cell r="A356" t="str">
            <v>993703-SLR</v>
          </cell>
          <cell r="B356">
            <v>11505</v>
          </cell>
          <cell r="C356">
            <v>217.31</v>
          </cell>
          <cell r="D356">
            <v>24.99</v>
          </cell>
          <cell r="E356">
            <v>477</v>
          </cell>
          <cell r="F356">
            <v>542.65</v>
          </cell>
          <cell r="G356">
            <v>1783.31</v>
          </cell>
          <cell r="I356">
            <v>12495.21</v>
          </cell>
          <cell r="J356">
            <v>90697</v>
          </cell>
          <cell r="K356" t="str">
            <v>MP</v>
          </cell>
        </row>
        <row r="357">
          <cell r="A357" t="str">
            <v>993704-SLR</v>
          </cell>
          <cell r="B357">
            <v>11492</v>
          </cell>
          <cell r="C357">
            <v>179.32</v>
          </cell>
          <cell r="D357">
            <v>3.68</v>
          </cell>
          <cell r="E357">
            <v>477</v>
          </cell>
          <cell r="F357">
            <v>173.41</v>
          </cell>
          <cell r="G357">
            <v>257.36</v>
          </cell>
          <cell r="I357">
            <v>1655.28</v>
          </cell>
          <cell r="J357">
            <v>90121</v>
          </cell>
          <cell r="K357" t="str">
            <v>MP</v>
          </cell>
        </row>
        <row r="358">
          <cell r="A358" t="str">
            <v>993705-SLR</v>
          </cell>
          <cell r="B358">
            <v>11563</v>
          </cell>
          <cell r="C358">
            <v>1597.94</v>
          </cell>
          <cell r="D358">
            <v>525.16</v>
          </cell>
          <cell r="E358">
            <v>477</v>
          </cell>
          <cell r="F358">
            <v>6175.86</v>
          </cell>
          <cell r="G358">
            <v>34807.31</v>
          </cell>
          <cell r="I358">
            <v>260980.08</v>
          </cell>
          <cell r="J358">
            <v>90062</v>
          </cell>
          <cell r="K358" t="str">
            <v>MP</v>
          </cell>
        </row>
        <row r="359">
          <cell r="A359" t="str">
            <v>993706-SLR</v>
          </cell>
          <cell r="B359">
            <v>11600</v>
          </cell>
          <cell r="C359">
            <v>224.78</v>
          </cell>
          <cell r="D359">
            <v>62.81</v>
          </cell>
          <cell r="E359">
            <v>477</v>
          </cell>
          <cell r="F359">
            <v>969.16</v>
          </cell>
          <cell r="G359">
            <v>950.82</v>
          </cell>
          <cell r="I359">
            <v>31406.28</v>
          </cell>
          <cell r="J359">
            <v>90061</v>
          </cell>
          <cell r="K359" t="str">
            <v>MP</v>
          </cell>
        </row>
        <row r="360">
          <cell r="A360" t="str">
            <v>993707-SLR</v>
          </cell>
          <cell r="B360">
            <v>11515</v>
          </cell>
          <cell r="C360">
            <v>153.93</v>
          </cell>
          <cell r="D360">
            <v>16.39</v>
          </cell>
          <cell r="E360">
            <v>477</v>
          </cell>
          <cell r="F360">
            <v>372.23</v>
          </cell>
          <cell r="G360">
            <v>1148.8800000000001</v>
          </cell>
          <cell r="I360">
            <v>8035.96</v>
          </cell>
          <cell r="J360">
            <v>90097</v>
          </cell>
          <cell r="K360" t="str">
            <v>MP</v>
          </cell>
        </row>
        <row r="361">
          <cell r="A361" t="str">
            <v>993708-SLR</v>
          </cell>
          <cell r="B361">
            <v>11493</v>
          </cell>
          <cell r="C361">
            <v>147.13999999999999</v>
          </cell>
          <cell r="D361">
            <v>2.3199999999999998</v>
          </cell>
          <cell r="E361">
            <v>477</v>
          </cell>
          <cell r="F361">
            <v>158.16999999999999</v>
          </cell>
          <cell r="G361">
            <v>162.54</v>
          </cell>
          <cell r="I361">
            <v>1011.56</v>
          </cell>
          <cell r="J361">
            <v>90349</v>
          </cell>
          <cell r="K361" t="str">
            <v>MP</v>
          </cell>
        </row>
        <row r="362">
          <cell r="A362" t="str">
            <v>993709-SLR</v>
          </cell>
          <cell r="B362">
            <v>11494</v>
          </cell>
          <cell r="C362">
            <v>193.12</v>
          </cell>
          <cell r="D362">
            <v>5.98</v>
          </cell>
          <cell r="E362">
            <v>477</v>
          </cell>
          <cell r="F362">
            <v>199.43</v>
          </cell>
          <cell r="G362">
            <v>568.99</v>
          </cell>
          <cell r="I362">
            <v>2795.58</v>
          </cell>
          <cell r="J362">
            <v>91468</v>
          </cell>
          <cell r="K362" t="str">
            <v>MP</v>
          </cell>
        </row>
        <row r="363">
          <cell r="A363" t="str">
            <v>993711-SLR</v>
          </cell>
          <cell r="B363">
            <v>11550</v>
          </cell>
          <cell r="C363">
            <v>270.01</v>
          </cell>
          <cell r="D363">
            <v>0.71</v>
          </cell>
          <cell r="E363">
            <v>477</v>
          </cell>
          <cell r="F363">
            <v>140</v>
          </cell>
          <cell r="G363">
            <v>67.11</v>
          </cell>
          <cell r="I363">
            <v>82.5</v>
          </cell>
          <cell r="J363">
            <v>91975</v>
          </cell>
          <cell r="K363" t="str">
            <v>MP</v>
          </cell>
        </row>
        <row r="364">
          <cell r="A364" t="str">
            <v>993712-SLR</v>
          </cell>
          <cell r="B364">
            <v>11508</v>
          </cell>
          <cell r="C364">
            <v>527.01</v>
          </cell>
          <cell r="D364">
            <v>3.59</v>
          </cell>
          <cell r="E364">
            <v>477</v>
          </cell>
          <cell r="F364">
            <v>172.51</v>
          </cell>
          <cell r="G364">
            <v>377.63</v>
          </cell>
          <cell r="I364">
            <v>1267.6300000000001</v>
          </cell>
          <cell r="J364">
            <v>91365</v>
          </cell>
          <cell r="K364" t="str">
            <v>MP</v>
          </cell>
        </row>
        <row r="365">
          <cell r="A365" t="str">
            <v>993713-SLR</v>
          </cell>
          <cell r="B365">
            <v>11510</v>
          </cell>
          <cell r="C365">
            <v>627.73</v>
          </cell>
          <cell r="D365">
            <v>3.35</v>
          </cell>
          <cell r="E365">
            <v>477</v>
          </cell>
          <cell r="F365">
            <v>169.72</v>
          </cell>
          <cell r="G365">
            <v>318.08999999999997</v>
          </cell>
          <cell r="I365">
            <v>1043.08</v>
          </cell>
          <cell r="J365">
            <v>93016</v>
          </cell>
          <cell r="K365" t="str">
            <v>MP</v>
          </cell>
        </row>
        <row r="366">
          <cell r="A366" t="str">
            <v>993714-SLR</v>
          </cell>
          <cell r="B366">
            <v>11567</v>
          </cell>
          <cell r="C366">
            <v>6847.72</v>
          </cell>
          <cell r="D366">
            <v>49.11</v>
          </cell>
          <cell r="E366">
            <v>477</v>
          </cell>
          <cell r="F366">
            <v>809.51</v>
          </cell>
          <cell r="G366">
            <v>4673.66</v>
          </cell>
          <cell r="I366">
            <v>17701.400000000001</v>
          </cell>
          <cell r="J366">
            <v>92046</v>
          </cell>
          <cell r="K366" t="str">
            <v>MP</v>
          </cell>
        </row>
        <row r="367">
          <cell r="A367" t="str">
            <v>993715-SLR</v>
          </cell>
          <cell r="B367">
            <v>11512</v>
          </cell>
          <cell r="C367">
            <v>3598.29</v>
          </cell>
          <cell r="D367">
            <v>26.02</v>
          </cell>
          <cell r="E367">
            <v>477</v>
          </cell>
          <cell r="F367">
            <v>549.47</v>
          </cell>
          <cell r="G367">
            <v>1695.33</v>
          </cell>
          <cell r="I367">
            <v>9416.68</v>
          </cell>
          <cell r="J367">
            <v>93016</v>
          </cell>
          <cell r="K367" t="str">
            <v>MP</v>
          </cell>
        </row>
        <row r="368">
          <cell r="A368" t="str">
            <v>993716-SLR</v>
          </cell>
          <cell r="B368">
            <v>11654</v>
          </cell>
          <cell r="C368">
            <v>273.02</v>
          </cell>
          <cell r="D368">
            <v>6.87</v>
          </cell>
          <cell r="E368">
            <v>477</v>
          </cell>
          <cell r="F368">
            <v>209.44</v>
          </cell>
          <cell r="G368">
            <v>608.66999999999996</v>
          </cell>
          <cell r="I368">
            <v>3159.92</v>
          </cell>
          <cell r="J368">
            <v>92130</v>
          </cell>
          <cell r="K368" t="str">
            <v>MP</v>
          </cell>
        </row>
        <row r="369">
          <cell r="A369" t="str">
            <v>993717-SLR</v>
          </cell>
          <cell r="B369">
            <v>11688</v>
          </cell>
          <cell r="C369">
            <v>5026.26</v>
          </cell>
          <cell r="D369">
            <v>48.48</v>
          </cell>
          <cell r="E369">
            <v>477</v>
          </cell>
          <cell r="F369">
            <v>805.84</v>
          </cell>
          <cell r="G369">
            <v>4398.3100000000004</v>
          </cell>
          <cell r="I369">
            <v>19360.34</v>
          </cell>
          <cell r="J369">
            <v>92158</v>
          </cell>
          <cell r="K369" t="str">
            <v>MP</v>
          </cell>
        </row>
        <row r="370">
          <cell r="A370" t="str">
            <v>993718-SLR</v>
          </cell>
          <cell r="B370">
            <v>11656</v>
          </cell>
          <cell r="C370">
            <v>447.69</v>
          </cell>
          <cell r="D370">
            <v>7.32</v>
          </cell>
          <cell r="E370">
            <v>477</v>
          </cell>
          <cell r="F370">
            <v>214.51</v>
          </cell>
          <cell r="G370">
            <v>696.31</v>
          </cell>
          <cell r="I370">
            <v>3209.79</v>
          </cell>
          <cell r="J370">
            <v>93053</v>
          </cell>
          <cell r="K370" t="str">
            <v>MP</v>
          </cell>
        </row>
        <row r="371">
          <cell r="A371" t="str">
            <v>993720-SLR</v>
          </cell>
          <cell r="B371">
            <v>11657</v>
          </cell>
          <cell r="C371">
            <v>493.66</v>
          </cell>
          <cell r="D371">
            <v>8.2200000000000006</v>
          </cell>
          <cell r="E371">
            <v>477</v>
          </cell>
          <cell r="F371">
            <v>224.66</v>
          </cell>
          <cell r="G371">
            <v>782.09</v>
          </cell>
          <cell r="I371">
            <v>3614.38</v>
          </cell>
          <cell r="J371">
            <v>93053</v>
          </cell>
          <cell r="K371" t="str">
            <v>MP</v>
          </cell>
        </row>
        <row r="372">
          <cell r="A372" t="str">
            <v>993721-SLR</v>
          </cell>
          <cell r="B372">
            <v>11480</v>
          </cell>
          <cell r="C372">
            <v>2886.52</v>
          </cell>
          <cell r="D372">
            <v>13.32</v>
          </cell>
          <cell r="E372">
            <v>477</v>
          </cell>
          <cell r="F372">
            <v>303.77999999999997</v>
          </cell>
          <cell r="G372">
            <v>1266.96</v>
          </cell>
          <cell r="I372">
            <v>3768.39</v>
          </cell>
          <cell r="J372">
            <v>92233</v>
          </cell>
          <cell r="K372" t="str">
            <v>MP</v>
          </cell>
        </row>
        <row r="373">
          <cell r="A373" t="str">
            <v>993722-SLR</v>
          </cell>
          <cell r="B373">
            <v>11414</v>
          </cell>
          <cell r="C373">
            <v>227.38</v>
          </cell>
          <cell r="D373">
            <v>1.1599999999999999</v>
          </cell>
          <cell r="E373">
            <v>477</v>
          </cell>
          <cell r="F373">
            <v>145.09</v>
          </cell>
          <cell r="G373">
            <v>110.13</v>
          </cell>
          <cell r="I373">
            <v>351.07</v>
          </cell>
          <cell r="J373">
            <v>92172</v>
          </cell>
          <cell r="K373" t="str">
            <v>MP</v>
          </cell>
        </row>
        <row r="374">
          <cell r="A374" t="str">
            <v>993723-SLR</v>
          </cell>
          <cell r="B374">
            <v>11498</v>
          </cell>
          <cell r="C374">
            <v>229.66</v>
          </cell>
          <cell r="D374">
            <v>7.04</v>
          </cell>
          <cell r="E374">
            <v>477</v>
          </cell>
          <cell r="F374">
            <v>211.39</v>
          </cell>
          <cell r="G374">
            <v>423.13</v>
          </cell>
          <cell r="I374">
            <v>3289.41</v>
          </cell>
          <cell r="J374">
            <v>92299</v>
          </cell>
          <cell r="K374" t="str">
            <v>MP</v>
          </cell>
        </row>
        <row r="375">
          <cell r="A375" t="str">
            <v>993724-SLR</v>
          </cell>
          <cell r="B375">
            <v>11441</v>
          </cell>
          <cell r="C375">
            <v>1033.3599999999999</v>
          </cell>
          <cell r="D375">
            <v>2.62</v>
          </cell>
          <cell r="E375">
            <v>477</v>
          </cell>
          <cell r="F375">
            <v>161.65</v>
          </cell>
          <cell r="G375">
            <v>157.84</v>
          </cell>
          <cell r="I375">
            <v>279.38</v>
          </cell>
          <cell r="J375">
            <v>91997</v>
          </cell>
          <cell r="K375" t="str">
            <v>MP</v>
          </cell>
        </row>
        <row r="376">
          <cell r="A376" t="str">
            <v>993725-SLR</v>
          </cell>
          <cell r="B376">
            <v>11497</v>
          </cell>
          <cell r="C376">
            <v>555.45000000000005</v>
          </cell>
          <cell r="D376">
            <v>2.5099999999999998</v>
          </cell>
          <cell r="E376">
            <v>477</v>
          </cell>
          <cell r="F376">
            <v>160.32</v>
          </cell>
          <cell r="G376">
            <v>238.73</v>
          </cell>
          <cell r="I376">
            <v>698.5</v>
          </cell>
          <cell r="J376">
            <v>92251</v>
          </cell>
          <cell r="K376" t="str">
            <v>MP</v>
          </cell>
        </row>
        <row r="377">
          <cell r="A377" t="str">
            <v>993727-SLR</v>
          </cell>
          <cell r="B377">
            <v>11455</v>
          </cell>
          <cell r="C377">
            <v>638.73</v>
          </cell>
          <cell r="D377">
            <v>358.73</v>
          </cell>
          <cell r="E377">
            <v>477</v>
          </cell>
          <cell r="F377">
            <v>4321.6000000000004</v>
          </cell>
          <cell r="G377">
            <v>9034.56</v>
          </cell>
          <cell r="I377">
            <v>179691.9</v>
          </cell>
          <cell r="J377">
            <v>91578</v>
          </cell>
          <cell r="K377" t="str">
            <v>MP</v>
          </cell>
        </row>
        <row r="378">
          <cell r="A378" t="str">
            <v>993729-SLR</v>
          </cell>
          <cell r="B378">
            <v>11442</v>
          </cell>
          <cell r="C378">
            <v>261.10000000000002</v>
          </cell>
          <cell r="D378">
            <v>2.62</v>
          </cell>
          <cell r="E378">
            <v>477</v>
          </cell>
          <cell r="F378">
            <v>161.54</v>
          </cell>
          <cell r="G378">
            <v>249.02</v>
          </cell>
          <cell r="I378">
            <v>1046.9100000000001</v>
          </cell>
          <cell r="J378">
            <v>92303</v>
          </cell>
          <cell r="K378" t="str">
            <v>MP</v>
          </cell>
        </row>
        <row r="379">
          <cell r="A379" t="str">
            <v>993730-SLR</v>
          </cell>
          <cell r="B379">
            <v>11456</v>
          </cell>
          <cell r="C379">
            <v>399.68</v>
          </cell>
          <cell r="D379">
            <v>23.03</v>
          </cell>
          <cell r="E379">
            <v>477</v>
          </cell>
          <cell r="F379">
            <v>515.66999999999996</v>
          </cell>
          <cell r="G379">
            <v>576.94000000000005</v>
          </cell>
          <cell r="I379">
            <v>11116.12</v>
          </cell>
          <cell r="J379">
            <v>91814</v>
          </cell>
          <cell r="K379" t="str">
            <v>MP</v>
          </cell>
        </row>
        <row r="380">
          <cell r="A380" t="str">
            <v>993731-SLR</v>
          </cell>
          <cell r="B380">
            <v>11513</v>
          </cell>
          <cell r="C380">
            <v>194.67</v>
          </cell>
          <cell r="D380">
            <v>13.51</v>
          </cell>
          <cell r="E380">
            <v>477</v>
          </cell>
          <cell r="F380">
            <v>308.02999999999997</v>
          </cell>
          <cell r="G380">
            <v>1420.36</v>
          </cell>
          <cell r="I380">
            <v>6555.46</v>
          </cell>
          <cell r="J380">
            <v>91681</v>
          </cell>
          <cell r="K380" t="str">
            <v>MP</v>
          </cell>
        </row>
        <row r="381">
          <cell r="A381" t="str">
            <v>993732-SLR</v>
          </cell>
          <cell r="B381">
            <v>11514</v>
          </cell>
          <cell r="C381">
            <v>468.36</v>
          </cell>
          <cell r="D381">
            <v>26.78</v>
          </cell>
          <cell r="E381">
            <v>477</v>
          </cell>
          <cell r="F381">
            <v>557.87</v>
          </cell>
          <cell r="G381">
            <v>1743.83</v>
          </cell>
          <cell r="I381">
            <v>12918.96</v>
          </cell>
          <cell r="J381">
            <v>92107</v>
          </cell>
          <cell r="K381" t="str">
            <v>MP</v>
          </cell>
        </row>
        <row r="382">
          <cell r="A382" t="str">
            <v>993733-SLR</v>
          </cell>
          <cell r="B382">
            <v>11506</v>
          </cell>
          <cell r="C382">
            <v>468.36</v>
          </cell>
          <cell r="D382">
            <v>1.72</v>
          </cell>
          <cell r="E382">
            <v>477</v>
          </cell>
          <cell r="F382">
            <v>162.07</v>
          </cell>
          <cell r="G382">
            <v>226.61</v>
          </cell>
          <cell r="I382">
            <v>861.99</v>
          </cell>
          <cell r="J382">
            <v>91395</v>
          </cell>
          <cell r="K382" t="str">
            <v>MP</v>
          </cell>
        </row>
        <row r="383">
          <cell r="A383" t="str">
            <v>993734-SLR</v>
          </cell>
          <cell r="B383">
            <v>11568</v>
          </cell>
          <cell r="C383">
            <v>1795.86</v>
          </cell>
          <cell r="D383">
            <v>3598.73</v>
          </cell>
          <cell r="E383">
            <v>477</v>
          </cell>
          <cell r="F383">
            <v>249</v>
          </cell>
          <cell r="G383">
            <v>28133.77</v>
          </cell>
          <cell r="I383">
            <v>208159.71</v>
          </cell>
          <cell r="J383">
            <v>90570</v>
          </cell>
          <cell r="K383" t="str">
            <v>MP</v>
          </cell>
        </row>
        <row r="384">
          <cell r="A384" t="str">
            <v>993735-SLR</v>
          </cell>
          <cell r="B384">
            <v>11457</v>
          </cell>
          <cell r="C384">
            <v>244.91</v>
          </cell>
          <cell r="D384">
            <v>152.41</v>
          </cell>
          <cell r="E384">
            <v>477</v>
          </cell>
          <cell r="F384">
            <v>1974.06</v>
          </cell>
          <cell r="G384">
            <v>10689.83</v>
          </cell>
          <cell r="I384">
            <v>75958.59</v>
          </cell>
          <cell r="J384">
            <v>93285</v>
          </cell>
          <cell r="K384" t="str">
            <v>MP</v>
          </cell>
        </row>
        <row r="385">
          <cell r="A385" t="str">
            <v>993736-SLR</v>
          </cell>
          <cell r="B385">
            <v>11511</v>
          </cell>
          <cell r="C385">
            <v>198.66</v>
          </cell>
          <cell r="D385">
            <v>6.19</v>
          </cell>
          <cell r="E385">
            <v>477</v>
          </cell>
          <cell r="F385">
            <v>201.93</v>
          </cell>
          <cell r="G385">
            <v>590.12</v>
          </cell>
          <cell r="I385">
            <v>2901.06</v>
          </cell>
          <cell r="J385">
            <v>90402</v>
          </cell>
          <cell r="K385" t="str">
            <v>MP</v>
          </cell>
        </row>
        <row r="386">
          <cell r="A386" t="str">
            <v>993737-SLR</v>
          </cell>
          <cell r="B386">
            <v>11537</v>
          </cell>
          <cell r="C386">
            <v>292.5</v>
          </cell>
          <cell r="D386">
            <v>2.27</v>
          </cell>
          <cell r="E386">
            <v>477</v>
          </cell>
          <cell r="F386">
            <v>145.37</v>
          </cell>
          <cell r="G386">
            <v>112.49</v>
          </cell>
          <cell r="I386">
            <v>298.38</v>
          </cell>
          <cell r="J386">
            <v>90424</v>
          </cell>
          <cell r="K386" t="str">
            <v>MP</v>
          </cell>
        </row>
        <row r="387">
          <cell r="A387" t="str">
            <v>993738-SLR</v>
          </cell>
          <cell r="B387">
            <v>11579</v>
          </cell>
          <cell r="C387">
            <v>1062.47</v>
          </cell>
          <cell r="D387">
            <v>35.770000000000003</v>
          </cell>
          <cell r="E387">
            <v>477</v>
          </cell>
          <cell r="F387">
            <v>659.15</v>
          </cell>
          <cell r="G387">
            <v>3403.97</v>
          </cell>
          <cell r="I387">
            <v>16817.38</v>
          </cell>
          <cell r="J387">
            <v>90013</v>
          </cell>
          <cell r="K387" t="str">
            <v>MP</v>
          </cell>
        </row>
        <row r="388">
          <cell r="A388" t="str">
            <v>993739-SLR</v>
          </cell>
          <cell r="B388">
            <v>11551</v>
          </cell>
          <cell r="C388">
            <v>298.77</v>
          </cell>
          <cell r="D388">
            <v>88.6</v>
          </cell>
          <cell r="E388">
            <v>477</v>
          </cell>
          <cell r="F388">
            <v>1254.77</v>
          </cell>
          <cell r="G388">
            <v>6214.23</v>
          </cell>
          <cell r="I388">
            <v>44000.01</v>
          </cell>
          <cell r="J388">
            <v>90468</v>
          </cell>
          <cell r="K388" t="str">
            <v>MP</v>
          </cell>
        </row>
        <row r="389">
          <cell r="A389" t="str">
            <v>993740-SLR</v>
          </cell>
          <cell r="B389">
            <v>11538</v>
          </cell>
          <cell r="C389">
            <v>178.24</v>
          </cell>
          <cell r="D389">
            <v>2.39</v>
          </cell>
          <cell r="E389">
            <v>477</v>
          </cell>
          <cell r="F389">
            <v>159.11000000000001</v>
          </cell>
          <cell r="G389">
            <v>228.55</v>
          </cell>
          <cell r="I389">
            <v>1022.27</v>
          </cell>
          <cell r="J389">
            <v>92001</v>
          </cell>
          <cell r="K389" t="str">
            <v>MP</v>
          </cell>
        </row>
        <row r="390">
          <cell r="A390" t="str">
            <v>993741-SLR</v>
          </cell>
          <cell r="B390">
            <v>11668</v>
          </cell>
          <cell r="C390">
            <v>10989.15</v>
          </cell>
          <cell r="D390">
            <v>73.59</v>
          </cell>
          <cell r="E390">
            <v>477</v>
          </cell>
          <cell r="F390">
            <v>1332.88</v>
          </cell>
          <cell r="G390">
            <v>8136.03</v>
          </cell>
          <cell r="I390">
            <v>36796.28</v>
          </cell>
          <cell r="J390">
            <v>92371</v>
          </cell>
          <cell r="K390" t="str">
            <v>MP</v>
          </cell>
        </row>
        <row r="391">
          <cell r="A391" t="str">
            <v>993742-SLR</v>
          </cell>
          <cell r="B391">
            <v>11570</v>
          </cell>
          <cell r="C391">
            <v>160.96</v>
          </cell>
          <cell r="D391">
            <v>0.67</v>
          </cell>
          <cell r="E391">
            <v>477</v>
          </cell>
          <cell r="F391">
            <v>135.96</v>
          </cell>
          <cell r="G391">
            <v>32.99</v>
          </cell>
          <cell r="I391">
            <v>12.31</v>
          </cell>
          <cell r="J391">
            <v>93013</v>
          </cell>
          <cell r="K391" t="str">
            <v>MP</v>
          </cell>
        </row>
        <row r="392">
          <cell r="A392" t="str">
            <v>993743-SLR</v>
          </cell>
          <cell r="B392">
            <v>11545</v>
          </cell>
          <cell r="C392">
            <v>162.19</v>
          </cell>
          <cell r="D392">
            <v>35.39</v>
          </cell>
          <cell r="E392">
            <v>477</v>
          </cell>
          <cell r="F392">
            <v>418.84</v>
          </cell>
          <cell r="G392">
            <v>1295.52</v>
          </cell>
          <cell r="I392">
            <v>9073.0400000000009</v>
          </cell>
          <cell r="J392">
            <v>93081</v>
          </cell>
          <cell r="K392" t="str">
            <v>MP</v>
          </cell>
        </row>
        <row r="393">
          <cell r="A393" t="str">
            <v>993744-SLR</v>
          </cell>
          <cell r="B393">
            <v>11630</v>
          </cell>
          <cell r="C393">
            <v>151.29</v>
          </cell>
          <cell r="D393">
            <v>181.26</v>
          </cell>
          <cell r="E393">
            <v>477</v>
          </cell>
          <cell r="F393">
            <v>149.24</v>
          </cell>
          <cell r="G393">
            <v>106.96</v>
          </cell>
          <cell r="I393">
            <v>611.21</v>
          </cell>
          <cell r="J393">
            <v>90614</v>
          </cell>
          <cell r="K393" t="str">
            <v>MP</v>
          </cell>
        </row>
        <row r="394">
          <cell r="A394" t="str">
            <v>993745=SLR</v>
          </cell>
          <cell r="B394">
            <v>11580</v>
          </cell>
          <cell r="C394">
            <v>1543.72</v>
          </cell>
          <cell r="D394">
            <v>18.27</v>
          </cell>
          <cell r="E394">
            <v>477</v>
          </cell>
          <cell r="F394">
            <v>414.57</v>
          </cell>
          <cell r="G394">
            <v>1190.49</v>
          </cell>
          <cell r="I394">
            <v>7595.6</v>
          </cell>
          <cell r="J394">
            <v>92046</v>
          </cell>
          <cell r="K394" t="str">
            <v>MP</v>
          </cell>
        </row>
        <row r="395">
          <cell r="A395" t="str">
            <v>993748-SLR</v>
          </cell>
          <cell r="B395">
            <v>11615</v>
          </cell>
          <cell r="C395">
            <v>2092.27</v>
          </cell>
          <cell r="D395">
            <v>21.25</v>
          </cell>
          <cell r="E395">
            <v>477</v>
          </cell>
          <cell r="F395">
            <v>481.2</v>
          </cell>
          <cell r="G395">
            <v>2024.44</v>
          </cell>
          <cell r="I395">
            <v>8541.4500000000007</v>
          </cell>
          <cell r="J395">
            <v>92373</v>
          </cell>
          <cell r="K395" t="str">
            <v>MP</v>
          </cell>
        </row>
        <row r="396">
          <cell r="A396" t="str">
            <v>993749-SLR</v>
          </cell>
          <cell r="B396">
            <v>11631</v>
          </cell>
          <cell r="C396">
            <v>1078.29</v>
          </cell>
          <cell r="D396">
            <v>22.86</v>
          </cell>
          <cell r="E396">
            <v>477</v>
          </cell>
          <cell r="F396">
            <v>522.07000000000005</v>
          </cell>
          <cell r="G396">
            <v>2246.4499999999998</v>
          </cell>
          <cell r="I396">
            <v>10722.26</v>
          </cell>
          <cell r="J396">
            <v>90442</v>
          </cell>
          <cell r="K396" t="str">
            <v>MP</v>
          </cell>
        </row>
        <row r="397">
          <cell r="A397" t="str">
            <v>993752-SLR</v>
          </cell>
          <cell r="B397">
            <v>11495</v>
          </cell>
          <cell r="C397">
            <v>156.28</v>
          </cell>
          <cell r="D397">
            <v>10.52</v>
          </cell>
          <cell r="E397">
            <v>477</v>
          </cell>
          <cell r="F397">
            <v>250.58</v>
          </cell>
          <cell r="G397">
            <v>737.56</v>
          </cell>
          <cell r="I397">
            <v>5101.4799999999996</v>
          </cell>
          <cell r="J397">
            <v>90349</v>
          </cell>
          <cell r="K397" t="str">
            <v>MP</v>
          </cell>
        </row>
        <row r="398">
          <cell r="A398" t="str">
            <v>993753-SLR</v>
          </cell>
          <cell r="B398">
            <v>11667</v>
          </cell>
          <cell r="C398">
            <v>374.05</v>
          </cell>
          <cell r="D398">
            <v>6.87</v>
          </cell>
          <cell r="E398">
            <v>477</v>
          </cell>
          <cell r="F398">
            <v>209.48</v>
          </cell>
          <cell r="G398">
            <v>653.82000000000005</v>
          </cell>
          <cell r="I398">
            <v>3060.23</v>
          </cell>
          <cell r="J398">
            <v>92285</v>
          </cell>
          <cell r="K398" t="str">
            <v>MP</v>
          </cell>
        </row>
        <row r="399">
          <cell r="A399" t="str">
            <v>993754-SLR</v>
          </cell>
          <cell r="B399">
            <v>11632</v>
          </cell>
          <cell r="C399">
            <v>308.69</v>
          </cell>
          <cell r="D399">
            <v>3.45</v>
          </cell>
          <cell r="E399">
            <v>477</v>
          </cell>
          <cell r="F399">
            <v>152.84</v>
          </cell>
          <cell r="G399">
            <v>129.35</v>
          </cell>
          <cell r="I399">
            <v>613.44000000000005</v>
          </cell>
          <cell r="J399">
            <v>90982</v>
          </cell>
          <cell r="K399" t="str">
            <v>MP</v>
          </cell>
        </row>
        <row r="400">
          <cell r="A400" t="str">
            <v>993755-SLR</v>
          </cell>
          <cell r="B400">
            <v>11658</v>
          </cell>
          <cell r="C400">
            <v>312.26</v>
          </cell>
          <cell r="D400">
            <v>69.05</v>
          </cell>
          <cell r="E400">
            <v>477</v>
          </cell>
          <cell r="F400">
            <v>1034.4100000000001</v>
          </cell>
          <cell r="G400">
            <v>5263.05</v>
          </cell>
          <cell r="I400">
            <v>34212.699999999997</v>
          </cell>
          <cell r="J400">
            <v>90379</v>
          </cell>
          <cell r="K400" t="str">
            <v>MP</v>
          </cell>
        </row>
        <row r="401">
          <cell r="A401" t="str">
            <v>993756-SLR</v>
          </cell>
          <cell r="B401">
            <v>11581</v>
          </cell>
          <cell r="C401">
            <v>251.67</v>
          </cell>
          <cell r="D401">
            <v>44.16</v>
          </cell>
          <cell r="E401">
            <v>477</v>
          </cell>
          <cell r="F401">
            <v>211.17</v>
          </cell>
          <cell r="G401">
            <v>668.17</v>
          </cell>
          <cell r="I401">
            <v>3258.01</v>
          </cell>
          <cell r="J401">
            <v>92174</v>
          </cell>
          <cell r="K401" t="str">
            <v>MP</v>
          </cell>
        </row>
        <row r="402">
          <cell r="A402" t="str">
            <v>993758-SLR</v>
          </cell>
          <cell r="B402">
            <v>11413</v>
          </cell>
          <cell r="C402">
            <v>170.86</v>
          </cell>
          <cell r="D402">
            <v>0</v>
          </cell>
          <cell r="E402">
            <v>0</v>
          </cell>
          <cell r="F402">
            <v>17.809999999999999</v>
          </cell>
          <cell r="G402">
            <v>339.58</v>
          </cell>
          <cell r="I402">
            <v>395.08</v>
          </cell>
          <cell r="J402">
            <v>91969</v>
          </cell>
          <cell r="K402" t="str">
            <v>MP</v>
          </cell>
        </row>
        <row r="403">
          <cell r="A403" t="str">
            <v>993760-SLR</v>
          </cell>
          <cell r="B403">
            <v>11411</v>
          </cell>
          <cell r="C403">
            <v>89.13</v>
          </cell>
          <cell r="D403">
            <v>0</v>
          </cell>
          <cell r="E403">
            <v>0</v>
          </cell>
          <cell r="F403">
            <v>17.809999999999999</v>
          </cell>
          <cell r="G403">
            <v>72.59</v>
          </cell>
          <cell r="I403">
            <v>34.82</v>
          </cell>
          <cell r="J403">
            <v>91969</v>
          </cell>
          <cell r="K403" t="str">
            <v>MP</v>
          </cell>
        </row>
        <row r="404">
          <cell r="A404" t="str">
            <v>993761-SL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10</v>
          </cell>
          <cell r="G404">
            <v>53.25</v>
          </cell>
          <cell r="I404">
            <v>88.53</v>
          </cell>
          <cell r="J404">
            <v>93299</v>
          </cell>
          <cell r="K404" t="str">
            <v>MP</v>
          </cell>
        </row>
        <row r="405">
          <cell r="A405" t="str">
            <v>993764-SLR</v>
          </cell>
          <cell r="B405">
            <v>11674</v>
          </cell>
          <cell r="C405">
            <v>5633.01</v>
          </cell>
          <cell r="D405">
            <v>32.29</v>
          </cell>
          <cell r="E405">
            <v>477</v>
          </cell>
          <cell r="F405">
            <v>620.09</v>
          </cell>
          <cell r="G405">
            <v>1941.54</v>
          </cell>
          <cell r="I405">
            <v>10514.18</v>
          </cell>
          <cell r="J405">
            <v>93086</v>
          </cell>
          <cell r="K405" t="str">
            <v>MP</v>
          </cell>
        </row>
        <row r="406">
          <cell r="A406" t="str">
            <v>993765-SLR</v>
          </cell>
          <cell r="B406">
            <v>11601</v>
          </cell>
          <cell r="C406">
            <v>171.73</v>
          </cell>
          <cell r="D406">
            <v>1.85</v>
          </cell>
          <cell r="E406">
            <v>477</v>
          </cell>
          <cell r="F406">
            <v>156.77000000000001</v>
          </cell>
          <cell r="G406">
            <v>158.44</v>
          </cell>
          <cell r="I406">
            <v>925.07</v>
          </cell>
          <cell r="J406">
            <v>90219</v>
          </cell>
          <cell r="K406" t="str">
            <v>MP</v>
          </cell>
        </row>
        <row r="407">
          <cell r="A407" t="str">
            <v>993766-SLR</v>
          </cell>
          <cell r="B407">
            <v>11616</v>
          </cell>
          <cell r="C407">
            <v>782.22</v>
          </cell>
          <cell r="D407">
            <v>85.95</v>
          </cell>
          <cell r="E407">
            <v>477</v>
          </cell>
          <cell r="F407">
            <v>1225.04</v>
          </cell>
          <cell r="G407">
            <v>3252.45</v>
          </cell>
          <cell r="I407">
            <v>42198.36</v>
          </cell>
          <cell r="J407">
            <v>91750</v>
          </cell>
          <cell r="K407" t="str">
            <v>MP</v>
          </cell>
        </row>
        <row r="408">
          <cell r="A408" t="str">
            <v>993767-SLR</v>
          </cell>
          <cell r="B408">
            <v>11582</v>
          </cell>
          <cell r="C408">
            <v>197.26</v>
          </cell>
          <cell r="D408">
            <v>3.38</v>
          </cell>
          <cell r="E408">
            <v>477</v>
          </cell>
          <cell r="F408">
            <v>170.1</v>
          </cell>
          <cell r="G408">
            <v>321.29000000000002</v>
          </cell>
          <cell r="I408">
            <v>1490.35</v>
          </cell>
          <cell r="J408">
            <v>90402</v>
          </cell>
          <cell r="K408" t="str">
            <v>MP</v>
          </cell>
        </row>
        <row r="409">
          <cell r="A409" t="str">
            <v>993768-SLR</v>
          </cell>
          <cell r="B409">
            <v>11509</v>
          </cell>
          <cell r="C409">
            <v>678.67</v>
          </cell>
          <cell r="D409">
            <v>23.31</v>
          </cell>
          <cell r="E409">
            <v>477</v>
          </cell>
          <cell r="F409">
            <v>518.70000000000005</v>
          </cell>
          <cell r="G409">
            <v>1517.56</v>
          </cell>
          <cell r="I409">
            <v>10971.55</v>
          </cell>
          <cell r="J409">
            <v>92243</v>
          </cell>
          <cell r="K409" t="str">
            <v>MP</v>
          </cell>
        </row>
        <row r="410">
          <cell r="A410" t="str">
            <v>993769-SLR</v>
          </cell>
          <cell r="B410">
            <v>11552</v>
          </cell>
          <cell r="C410">
            <v>202.13</v>
          </cell>
          <cell r="D410">
            <v>48.6</v>
          </cell>
          <cell r="E410">
            <v>477</v>
          </cell>
          <cell r="F410">
            <v>808.53</v>
          </cell>
          <cell r="G410">
            <v>3437.66</v>
          </cell>
          <cell r="I410">
            <v>24304.01</v>
          </cell>
          <cell r="J410">
            <v>91923</v>
          </cell>
          <cell r="K410" t="str">
            <v>MP</v>
          </cell>
        </row>
        <row r="411">
          <cell r="A411" t="str">
            <v>993770-SLR</v>
          </cell>
          <cell r="B411">
            <v>11540</v>
          </cell>
          <cell r="C411">
            <v>178.24</v>
          </cell>
          <cell r="D411">
            <v>3.22</v>
          </cell>
          <cell r="E411">
            <v>477</v>
          </cell>
          <cell r="F411">
            <v>168.22</v>
          </cell>
          <cell r="G411">
            <v>225.03</v>
          </cell>
          <cell r="I411">
            <v>1425.92</v>
          </cell>
          <cell r="J411">
            <v>91682</v>
          </cell>
          <cell r="K411" t="str">
            <v>MP</v>
          </cell>
        </row>
        <row r="412">
          <cell r="A412" t="str">
            <v>993772-SLR</v>
          </cell>
          <cell r="B412">
            <v>11602</v>
          </cell>
          <cell r="C412">
            <v>175.32</v>
          </cell>
          <cell r="D412">
            <v>16.059999999999999</v>
          </cell>
          <cell r="E412">
            <v>477</v>
          </cell>
          <cell r="F412">
            <v>365.09</v>
          </cell>
          <cell r="G412">
            <v>1126.43</v>
          </cell>
          <cell r="I412">
            <v>7854.54</v>
          </cell>
          <cell r="J412">
            <v>90121</v>
          </cell>
          <cell r="K412" t="str">
            <v>MP</v>
          </cell>
        </row>
        <row r="413">
          <cell r="A413" t="str">
            <v>993773-SLR</v>
          </cell>
          <cell r="B413">
            <v>11619</v>
          </cell>
          <cell r="C413">
            <v>170.83</v>
          </cell>
          <cell r="D413">
            <v>1.69</v>
          </cell>
          <cell r="E413">
            <v>477</v>
          </cell>
          <cell r="F413">
            <v>151.02000000000001</v>
          </cell>
          <cell r="G413">
            <v>118.05</v>
          </cell>
          <cell r="I413">
            <v>670.73</v>
          </cell>
          <cell r="J413">
            <v>90061</v>
          </cell>
          <cell r="K413" t="str">
            <v>MP</v>
          </cell>
        </row>
        <row r="414">
          <cell r="A414" t="str">
            <v>993774-SLR</v>
          </cell>
          <cell r="B414">
            <v>11553</v>
          </cell>
          <cell r="C414">
            <v>146.25</v>
          </cell>
          <cell r="D414">
            <v>1.74</v>
          </cell>
          <cell r="E414">
            <v>477</v>
          </cell>
          <cell r="F414">
            <v>151.66999999999999</v>
          </cell>
          <cell r="G414">
            <v>165.67</v>
          </cell>
          <cell r="I414">
            <v>723.93</v>
          </cell>
          <cell r="J414">
            <v>92309</v>
          </cell>
          <cell r="K414" t="str">
            <v>MP</v>
          </cell>
        </row>
        <row r="415">
          <cell r="A415" t="str">
            <v>993775-SLR</v>
          </cell>
          <cell r="B415">
            <v>11649</v>
          </cell>
          <cell r="C415">
            <v>1245.46</v>
          </cell>
          <cell r="D415">
            <v>11.78</v>
          </cell>
          <cell r="E415">
            <v>477</v>
          </cell>
          <cell r="F415">
            <v>271.05</v>
          </cell>
          <cell r="G415">
            <v>1245.8399999999999</v>
          </cell>
          <cell r="I415">
            <v>4675.32</v>
          </cell>
          <cell r="J415">
            <v>93273</v>
          </cell>
          <cell r="K415" t="str">
            <v>MP</v>
          </cell>
        </row>
        <row r="416">
          <cell r="A416" t="str">
            <v>993776-SLR</v>
          </cell>
          <cell r="B416">
            <v>11546</v>
          </cell>
          <cell r="C416">
            <v>13900.58</v>
          </cell>
          <cell r="D416">
            <v>78.040000000000006</v>
          </cell>
          <cell r="E416">
            <v>477</v>
          </cell>
          <cell r="F416">
            <v>1135.83</v>
          </cell>
          <cell r="G416">
            <v>4692.1499999999996</v>
          </cell>
          <cell r="I416">
            <v>25122.59</v>
          </cell>
          <cell r="J416">
            <v>92253</v>
          </cell>
          <cell r="K416" t="str">
            <v>MP</v>
          </cell>
        </row>
        <row r="417">
          <cell r="A417" t="str">
            <v>993777-SLR</v>
          </cell>
          <cell r="B417">
            <v>11522</v>
          </cell>
          <cell r="C417">
            <v>766.14</v>
          </cell>
          <cell r="D417">
            <v>5.03</v>
          </cell>
          <cell r="E417">
            <v>477</v>
          </cell>
          <cell r="F417">
            <v>188.66</v>
          </cell>
          <cell r="G417">
            <v>408.41</v>
          </cell>
          <cell r="I417">
            <v>1745.1</v>
          </cell>
          <cell r="J417">
            <v>92316</v>
          </cell>
          <cell r="K417" t="str">
            <v>MP</v>
          </cell>
        </row>
        <row r="418">
          <cell r="A418" t="str">
            <v>993778-SLR</v>
          </cell>
          <cell r="B418">
            <v>11470</v>
          </cell>
          <cell r="C418">
            <v>106.07</v>
          </cell>
          <cell r="D418">
            <v>1.0900000000000001</v>
          </cell>
          <cell r="E418">
            <v>477</v>
          </cell>
          <cell r="F418">
            <v>139.69999999999999</v>
          </cell>
          <cell r="G418">
            <v>64.63</v>
          </cell>
          <cell r="I418">
            <v>233.5</v>
          </cell>
          <cell r="J418">
            <v>93030</v>
          </cell>
          <cell r="K418" t="str">
            <v>MP</v>
          </cell>
        </row>
        <row r="419">
          <cell r="A419" t="str">
            <v>993779-SLR</v>
          </cell>
          <cell r="B419">
            <v>11443</v>
          </cell>
          <cell r="C419">
            <v>1035.32</v>
          </cell>
          <cell r="D419">
            <v>11.71</v>
          </cell>
          <cell r="E419">
            <v>477</v>
          </cell>
          <cell r="F419">
            <v>268.12</v>
          </cell>
          <cell r="G419">
            <v>704</v>
          </cell>
          <cell r="I419">
            <v>4819.62</v>
          </cell>
          <cell r="J419">
            <v>93136</v>
          </cell>
          <cell r="K419" t="str">
            <v>MP</v>
          </cell>
        </row>
        <row r="420">
          <cell r="A420" t="str">
            <v>993780-SLR</v>
          </cell>
          <cell r="B420">
            <v>11444</v>
          </cell>
          <cell r="C420">
            <v>990.95</v>
          </cell>
          <cell r="D420">
            <v>5.24</v>
          </cell>
          <cell r="E420">
            <v>477</v>
          </cell>
          <cell r="F420">
            <v>191.14</v>
          </cell>
          <cell r="G420">
            <v>315.18</v>
          </cell>
          <cell r="I420">
            <v>1630.28</v>
          </cell>
          <cell r="J420">
            <v>91997</v>
          </cell>
          <cell r="K420" t="str">
            <v>MP</v>
          </cell>
        </row>
        <row r="421">
          <cell r="A421" t="str">
            <v>993782-SLR</v>
          </cell>
          <cell r="B421">
            <v>11501</v>
          </cell>
          <cell r="C421">
            <v>540.54999999999995</v>
          </cell>
          <cell r="D421">
            <v>4.13</v>
          </cell>
          <cell r="E421">
            <v>477</v>
          </cell>
          <cell r="F421">
            <v>225</v>
          </cell>
          <cell r="G421">
            <v>392.51</v>
          </cell>
          <cell r="I421">
            <v>1521.16</v>
          </cell>
          <cell r="J421">
            <v>92144</v>
          </cell>
          <cell r="K421" t="str">
            <v>MP</v>
          </cell>
        </row>
        <row r="422">
          <cell r="A422" t="str">
            <v>993783-SLR</v>
          </cell>
          <cell r="B422">
            <v>11554</v>
          </cell>
          <cell r="C422">
            <v>190.12</v>
          </cell>
          <cell r="D422">
            <v>29.35</v>
          </cell>
          <cell r="E422">
            <v>477</v>
          </cell>
          <cell r="F422">
            <v>586.91</v>
          </cell>
          <cell r="G422">
            <v>2058.71</v>
          </cell>
          <cell r="I422">
            <v>14485.6</v>
          </cell>
          <cell r="J422">
            <v>92190</v>
          </cell>
          <cell r="K422" t="str">
            <v>MP</v>
          </cell>
        </row>
        <row r="423">
          <cell r="A423" t="str">
            <v>993784-SLR</v>
          </cell>
          <cell r="B423">
            <v>11650</v>
          </cell>
          <cell r="C423">
            <v>447.69</v>
          </cell>
          <cell r="D423">
            <v>5.32</v>
          </cell>
          <cell r="E423">
            <v>477</v>
          </cell>
          <cell r="F423">
            <v>192.08</v>
          </cell>
          <cell r="G423">
            <v>506.98</v>
          </cell>
          <cell r="I423">
            <v>2215.3200000000002</v>
          </cell>
          <cell r="J423">
            <v>93006</v>
          </cell>
          <cell r="K423" t="str">
            <v>MP</v>
          </cell>
        </row>
        <row r="424">
          <cell r="A424" t="str">
            <v>993785-SLR</v>
          </cell>
          <cell r="B424">
            <v>11571</v>
          </cell>
          <cell r="C424">
            <v>194.65</v>
          </cell>
          <cell r="D424">
            <v>5.47</v>
          </cell>
          <cell r="E424">
            <v>477</v>
          </cell>
          <cell r="F424">
            <v>193.59</v>
          </cell>
          <cell r="G424">
            <v>574.37</v>
          </cell>
          <cell r="I424">
            <v>2534.98</v>
          </cell>
          <cell r="J424">
            <v>91681</v>
          </cell>
          <cell r="K424" t="str">
            <v>MP</v>
          </cell>
        </row>
        <row r="425">
          <cell r="A425" t="str">
            <v>993787-SLR</v>
          </cell>
          <cell r="B425">
            <v>0</v>
          </cell>
          <cell r="C425">
            <v>1851.33</v>
          </cell>
          <cell r="D425">
            <v>88.82</v>
          </cell>
          <cell r="E425">
            <v>477</v>
          </cell>
          <cell r="F425">
            <v>1257.75</v>
          </cell>
          <cell r="G425">
            <v>5787.63</v>
          </cell>
          <cell r="I425">
            <v>42580.1</v>
          </cell>
          <cell r="J425">
            <v>92107</v>
          </cell>
          <cell r="K425" t="str">
            <v>MP</v>
          </cell>
        </row>
        <row r="426">
          <cell r="A426" t="str">
            <v>993789-SLR</v>
          </cell>
          <cell r="B426">
            <v>11525</v>
          </cell>
          <cell r="C426">
            <v>201.09</v>
          </cell>
          <cell r="D426">
            <v>3.51</v>
          </cell>
          <cell r="E426">
            <v>477</v>
          </cell>
          <cell r="F426">
            <v>171.51</v>
          </cell>
          <cell r="G426">
            <v>333.24</v>
          </cell>
          <cell r="I426">
            <v>1549.31</v>
          </cell>
          <cell r="J426">
            <v>91591</v>
          </cell>
          <cell r="K426" t="str">
            <v>MP</v>
          </cell>
        </row>
        <row r="427">
          <cell r="A427" t="str">
            <v>993790-SLR</v>
          </cell>
          <cell r="B427">
            <v>11583</v>
          </cell>
          <cell r="C427">
            <v>441.46</v>
          </cell>
          <cell r="D427">
            <v>1.35</v>
          </cell>
          <cell r="E427">
            <v>477</v>
          </cell>
          <cell r="F427">
            <v>147.19</v>
          </cell>
          <cell r="G427">
            <v>141.33000000000001</v>
          </cell>
          <cell r="I427">
            <v>230.17</v>
          </cell>
          <cell r="J427">
            <v>93301</v>
          </cell>
          <cell r="K427" t="str">
            <v>MP</v>
          </cell>
        </row>
        <row r="428">
          <cell r="A428" t="str">
            <v>993791-SLR</v>
          </cell>
          <cell r="B428">
            <v>11603</v>
          </cell>
          <cell r="C428">
            <v>206.25</v>
          </cell>
          <cell r="D428">
            <v>42.92</v>
          </cell>
          <cell r="E428">
            <v>477</v>
          </cell>
          <cell r="F428">
            <v>739.88</v>
          </cell>
          <cell r="G428">
            <v>3010.55</v>
          </cell>
          <cell r="I428">
            <v>21254.720000000001</v>
          </cell>
          <cell r="J428">
            <v>90097</v>
          </cell>
          <cell r="K428" t="str">
            <v>MP</v>
          </cell>
        </row>
        <row r="429">
          <cell r="A429" t="str">
            <v>993792-SLR</v>
          </cell>
          <cell r="B429">
            <v>11584</v>
          </cell>
          <cell r="C429">
            <v>687.81</v>
          </cell>
          <cell r="D429">
            <v>36.159999999999997</v>
          </cell>
          <cell r="E429">
            <v>477</v>
          </cell>
          <cell r="F429">
            <v>663.62</v>
          </cell>
          <cell r="G429">
            <v>2354.84</v>
          </cell>
          <cell r="I429">
            <v>17390.21</v>
          </cell>
          <cell r="J429">
            <v>91468</v>
          </cell>
          <cell r="K429" t="str">
            <v>MP</v>
          </cell>
        </row>
        <row r="430">
          <cell r="A430" t="str">
            <v>993793-SLR</v>
          </cell>
          <cell r="B430">
            <v>11585</v>
          </cell>
          <cell r="C430">
            <v>214.26</v>
          </cell>
          <cell r="D430">
            <v>12.28</v>
          </cell>
          <cell r="E430">
            <v>477</v>
          </cell>
          <cell r="F430">
            <v>280.94</v>
          </cell>
          <cell r="G430">
            <v>861.68</v>
          </cell>
          <cell r="I430">
            <v>5928.31</v>
          </cell>
          <cell r="J430">
            <v>92003</v>
          </cell>
          <cell r="K430" t="str">
            <v>MP</v>
          </cell>
        </row>
        <row r="431">
          <cell r="A431" t="str">
            <v>993795-SLR</v>
          </cell>
          <cell r="B431">
            <v>11586</v>
          </cell>
          <cell r="C431">
            <v>474.42</v>
          </cell>
          <cell r="D431">
            <v>152.44999999999999</v>
          </cell>
          <cell r="E431">
            <v>477</v>
          </cell>
          <cell r="F431">
            <v>411.13</v>
          </cell>
          <cell r="G431">
            <v>1364.11</v>
          </cell>
          <cell r="I431">
            <v>8588.23</v>
          </cell>
          <cell r="J431">
            <v>93021</v>
          </cell>
          <cell r="K431" t="str">
            <v>MP</v>
          </cell>
        </row>
        <row r="432">
          <cell r="A432" t="str">
            <v>993796-SLR</v>
          </cell>
          <cell r="B432">
            <v>11587</v>
          </cell>
          <cell r="C432">
            <v>2837.73</v>
          </cell>
          <cell r="D432">
            <v>43.97</v>
          </cell>
          <cell r="E432">
            <v>477</v>
          </cell>
          <cell r="F432">
            <v>752.95</v>
          </cell>
          <cell r="G432">
            <v>4196.0200000000004</v>
          </cell>
          <cell r="I432">
            <v>19202.64</v>
          </cell>
          <cell r="J432">
            <v>91975</v>
          </cell>
          <cell r="K432" t="str">
            <v>MP</v>
          </cell>
        </row>
        <row r="433">
          <cell r="A433" t="str">
            <v>993798-SLR</v>
          </cell>
          <cell r="B433">
            <v>11543</v>
          </cell>
          <cell r="C433">
            <v>307.25</v>
          </cell>
          <cell r="D433">
            <v>6.12</v>
          </cell>
          <cell r="E433">
            <v>477</v>
          </cell>
          <cell r="F433">
            <v>168.02</v>
          </cell>
          <cell r="G433">
            <v>223.85</v>
          </cell>
          <cell r="I433">
            <v>1288.45</v>
          </cell>
          <cell r="J433">
            <v>90982</v>
          </cell>
          <cell r="K433" t="str">
            <v>MP</v>
          </cell>
        </row>
        <row r="434">
          <cell r="A434" t="str">
            <v>993799-SLR</v>
          </cell>
          <cell r="B434">
            <v>11572</v>
          </cell>
          <cell r="C434">
            <v>178.81</v>
          </cell>
          <cell r="D434">
            <v>0.78</v>
          </cell>
          <cell r="E434">
            <v>477</v>
          </cell>
          <cell r="F434">
            <v>140.74</v>
          </cell>
          <cell r="G434">
            <v>46.32</v>
          </cell>
          <cell r="I434">
            <v>206.42</v>
          </cell>
          <cell r="J434">
            <v>92285</v>
          </cell>
          <cell r="K434" t="str">
            <v>MP</v>
          </cell>
        </row>
        <row r="435">
          <cell r="A435" t="str">
            <v>993802-SLR</v>
          </cell>
          <cell r="B435">
            <v>11573</v>
          </cell>
          <cell r="C435">
            <v>176.54</v>
          </cell>
          <cell r="D435">
            <v>45.99</v>
          </cell>
          <cell r="E435">
            <v>477</v>
          </cell>
          <cell r="F435">
            <v>774.39</v>
          </cell>
          <cell r="G435">
            <v>3225.23</v>
          </cell>
          <cell r="I435">
            <v>22814.82</v>
          </cell>
          <cell r="J435">
            <v>91874</v>
          </cell>
          <cell r="K435" t="str">
            <v>MP</v>
          </cell>
        </row>
        <row r="436">
          <cell r="A436" t="str">
            <v>993804-SLR</v>
          </cell>
          <cell r="B436">
            <v>11704</v>
          </cell>
          <cell r="C436">
            <v>0</v>
          </cell>
          <cell r="D436">
            <v>0</v>
          </cell>
          <cell r="E436">
            <v>18.23</v>
          </cell>
          <cell r="F436">
            <v>0</v>
          </cell>
          <cell r="G436">
            <v>433.06</v>
          </cell>
          <cell r="I436">
            <v>721.76</v>
          </cell>
          <cell r="J436">
            <v>90002</v>
          </cell>
          <cell r="K436" t="str">
            <v>MP</v>
          </cell>
        </row>
        <row r="437">
          <cell r="A437" t="str">
            <v>993806-SLR</v>
          </cell>
          <cell r="B437">
            <v>11588</v>
          </cell>
          <cell r="C437">
            <v>230.17</v>
          </cell>
          <cell r="D437">
            <v>35.35</v>
          </cell>
          <cell r="E437">
            <v>477</v>
          </cell>
          <cell r="F437">
            <v>654.48</v>
          </cell>
          <cell r="G437">
            <v>2479.13</v>
          </cell>
          <cell r="I437">
            <v>17442.54</v>
          </cell>
          <cell r="J437">
            <v>93157</v>
          </cell>
          <cell r="K437" t="str">
            <v>MP</v>
          </cell>
        </row>
        <row r="438">
          <cell r="A438" t="str">
            <v>993807-SLR</v>
          </cell>
          <cell r="B438">
            <v>11604</v>
          </cell>
          <cell r="C438">
            <v>206.79</v>
          </cell>
          <cell r="D438">
            <v>11.22</v>
          </cell>
          <cell r="E438">
            <v>477</v>
          </cell>
          <cell r="F438">
            <v>200.07</v>
          </cell>
          <cell r="G438">
            <v>423.25</v>
          </cell>
          <cell r="I438">
            <v>2805.19</v>
          </cell>
          <cell r="J438">
            <v>90463</v>
          </cell>
          <cell r="K438" t="str">
            <v>MP</v>
          </cell>
        </row>
        <row r="439">
          <cell r="A439" t="str">
            <v>993809-SLR</v>
          </cell>
          <cell r="B439">
            <v>11612</v>
          </cell>
          <cell r="C439">
            <v>1541.48</v>
          </cell>
          <cell r="D439">
            <v>61.55</v>
          </cell>
          <cell r="E439">
            <v>477</v>
          </cell>
          <cell r="F439">
            <v>950.55</v>
          </cell>
          <cell r="G439">
            <v>4012.7</v>
          </cell>
          <cell r="I439">
            <v>29263.91</v>
          </cell>
          <cell r="J439">
            <v>92107</v>
          </cell>
          <cell r="K439" t="str">
            <v>MP</v>
          </cell>
        </row>
        <row r="440">
          <cell r="A440" t="str">
            <v>993810-SLR</v>
          </cell>
          <cell r="B440">
            <v>11635</v>
          </cell>
          <cell r="C440">
            <v>154.44999999999999</v>
          </cell>
          <cell r="D440">
            <v>10.48</v>
          </cell>
          <cell r="E440">
            <v>477</v>
          </cell>
          <cell r="F440">
            <v>250.24</v>
          </cell>
          <cell r="G440">
            <v>998.03</v>
          </cell>
          <cell r="I440">
            <v>5087.88</v>
          </cell>
          <cell r="J440">
            <v>92116</v>
          </cell>
          <cell r="K440" t="str">
            <v>MP</v>
          </cell>
        </row>
        <row r="441">
          <cell r="A441" t="str">
            <v>993812-SLR</v>
          </cell>
          <cell r="B441">
            <v>11589</v>
          </cell>
          <cell r="C441">
            <v>717.48</v>
          </cell>
          <cell r="D441">
            <v>68.28</v>
          </cell>
          <cell r="E441">
            <v>477</v>
          </cell>
          <cell r="F441">
            <v>1025.6600000000001</v>
          </cell>
          <cell r="G441">
            <v>4898.96</v>
          </cell>
          <cell r="I441">
            <v>33419.08</v>
          </cell>
          <cell r="J441">
            <v>92259</v>
          </cell>
          <cell r="K441" t="str">
            <v>MP</v>
          </cell>
        </row>
        <row r="442">
          <cell r="A442" t="str">
            <v>993813-SLR</v>
          </cell>
          <cell r="B442">
            <v>11605</v>
          </cell>
          <cell r="C442">
            <v>1373.82</v>
          </cell>
          <cell r="D442">
            <v>11.02</v>
          </cell>
          <cell r="E442">
            <v>477</v>
          </cell>
          <cell r="F442">
            <v>313.74</v>
          </cell>
          <cell r="G442">
            <v>1447.28</v>
          </cell>
          <cell r="I442">
            <v>5506.99</v>
          </cell>
          <cell r="J442">
            <v>93131</v>
          </cell>
          <cell r="K442" t="str">
            <v>MP</v>
          </cell>
        </row>
        <row r="443">
          <cell r="A443" t="str">
            <v>993814-SLR</v>
          </cell>
          <cell r="B443">
            <v>11555</v>
          </cell>
          <cell r="C443">
            <v>4188.1499999999996</v>
          </cell>
          <cell r="D443">
            <v>25.15</v>
          </cell>
          <cell r="E443">
            <v>477</v>
          </cell>
          <cell r="F443">
            <v>539.46</v>
          </cell>
          <cell r="G443">
            <v>1511.53</v>
          </cell>
          <cell r="I443">
            <v>8382.82</v>
          </cell>
          <cell r="J443">
            <v>91996</v>
          </cell>
          <cell r="K443" t="str">
            <v>MP</v>
          </cell>
        </row>
        <row r="444">
          <cell r="A444" t="str">
            <v>993815-SLR</v>
          </cell>
          <cell r="B444">
            <v>11591</v>
          </cell>
          <cell r="C444">
            <v>224.78</v>
          </cell>
          <cell r="D444">
            <v>4.71</v>
          </cell>
          <cell r="E444">
            <v>477</v>
          </cell>
          <cell r="F444">
            <v>185.14</v>
          </cell>
          <cell r="G444">
            <v>448.3</v>
          </cell>
          <cell r="I444">
            <v>2129.9699999999998</v>
          </cell>
          <cell r="J444">
            <v>92172</v>
          </cell>
          <cell r="K444" t="str">
            <v>MP</v>
          </cell>
        </row>
        <row r="445">
          <cell r="A445" t="str">
            <v>993816-SLR</v>
          </cell>
          <cell r="B445">
            <v>11624</v>
          </cell>
          <cell r="C445">
            <v>774.97</v>
          </cell>
          <cell r="D445">
            <v>11.15</v>
          </cell>
          <cell r="E445">
            <v>477</v>
          </cell>
          <cell r="F445">
            <v>290.29000000000002</v>
          </cell>
          <cell r="G445">
            <v>1209.33</v>
          </cell>
          <cell r="I445">
            <v>5578.79</v>
          </cell>
          <cell r="J445">
            <v>92303</v>
          </cell>
          <cell r="K445" t="str">
            <v>MP</v>
          </cell>
        </row>
        <row r="446">
          <cell r="A446" t="str">
            <v>993817-SLR</v>
          </cell>
          <cell r="B446">
            <v>11593</v>
          </cell>
          <cell r="C446">
            <v>64.739999999999995</v>
          </cell>
          <cell r="D446">
            <v>9.6199999999999992</v>
          </cell>
          <cell r="E446">
            <v>477</v>
          </cell>
          <cell r="F446">
            <v>240.54</v>
          </cell>
          <cell r="G446">
            <v>1012.54</v>
          </cell>
          <cell r="I446">
            <v>4747.25</v>
          </cell>
          <cell r="J446">
            <v>96013</v>
          </cell>
          <cell r="K446" t="str">
            <v>MP</v>
          </cell>
        </row>
        <row r="447">
          <cell r="A447" t="str">
            <v>993818-SLR</v>
          </cell>
          <cell r="B447">
            <v>11547</v>
          </cell>
          <cell r="C447">
            <v>197.37</v>
          </cell>
          <cell r="D447">
            <v>3.37</v>
          </cell>
          <cell r="E447">
            <v>477</v>
          </cell>
          <cell r="F447">
            <v>170.01</v>
          </cell>
          <cell r="G447">
            <v>244.65</v>
          </cell>
          <cell r="I447">
            <v>1486.49</v>
          </cell>
          <cell r="J447">
            <v>91969</v>
          </cell>
          <cell r="K447" t="str">
            <v>MP</v>
          </cell>
        </row>
        <row r="448">
          <cell r="A448" t="str">
            <v>993820-SLR</v>
          </cell>
          <cell r="B448">
            <v>11633</v>
          </cell>
          <cell r="C448">
            <v>287.70999999999998</v>
          </cell>
          <cell r="D448">
            <v>5.75</v>
          </cell>
          <cell r="E448">
            <v>477</v>
          </cell>
          <cell r="F448">
            <v>197.04</v>
          </cell>
          <cell r="G448">
            <v>548.87</v>
          </cell>
          <cell r="I448">
            <v>2598.02</v>
          </cell>
          <cell r="J448">
            <v>90424</v>
          </cell>
          <cell r="K448" t="str">
            <v>MP</v>
          </cell>
        </row>
        <row r="449">
          <cell r="A449" t="str">
            <v>993821-SLR</v>
          </cell>
          <cell r="B449">
            <v>11660</v>
          </cell>
          <cell r="C449">
            <v>197.8</v>
          </cell>
          <cell r="D449">
            <v>3.87</v>
          </cell>
          <cell r="E449">
            <v>477</v>
          </cell>
          <cell r="F449">
            <v>175.67</v>
          </cell>
          <cell r="G449">
            <v>407.13</v>
          </cell>
          <cell r="I449">
            <v>1737.06</v>
          </cell>
          <cell r="J449">
            <v>90710</v>
          </cell>
          <cell r="K449" t="str">
            <v>MP</v>
          </cell>
        </row>
        <row r="450">
          <cell r="A450" t="str">
            <v>993822-SLR</v>
          </cell>
          <cell r="B450">
            <v>11636</v>
          </cell>
          <cell r="C450">
            <v>199.34</v>
          </cell>
          <cell r="D450">
            <v>3.27</v>
          </cell>
          <cell r="E450">
            <v>477</v>
          </cell>
          <cell r="F450">
            <v>168.89</v>
          </cell>
          <cell r="G450">
            <v>311.10000000000002</v>
          </cell>
          <cell r="I450">
            <v>1434.78</v>
          </cell>
          <cell r="J450">
            <v>90402</v>
          </cell>
          <cell r="K450" t="str">
            <v>MP</v>
          </cell>
        </row>
        <row r="451">
          <cell r="A451" t="str">
            <v>993823-SLR</v>
          </cell>
          <cell r="B451">
            <v>11710</v>
          </cell>
          <cell r="C451">
            <v>177.19</v>
          </cell>
          <cell r="D451">
            <v>3.27</v>
          </cell>
          <cell r="E451">
            <v>477</v>
          </cell>
          <cell r="F451">
            <v>168.82</v>
          </cell>
          <cell r="G451">
            <v>228.8</v>
          </cell>
          <cell r="I451">
            <v>1453.84</v>
          </cell>
          <cell r="J451">
            <v>91682</v>
          </cell>
          <cell r="K451" t="str">
            <v>MP</v>
          </cell>
        </row>
        <row r="452">
          <cell r="A452" t="str">
            <v>993824-SLR</v>
          </cell>
          <cell r="B452">
            <v>11711</v>
          </cell>
          <cell r="C452">
            <v>154.47</v>
          </cell>
          <cell r="D452">
            <v>36.35</v>
          </cell>
          <cell r="E452">
            <v>477</v>
          </cell>
          <cell r="F452">
            <v>665.72</v>
          </cell>
          <cell r="G452">
            <v>2549.0500000000002</v>
          </cell>
          <cell r="I452">
            <v>18016.71</v>
          </cell>
          <cell r="J452">
            <v>90097</v>
          </cell>
          <cell r="K452" t="str">
            <v>MP</v>
          </cell>
        </row>
        <row r="453">
          <cell r="A453" t="str">
            <v>993825-SLR</v>
          </cell>
          <cell r="B453">
            <v>11716</v>
          </cell>
          <cell r="C453">
            <v>1523.53</v>
          </cell>
          <cell r="D453">
            <v>16.39</v>
          </cell>
          <cell r="E453">
            <v>477</v>
          </cell>
          <cell r="F453">
            <v>372.53</v>
          </cell>
          <cell r="G453">
            <v>1560.48</v>
          </cell>
          <cell r="I453">
            <v>6673.13</v>
          </cell>
          <cell r="J453">
            <v>92007</v>
          </cell>
          <cell r="K453" t="str">
            <v>MP</v>
          </cell>
        </row>
        <row r="454">
          <cell r="A454" t="str">
            <v>993826-SLR</v>
          </cell>
          <cell r="B454">
            <v>11714</v>
          </cell>
          <cell r="C454">
            <v>17591.830000000002</v>
          </cell>
          <cell r="D454">
            <v>266.08999999999997</v>
          </cell>
          <cell r="E454">
            <v>477</v>
          </cell>
          <cell r="F454">
            <v>3255.56</v>
          </cell>
          <cell r="G454">
            <v>17330.52</v>
          </cell>
          <cell r="I454">
            <v>115453.8</v>
          </cell>
          <cell r="J454">
            <v>92056</v>
          </cell>
          <cell r="K454" t="str">
            <v>MP</v>
          </cell>
        </row>
        <row r="455">
          <cell r="A455" t="str">
            <v>993827-SLR</v>
          </cell>
          <cell r="B455">
            <v>11594</v>
          </cell>
          <cell r="C455">
            <v>314.69</v>
          </cell>
          <cell r="D455">
            <v>2.3199999999999998</v>
          </cell>
          <cell r="E455">
            <v>477</v>
          </cell>
          <cell r="F455">
            <v>158.12</v>
          </cell>
          <cell r="G455">
            <v>162.19999999999999</v>
          </cell>
          <cell r="I455">
            <v>841.56</v>
          </cell>
          <cell r="J455">
            <v>92243</v>
          </cell>
          <cell r="K455" t="str">
            <v>MP</v>
          </cell>
        </row>
        <row r="456">
          <cell r="A456" t="str">
            <v>993828-SLR</v>
          </cell>
          <cell r="B456">
            <v>11595</v>
          </cell>
          <cell r="C456">
            <v>20970.61</v>
          </cell>
          <cell r="D456">
            <v>44.67</v>
          </cell>
          <cell r="E456">
            <v>477</v>
          </cell>
          <cell r="F456">
            <v>759.54</v>
          </cell>
          <cell r="G456">
            <v>2685.29</v>
          </cell>
          <cell r="I456">
            <v>1362.14</v>
          </cell>
          <cell r="J456">
            <v>93204</v>
          </cell>
          <cell r="K456" t="str">
            <v>MP</v>
          </cell>
        </row>
        <row r="457">
          <cell r="A457" t="str">
            <v>993833-SLR</v>
          </cell>
          <cell r="B457">
            <v>11606</v>
          </cell>
          <cell r="C457">
            <v>475.27</v>
          </cell>
          <cell r="D457">
            <v>140.26</v>
          </cell>
          <cell r="E457">
            <v>477</v>
          </cell>
          <cell r="F457">
            <v>399.98</v>
          </cell>
          <cell r="G457">
            <v>1589.41</v>
          </cell>
          <cell r="I457">
            <v>8338.08</v>
          </cell>
          <cell r="J457">
            <v>92093</v>
          </cell>
          <cell r="K457" t="str">
            <v>MP</v>
          </cell>
        </row>
        <row r="458">
          <cell r="A458" t="str">
            <v>993840-SLR</v>
          </cell>
          <cell r="B458">
            <v>11669</v>
          </cell>
          <cell r="C458">
            <v>477.22</v>
          </cell>
          <cell r="D458">
            <v>6.07</v>
          </cell>
          <cell r="E458">
            <v>477</v>
          </cell>
          <cell r="F458">
            <v>168.95</v>
          </cell>
          <cell r="G458">
            <v>311.58999999999997</v>
          </cell>
          <cell r="I458">
            <v>1159.44</v>
          </cell>
          <cell r="J458">
            <v>93013</v>
          </cell>
          <cell r="K458" t="str">
            <v>MP</v>
          </cell>
        </row>
        <row r="459">
          <cell r="A459" t="str">
            <v>993842-SLR</v>
          </cell>
          <cell r="B459">
            <v>11611</v>
          </cell>
          <cell r="C459">
            <v>188.81</v>
          </cell>
          <cell r="D459">
            <v>1.1000000000000001</v>
          </cell>
          <cell r="E459">
            <v>477</v>
          </cell>
          <cell r="F459">
            <v>144.41</v>
          </cell>
          <cell r="G459">
            <v>104.42</v>
          </cell>
          <cell r="I459">
            <v>359.64</v>
          </cell>
          <cell r="J459">
            <v>90390</v>
          </cell>
          <cell r="K459" t="str">
            <v>MP</v>
          </cell>
        </row>
        <row r="460">
          <cell r="A460" t="str">
            <v>993844-SLR</v>
          </cell>
          <cell r="B460">
            <v>11661</v>
          </cell>
          <cell r="C460">
            <v>188.81</v>
          </cell>
          <cell r="D460">
            <v>6.49</v>
          </cell>
          <cell r="E460">
            <v>477</v>
          </cell>
          <cell r="F460">
            <v>205.22</v>
          </cell>
          <cell r="G460">
            <v>97.57</v>
          </cell>
          <cell r="I460">
            <v>3056.94</v>
          </cell>
          <cell r="J460">
            <v>92166</v>
          </cell>
          <cell r="K460" t="str">
            <v>MP</v>
          </cell>
        </row>
        <row r="461">
          <cell r="A461" t="str">
            <v>993845-SLR</v>
          </cell>
          <cell r="B461">
            <v>11662</v>
          </cell>
          <cell r="C461">
            <v>188.81</v>
          </cell>
          <cell r="D461">
            <v>4.21</v>
          </cell>
          <cell r="E461">
            <v>477</v>
          </cell>
          <cell r="F461">
            <v>179.44</v>
          </cell>
          <cell r="G461">
            <v>400.2</v>
          </cell>
          <cell r="I461">
            <v>1913.28</v>
          </cell>
          <cell r="J461">
            <v>92372</v>
          </cell>
          <cell r="K461" t="str">
            <v>MP</v>
          </cell>
        </row>
        <row r="462">
          <cell r="A462" t="str">
            <v>993848-SLR</v>
          </cell>
          <cell r="B462">
            <v>11712</v>
          </cell>
          <cell r="C462">
            <v>320.3</v>
          </cell>
          <cell r="D462">
            <v>14.88</v>
          </cell>
          <cell r="E462">
            <v>477</v>
          </cell>
          <cell r="F462">
            <v>338.97</v>
          </cell>
          <cell r="G462">
            <v>1044.26</v>
          </cell>
          <cell r="I462">
            <v>7123.82</v>
          </cell>
          <cell r="J462">
            <v>90061</v>
          </cell>
          <cell r="K462" t="str">
            <v>MP</v>
          </cell>
        </row>
        <row r="463">
          <cell r="A463" t="str">
            <v>993850-SLR</v>
          </cell>
          <cell r="B463">
            <v>11607</v>
          </cell>
          <cell r="C463">
            <v>475.27</v>
          </cell>
          <cell r="D463">
            <v>13.09</v>
          </cell>
          <cell r="E463">
            <v>477</v>
          </cell>
          <cell r="F463">
            <v>299.19</v>
          </cell>
          <cell r="G463">
            <v>1247.32</v>
          </cell>
          <cell r="I463">
            <v>6076.48</v>
          </cell>
          <cell r="J463">
            <v>93018</v>
          </cell>
          <cell r="K463" t="str">
            <v>MP</v>
          </cell>
        </row>
        <row r="464">
          <cell r="A464" t="str">
            <v>993851-SLR</v>
          </cell>
          <cell r="B464">
            <v>11651</v>
          </cell>
          <cell r="C464">
            <v>428.66</v>
          </cell>
          <cell r="D464">
            <v>25.32</v>
          </cell>
          <cell r="E464">
            <v>477</v>
          </cell>
          <cell r="F464">
            <v>307.31</v>
          </cell>
          <cell r="G464">
            <v>1282.02</v>
          </cell>
          <cell r="I464">
            <v>6305.3</v>
          </cell>
          <cell r="J464">
            <v>93025</v>
          </cell>
          <cell r="K464" t="str">
            <v>MP</v>
          </cell>
        </row>
        <row r="465">
          <cell r="A465" t="str">
            <v>993852-SLR</v>
          </cell>
          <cell r="B465">
            <v>11596</v>
          </cell>
          <cell r="C465">
            <v>475.27</v>
          </cell>
          <cell r="D465">
            <v>15.68</v>
          </cell>
          <cell r="E465">
            <v>477</v>
          </cell>
          <cell r="F465">
            <v>356.88</v>
          </cell>
          <cell r="G465">
            <v>478</v>
          </cell>
          <cell r="I465">
            <v>7370.64</v>
          </cell>
          <cell r="J465">
            <v>91250</v>
          </cell>
          <cell r="K465" t="str">
            <v>MP</v>
          </cell>
        </row>
        <row r="466">
          <cell r="A466" t="str">
            <v>993853-SLR</v>
          </cell>
          <cell r="B466">
            <v>11608</v>
          </cell>
          <cell r="C466">
            <v>475.3</v>
          </cell>
          <cell r="D466">
            <v>24.04</v>
          </cell>
          <cell r="E466">
            <v>477</v>
          </cell>
          <cell r="F466">
            <v>292.82</v>
          </cell>
          <cell r="G466">
            <v>1220.1600000000001</v>
          </cell>
          <cell r="I466">
            <v>5933.76</v>
          </cell>
          <cell r="J466">
            <v>90257</v>
          </cell>
          <cell r="K466" t="str">
            <v>MP</v>
          </cell>
        </row>
        <row r="467">
          <cell r="A467" t="str">
            <v>993854-SLR</v>
          </cell>
          <cell r="B467">
            <v>11597</v>
          </cell>
          <cell r="C467">
            <v>477.78</v>
          </cell>
          <cell r="D467">
            <v>12.88</v>
          </cell>
          <cell r="E467">
            <v>477</v>
          </cell>
          <cell r="F467">
            <v>294.13</v>
          </cell>
          <cell r="G467">
            <v>1225.75</v>
          </cell>
          <cell r="I467">
            <v>5960.67</v>
          </cell>
          <cell r="J467">
            <v>90013</v>
          </cell>
          <cell r="K467" t="str">
            <v>MP</v>
          </cell>
        </row>
        <row r="468">
          <cell r="A468" t="str">
            <v>993856-SLR</v>
          </cell>
          <cell r="B468">
            <v>11556</v>
          </cell>
          <cell r="C468">
            <v>217.28</v>
          </cell>
          <cell r="D468">
            <v>9.1300000000000008</v>
          </cell>
          <cell r="E468">
            <v>477</v>
          </cell>
          <cell r="F468">
            <v>234.92</v>
          </cell>
          <cell r="G468">
            <v>868.7</v>
          </cell>
          <cell r="I468">
            <v>4345.68</v>
          </cell>
          <cell r="J468">
            <v>92249</v>
          </cell>
          <cell r="K468" t="str">
            <v>MP</v>
          </cell>
        </row>
        <row r="469">
          <cell r="A469" t="str">
            <v>993862-SLR</v>
          </cell>
          <cell r="B469">
            <v>11715</v>
          </cell>
          <cell r="C469">
            <v>1012.09</v>
          </cell>
          <cell r="D469">
            <v>2.5299999999999998</v>
          </cell>
          <cell r="E469">
            <v>477</v>
          </cell>
          <cell r="F469">
            <v>160.56</v>
          </cell>
          <cell r="G469">
            <v>164.75</v>
          </cell>
          <cell r="I469">
            <v>252.7</v>
          </cell>
          <cell r="J469">
            <v>92376</v>
          </cell>
          <cell r="K469" t="str">
            <v>MP</v>
          </cell>
        </row>
        <row r="470">
          <cell r="A470" t="str">
            <v>993863-SLR</v>
          </cell>
          <cell r="B470">
            <v>11684</v>
          </cell>
          <cell r="C470">
            <v>172.4</v>
          </cell>
          <cell r="D470">
            <v>3.54</v>
          </cell>
          <cell r="E470">
            <v>477</v>
          </cell>
          <cell r="F470">
            <v>171.94</v>
          </cell>
          <cell r="G470">
            <v>248.2</v>
          </cell>
          <cell r="I470">
            <v>1596.94</v>
          </cell>
          <cell r="J470">
            <v>91337</v>
          </cell>
          <cell r="K470" t="str">
            <v>MP</v>
          </cell>
        </row>
        <row r="471">
          <cell r="A471" t="str">
            <v>993864-SLR</v>
          </cell>
          <cell r="B471">
            <v>11620</v>
          </cell>
          <cell r="C471">
            <v>5919.87</v>
          </cell>
          <cell r="D471">
            <v>42.91</v>
          </cell>
          <cell r="E471">
            <v>477</v>
          </cell>
          <cell r="F471">
            <v>739.7</v>
          </cell>
          <cell r="G471">
            <v>4084.2</v>
          </cell>
          <cell r="I471">
            <v>15533</v>
          </cell>
          <cell r="J471">
            <v>90219</v>
          </cell>
          <cell r="K471" t="str">
            <v>MP</v>
          </cell>
        </row>
        <row r="472">
          <cell r="A472" t="str">
            <v>993867-SLR</v>
          </cell>
          <cell r="B472">
            <v>11610</v>
          </cell>
          <cell r="C472">
            <v>207.08</v>
          </cell>
          <cell r="D472">
            <v>6.01</v>
          </cell>
          <cell r="E472">
            <v>477</v>
          </cell>
          <cell r="F472">
            <v>199.74</v>
          </cell>
          <cell r="G472">
            <v>421.2</v>
          </cell>
          <cell r="I472">
            <v>2795.48</v>
          </cell>
          <cell r="J472">
            <v>91814</v>
          </cell>
          <cell r="K472" t="str">
            <v>MP</v>
          </cell>
        </row>
        <row r="473">
          <cell r="A473" t="str">
            <v>993871-SLR</v>
          </cell>
          <cell r="B473">
            <v>11670</v>
          </cell>
          <cell r="C473">
            <v>143.55000000000001</v>
          </cell>
          <cell r="D473">
            <v>1.54</v>
          </cell>
          <cell r="E473">
            <v>477</v>
          </cell>
          <cell r="F473">
            <v>149.38</v>
          </cell>
          <cell r="G473">
            <v>146.36000000000001</v>
          </cell>
          <cell r="I473">
            <v>625.21</v>
          </cell>
          <cell r="J473">
            <v>90322</v>
          </cell>
          <cell r="K473" t="str">
            <v>MP</v>
          </cell>
        </row>
        <row r="474">
          <cell r="A474" t="str">
            <v>993873-SLR</v>
          </cell>
          <cell r="B474">
            <v>11614</v>
          </cell>
          <cell r="C474">
            <v>224.78</v>
          </cell>
          <cell r="D474">
            <v>1.82</v>
          </cell>
          <cell r="E474">
            <v>477</v>
          </cell>
          <cell r="F474">
            <v>152.44</v>
          </cell>
          <cell r="G474">
            <v>172.2</v>
          </cell>
          <cell r="I474">
            <v>679.72</v>
          </cell>
          <cell r="J474">
            <v>93173</v>
          </cell>
          <cell r="K474" t="str">
            <v>MP</v>
          </cell>
        </row>
        <row r="475">
          <cell r="A475" t="str">
            <v>993876-SLR</v>
          </cell>
          <cell r="B475">
            <v>11681</v>
          </cell>
          <cell r="C475">
            <v>90.12</v>
          </cell>
          <cell r="D475">
            <v>0</v>
          </cell>
          <cell r="E475">
            <v>0</v>
          </cell>
          <cell r="F475">
            <v>18.149999999999999</v>
          </cell>
          <cell r="G475">
            <v>78.91</v>
          </cell>
          <cell r="I475">
            <v>41.38</v>
          </cell>
          <cell r="J475">
            <v>90435</v>
          </cell>
          <cell r="K475" t="str">
            <v>MP</v>
          </cell>
        </row>
        <row r="476">
          <cell r="A476" t="str">
            <v>993881-SLR</v>
          </cell>
          <cell r="B476">
            <v>11706</v>
          </cell>
          <cell r="C476">
            <v>488.57</v>
          </cell>
          <cell r="D476">
            <v>84.09</v>
          </cell>
          <cell r="E476">
            <v>477</v>
          </cell>
          <cell r="F476">
            <v>246.43</v>
          </cell>
          <cell r="G476">
            <v>965.91</v>
          </cell>
          <cell r="I476">
            <v>4585.01</v>
          </cell>
          <cell r="J476">
            <v>90570</v>
          </cell>
          <cell r="K476" t="str">
            <v>MP</v>
          </cell>
        </row>
        <row r="477">
          <cell r="A477" t="str">
            <v>993882-SLR</v>
          </cell>
          <cell r="B477">
            <v>11708</v>
          </cell>
          <cell r="C477">
            <v>264.77999999999997</v>
          </cell>
          <cell r="D477">
            <v>9.69</v>
          </cell>
          <cell r="E477">
            <v>477</v>
          </cell>
          <cell r="F477">
            <v>190.2</v>
          </cell>
          <cell r="G477">
            <v>361.86</v>
          </cell>
          <cell r="I477">
            <v>2314.7800000000002</v>
          </cell>
          <cell r="J477">
            <v>93081</v>
          </cell>
          <cell r="K477" t="str">
            <v>MP</v>
          </cell>
        </row>
        <row r="478">
          <cell r="A478" t="str">
            <v>993885-SLR</v>
          </cell>
          <cell r="B478">
            <v>11625</v>
          </cell>
          <cell r="C478">
            <v>215.24</v>
          </cell>
          <cell r="D478">
            <v>8.69</v>
          </cell>
          <cell r="E478">
            <v>477</v>
          </cell>
          <cell r="F478">
            <v>229.91</v>
          </cell>
          <cell r="G478">
            <v>826.4</v>
          </cell>
          <cell r="I478">
            <v>4125.5200000000004</v>
          </cell>
          <cell r="J478">
            <v>90402</v>
          </cell>
          <cell r="K478" t="str">
            <v>MP</v>
          </cell>
        </row>
        <row r="479">
          <cell r="A479" t="str">
            <v>993886-SLR</v>
          </cell>
          <cell r="B479">
            <v>11637</v>
          </cell>
          <cell r="C479">
            <v>181.71</v>
          </cell>
          <cell r="D479">
            <v>9.25</v>
          </cell>
          <cell r="E479">
            <v>477</v>
          </cell>
          <cell r="F479">
            <v>236.27</v>
          </cell>
          <cell r="G479">
            <v>880.07</v>
          </cell>
          <cell r="I479">
            <v>4440.99</v>
          </cell>
          <cell r="J479">
            <v>92116</v>
          </cell>
          <cell r="K479" t="str">
            <v>MP</v>
          </cell>
        </row>
        <row r="480">
          <cell r="A480" t="str">
            <v>993894-SLR</v>
          </cell>
          <cell r="B480">
            <v>11559</v>
          </cell>
          <cell r="C480">
            <v>67.349999999999994</v>
          </cell>
          <cell r="D480">
            <v>0</v>
          </cell>
          <cell r="E480">
            <v>0</v>
          </cell>
          <cell r="F480">
            <v>18.149999999999999</v>
          </cell>
          <cell r="G480">
            <v>209.91</v>
          </cell>
          <cell r="I480">
            <v>282.5</v>
          </cell>
          <cell r="J480">
            <v>92243</v>
          </cell>
          <cell r="K480" t="str">
            <v>MP</v>
          </cell>
        </row>
        <row r="481">
          <cell r="A481" t="str">
            <v>993896-SLR</v>
          </cell>
          <cell r="B481">
            <v>11707</v>
          </cell>
          <cell r="C481">
            <v>949.99</v>
          </cell>
          <cell r="D481">
            <v>8.4499999999999993</v>
          </cell>
          <cell r="E481">
            <v>477</v>
          </cell>
          <cell r="F481">
            <v>227.22</v>
          </cell>
          <cell r="G481">
            <v>803.62</v>
          </cell>
          <cell r="I481">
            <v>3271.14</v>
          </cell>
          <cell r="J481">
            <v>92285</v>
          </cell>
          <cell r="K481" t="str">
            <v>MP</v>
          </cell>
        </row>
        <row r="482">
          <cell r="A482" t="str">
            <v>993897-SLR</v>
          </cell>
          <cell r="B482">
            <v>11561</v>
          </cell>
          <cell r="C482">
            <v>141.97</v>
          </cell>
          <cell r="D482">
            <v>0</v>
          </cell>
          <cell r="E482">
            <v>0</v>
          </cell>
          <cell r="F482">
            <v>18.329999999999998</v>
          </cell>
          <cell r="G482">
            <v>489.38</v>
          </cell>
          <cell r="I482">
            <v>673.65</v>
          </cell>
          <cell r="J482">
            <v>93050</v>
          </cell>
          <cell r="K482" t="str">
            <v>MP</v>
          </cell>
        </row>
        <row r="483">
          <cell r="A483" t="str">
            <v>993900-SLR</v>
          </cell>
          <cell r="B483">
            <v>11680</v>
          </cell>
          <cell r="C483">
            <v>158.13</v>
          </cell>
          <cell r="D483">
            <v>0</v>
          </cell>
          <cell r="E483">
            <v>0</v>
          </cell>
          <cell r="F483">
            <v>0</v>
          </cell>
          <cell r="G483">
            <v>168.23</v>
          </cell>
          <cell r="I483">
            <v>122.24</v>
          </cell>
          <cell r="J483">
            <v>92124</v>
          </cell>
          <cell r="K483" t="str">
            <v>MP</v>
          </cell>
        </row>
        <row r="484">
          <cell r="A484" t="str">
            <v>993912-SLR</v>
          </cell>
          <cell r="B484">
            <v>11713</v>
          </cell>
          <cell r="C484">
            <v>145.38</v>
          </cell>
          <cell r="D484">
            <v>42.89</v>
          </cell>
          <cell r="E484">
            <v>477</v>
          </cell>
          <cell r="F484">
            <v>739.59</v>
          </cell>
          <cell r="G484">
            <v>1519.9</v>
          </cell>
          <cell r="I484">
            <v>21302.39</v>
          </cell>
          <cell r="J484">
            <v>90062</v>
          </cell>
          <cell r="K484" t="str">
            <v>MP</v>
          </cell>
        </row>
        <row r="485">
          <cell r="A485" t="str">
            <v>993913-SLR</v>
          </cell>
          <cell r="B485">
            <v>11626</v>
          </cell>
          <cell r="C485">
            <v>198.64</v>
          </cell>
          <cell r="D485">
            <v>6.46</v>
          </cell>
          <cell r="E485">
            <v>477</v>
          </cell>
          <cell r="F485">
            <v>204.94</v>
          </cell>
          <cell r="G485">
            <v>680.31</v>
          </cell>
          <cell r="I485">
            <v>3034.46</v>
          </cell>
          <cell r="J485">
            <v>90071</v>
          </cell>
          <cell r="K485" t="str">
            <v>MP</v>
          </cell>
        </row>
        <row r="486">
          <cell r="A486" t="str">
            <v>993915-SLR</v>
          </cell>
          <cell r="B486">
            <v>11634</v>
          </cell>
          <cell r="C486">
            <v>143.86000000000001</v>
          </cell>
          <cell r="D486">
            <v>11.35</v>
          </cell>
          <cell r="E486">
            <v>477</v>
          </cell>
          <cell r="F486">
            <v>259.85000000000002</v>
          </cell>
          <cell r="G486">
            <v>795.23</v>
          </cell>
          <cell r="I486">
            <v>5524.97</v>
          </cell>
          <cell r="J486">
            <v>90971</v>
          </cell>
          <cell r="K486" t="str">
            <v>MP</v>
          </cell>
        </row>
        <row r="487">
          <cell r="A487" t="str">
            <v>993916-SLR</v>
          </cell>
          <cell r="B487">
            <v>11671</v>
          </cell>
          <cell r="C487">
            <v>382.67</v>
          </cell>
          <cell r="D487">
            <v>39.299999999999997</v>
          </cell>
          <cell r="E487">
            <v>477</v>
          </cell>
          <cell r="F487">
            <v>699.58</v>
          </cell>
          <cell r="G487">
            <v>2759.79</v>
          </cell>
          <cell r="I487">
            <v>19290.84</v>
          </cell>
          <cell r="J487">
            <v>90503</v>
          </cell>
          <cell r="K487" t="str">
            <v>MP</v>
          </cell>
        </row>
        <row r="488">
          <cell r="A488" t="str">
            <v>993917-SLR</v>
          </cell>
          <cell r="B488">
            <v>11663</v>
          </cell>
          <cell r="C488">
            <v>1139.83</v>
          </cell>
          <cell r="D488">
            <v>18.47</v>
          </cell>
          <cell r="E488">
            <v>477</v>
          </cell>
          <cell r="F488">
            <v>418.68</v>
          </cell>
          <cell r="G488">
            <v>1110.02</v>
          </cell>
          <cell r="I488">
            <v>8091.9</v>
          </cell>
          <cell r="J488">
            <v>93140</v>
          </cell>
          <cell r="K488" t="str">
            <v>MP</v>
          </cell>
        </row>
        <row r="489">
          <cell r="A489" t="str">
            <v>993918-SLR</v>
          </cell>
          <cell r="B489">
            <v>11627</v>
          </cell>
          <cell r="C489">
            <v>287.70999999999998</v>
          </cell>
          <cell r="D489">
            <v>4.68</v>
          </cell>
          <cell r="E489">
            <v>477</v>
          </cell>
          <cell r="F489">
            <v>160.09</v>
          </cell>
          <cell r="G489">
            <v>236.8</v>
          </cell>
          <cell r="I489">
            <v>956.11</v>
          </cell>
          <cell r="J489">
            <v>90424</v>
          </cell>
          <cell r="K489" t="str">
            <v>MP</v>
          </cell>
        </row>
        <row r="490">
          <cell r="A490" t="str">
            <v>993921-SLR</v>
          </cell>
          <cell r="B490">
            <v>11628</v>
          </cell>
          <cell r="C490">
            <v>251.67</v>
          </cell>
          <cell r="D490">
            <v>54.41</v>
          </cell>
          <cell r="E490">
            <v>477</v>
          </cell>
          <cell r="F490">
            <v>229.54</v>
          </cell>
          <cell r="G490">
            <v>823.24</v>
          </cell>
          <cell r="I490">
            <v>4072.51</v>
          </cell>
          <cell r="J490">
            <v>92174</v>
          </cell>
          <cell r="K490" t="str">
            <v>MP</v>
          </cell>
        </row>
        <row r="491">
          <cell r="A491" t="str">
            <v>993923-SLR</v>
          </cell>
          <cell r="B491">
            <v>11672</v>
          </cell>
          <cell r="C491">
            <v>9208.41</v>
          </cell>
          <cell r="D491">
            <v>62</v>
          </cell>
          <cell r="E491">
            <v>477</v>
          </cell>
          <cell r="F491">
            <v>955.03</v>
          </cell>
          <cell r="G491">
            <v>3727.87</v>
          </cell>
          <cell r="I491">
            <v>21795.21</v>
          </cell>
          <cell r="J491">
            <v>92000</v>
          </cell>
          <cell r="K491" t="str">
            <v>MP</v>
          </cell>
        </row>
        <row r="492">
          <cell r="A492" t="str">
            <v>993924-SLR</v>
          </cell>
          <cell r="B492">
            <v>11638</v>
          </cell>
          <cell r="C492">
            <v>254.39</v>
          </cell>
          <cell r="D492">
            <v>6.43</v>
          </cell>
          <cell r="E492">
            <v>477</v>
          </cell>
          <cell r="F492">
            <v>204.61</v>
          </cell>
          <cell r="G492">
            <v>612.74</v>
          </cell>
          <cell r="I492">
            <v>2964.14</v>
          </cell>
          <cell r="J492">
            <v>91591</v>
          </cell>
          <cell r="K492" t="str">
            <v>MP</v>
          </cell>
        </row>
        <row r="493">
          <cell r="A493" t="str">
            <v>993925-SLR</v>
          </cell>
          <cell r="B493">
            <v>11673</v>
          </cell>
          <cell r="C493">
            <v>3119.96</v>
          </cell>
          <cell r="D493">
            <v>47.66</v>
          </cell>
          <cell r="E493">
            <v>477</v>
          </cell>
          <cell r="F493">
            <v>793.26</v>
          </cell>
          <cell r="G493">
            <v>2865.12</v>
          </cell>
          <cell r="I493">
            <v>20708.400000000001</v>
          </cell>
          <cell r="J493">
            <v>92282</v>
          </cell>
          <cell r="K493" t="str">
            <v>MP</v>
          </cell>
        </row>
        <row r="494">
          <cell r="A494" t="str">
            <v>993928-SLR</v>
          </cell>
          <cell r="B494">
            <v>11717</v>
          </cell>
          <cell r="C494">
            <v>199.9</v>
          </cell>
          <cell r="D494">
            <v>2.76</v>
          </cell>
          <cell r="E494">
            <v>477</v>
          </cell>
          <cell r="F494">
            <v>163.11000000000001</v>
          </cell>
          <cell r="G494">
            <v>248.45</v>
          </cell>
          <cell r="I494">
            <v>1177.6099999999999</v>
          </cell>
          <cell r="J494">
            <v>90379</v>
          </cell>
          <cell r="K494" t="str">
            <v>MP</v>
          </cell>
        </row>
        <row r="495">
          <cell r="A495" t="str">
            <v>993930-SLR</v>
          </cell>
          <cell r="B495">
            <v>11733</v>
          </cell>
          <cell r="C495">
            <v>250.81</v>
          </cell>
          <cell r="D495">
            <v>2.88</v>
          </cell>
          <cell r="E495">
            <v>477</v>
          </cell>
          <cell r="F495">
            <v>164.47</v>
          </cell>
          <cell r="G495">
            <v>273.74</v>
          </cell>
          <cell r="I495">
            <v>1187.05</v>
          </cell>
          <cell r="J495">
            <v>91591</v>
          </cell>
          <cell r="K495" t="str">
            <v>MP</v>
          </cell>
        </row>
        <row r="496">
          <cell r="A496" t="str">
            <v>993935-SLR</v>
          </cell>
          <cell r="B496">
            <v>11682</v>
          </cell>
          <cell r="C496">
            <v>141.97</v>
          </cell>
          <cell r="D496">
            <v>0</v>
          </cell>
          <cell r="E496">
            <v>18.149999999999999</v>
          </cell>
          <cell r="F496">
            <v>0</v>
          </cell>
          <cell r="G496">
            <v>159.07</v>
          </cell>
          <cell r="I496">
            <v>123.14</v>
          </cell>
          <cell r="J496">
            <v>93050</v>
          </cell>
          <cell r="K496" t="str">
            <v>MP</v>
          </cell>
        </row>
        <row r="497">
          <cell r="A497" t="str">
            <v>993948-SLR</v>
          </cell>
          <cell r="B497">
            <v>11685</v>
          </cell>
          <cell r="C497">
            <v>1820.37</v>
          </cell>
          <cell r="D497">
            <v>68.52</v>
          </cell>
          <cell r="E497">
            <v>477</v>
          </cell>
          <cell r="F497">
            <v>1069.76</v>
          </cell>
          <cell r="G497">
            <v>5382.99</v>
          </cell>
          <cell r="I497">
            <v>34263.870000000003</v>
          </cell>
          <cell r="J497">
            <v>92243</v>
          </cell>
          <cell r="K497" t="str">
            <v>MP</v>
          </cell>
        </row>
        <row r="498">
          <cell r="A498" t="str">
            <v>993949-SLR</v>
          </cell>
          <cell r="B498">
            <v>11679</v>
          </cell>
          <cell r="C498">
            <v>202.46</v>
          </cell>
          <cell r="D498">
            <v>2.63</v>
          </cell>
          <cell r="E498">
            <v>477</v>
          </cell>
          <cell r="F498">
            <v>161.75</v>
          </cell>
          <cell r="G498">
            <v>190.72</v>
          </cell>
          <cell r="I498">
            <v>1115.17</v>
          </cell>
          <cell r="J498">
            <v>92243</v>
          </cell>
          <cell r="K498" t="str">
            <v>MP</v>
          </cell>
        </row>
        <row r="499">
          <cell r="A499" t="str">
            <v>993952-SLR</v>
          </cell>
          <cell r="B499">
            <v>11718</v>
          </cell>
          <cell r="C499">
            <v>255.33</v>
          </cell>
          <cell r="D499">
            <v>34.979999999999997</v>
          </cell>
          <cell r="E499">
            <v>477</v>
          </cell>
          <cell r="F499">
            <v>650.1</v>
          </cell>
          <cell r="G499">
            <v>2609.39</v>
          </cell>
          <cell r="I499">
            <v>17222.919999999998</v>
          </cell>
          <cell r="J499">
            <v>92116</v>
          </cell>
          <cell r="K499" t="str">
            <v>MP</v>
          </cell>
        </row>
        <row r="500">
          <cell r="A500" t="str">
            <v>993960-SLR</v>
          </cell>
          <cell r="B500">
            <v>11687</v>
          </cell>
          <cell r="C500">
            <v>165.65</v>
          </cell>
          <cell r="D500">
            <v>23.26</v>
          </cell>
          <cell r="E500">
            <v>477</v>
          </cell>
          <cell r="F500">
            <v>521.04999999999995</v>
          </cell>
          <cell r="G500">
            <v>1631.91</v>
          </cell>
          <cell r="I500">
            <v>11467.89</v>
          </cell>
          <cell r="J500">
            <v>91874</v>
          </cell>
          <cell r="K500" t="str">
            <v>MP</v>
          </cell>
        </row>
        <row r="501">
          <cell r="A501" t="str">
            <v>993968-SLR</v>
          </cell>
          <cell r="B501">
            <v>11686</v>
          </cell>
          <cell r="C501">
            <v>453.38</v>
          </cell>
          <cell r="D501">
            <v>6.39</v>
          </cell>
          <cell r="E501">
            <v>477</v>
          </cell>
          <cell r="F501">
            <v>205.24</v>
          </cell>
          <cell r="G501">
            <v>611.71</v>
          </cell>
          <cell r="I501">
            <v>2759.76</v>
          </cell>
          <cell r="J501">
            <v>93035</v>
          </cell>
          <cell r="K501" t="str">
            <v>MP</v>
          </cell>
        </row>
        <row r="502">
          <cell r="A502" t="str">
            <v>993976-SLR</v>
          </cell>
          <cell r="B502">
            <v>11719</v>
          </cell>
          <cell r="C502">
            <v>301.67</v>
          </cell>
          <cell r="D502">
            <v>15.97</v>
          </cell>
          <cell r="E502">
            <v>477</v>
          </cell>
          <cell r="F502">
            <v>363.56</v>
          </cell>
          <cell r="G502">
            <v>627.22</v>
          </cell>
          <cell r="I502">
            <v>7687.18</v>
          </cell>
          <cell r="J502">
            <v>93157</v>
          </cell>
          <cell r="K502" t="str">
            <v>MP</v>
          </cell>
        </row>
        <row r="503">
          <cell r="A503" t="str">
            <v>993978-SLR</v>
          </cell>
          <cell r="B503">
            <v>11720</v>
          </cell>
          <cell r="C503">
            <v>170.68</v>
          </cell>
          <cell r="D503">
            <v>19.77</v>
          </cell>
          <cell r="E503">
            <v>477</v>
          </cell>
          <cell r="F503">
            <v>447.86</v>
          </cell>
          <cell r="G503">
            <v>1386.8</v>
          </cell>
          <cell r="I503">
            <v>9715.2900000000009</v>
          </cell>
          <cell r="J503">
            <v>93227</v>
          </cell>
          <cell r="K503" t="str">
            <v>MP</v>
          </cell>
        </row>
        <row r="504">
          <cell r="A504" t="str">
            <v>993979-SLR</v>
          </cell>
          <cell r="B504">
            <v>11721</v>
          </cell>
          <cell r="C504">
            <v>190.82</v>
          </cell>
          <cell r="D504">
            <v>1.91</v>
          </cell>
          <cell r="E504">
            <v>477</v>
          </cell>
          <cell r="F504">
            <v>153.56</v>
          </cell>
          <cell r="G504">
            <v>181.64</v>
          </cell>
          <cell r="I504">
            <v>763.27</v>
          </cell>
          <cell r="J504">
            <v>91471</v>
          </cell>
          <cell r="K504" t="str">
            <v>MP</v>
          </cell>
        </row>
        <row r="505">
          <cell r="A505" t="str">
            <v>993989-SLR</v>
          </cell>
          <cell r="B505">
            <v>11722</v>
          </cell>
          <cell r="C505">
            <v>319.66000000000003</v>
          </cell>
          <cell r="D505">
            <v>38.74</v>
          </cell>
          <cell r="E505">
            <v>477</v>
          </cell>
          <cell r="F505">
            <v>692.76</v>
          </cell>
          <cell r="G505">
            <v>3687.74</v>
          </cell>
          <cell r="I505">
            <v>19050.759999999998</v>
          </cell>
          <cell r="J505">
            <v>92243</v>
          </cell>
          <cell r="K505" t="str">
            <v>MP</v>
          </cell>
        </row>
        <row r="506">
          <cell r="A506" t="str">
            <v>994014-SLR</v>
          </cell>
          <cell r="B506">
            <v>11731</v>
          </cell>
          <cell r="C506">
            <v>192.05</v>
          </cell>
          <cell r="D506">
            <v>3.19</v>
          </cell>
          <cell r="E506">
            <v>477</v>
          </cell>
          <cell r="F506">
            <v>167.95</v>
          </cell>
          <cell r="G506">
            <v>303.19</v>
          </cell>
          <cell r="I506">
            <v>1400.51</v>
          </cell>
          <cell r="J506">
            <v>90013</v>
          </cell>
          <cell r="K506" t="str">
            <v>MP</v>
          </cell>
        </row>
        <row r="507">
          <cell r="A507" t="str">
            <v>994018-SLR</v>
          </cell>
          <cell r="B507">
            <v>11705</v>
          </cell>
          <cell r="C507">
            <v>252.2</v>
          </cell>
          <cell r="D507">
            <v>126.43</v>
          </cell>
          <cell r="E507">
            <v>477</v>
          </cell>
          <cell r="F507">
            <v>1681.38</v>
          </cell>
          <cell r="G507">
            <v>3167.4</v>
          </cell>
          <cell r="I507">
            <v>62969.45</v>
          </cell>
          <cell r="J507">
            <v>91471</v>
          </cell>
          <cell r="K507" t="str">
            <v>MP</v>
          </cell>
        </row>
        <row r="508">
          <cell r="A508" t="str">
            <v>994019=SLR</v>
          </cell>
          <cell r="B508">
            <v>11723</v>
          </cell>
          <cell r="C508">
            <v>163.56</v>
          </cell>
          <cell r="D508">
            <v>3.87</v>
          </cell>
          <cell r="E508">
            <v>477</v>
          </cell>
          <cell r="F508">
            <v>175.77</v>
          </cell>
          <cell r="G508">
            <v>369.21</v>
          </cell>
          <cell r="I508">
            <v>1775.77</v>
          </cell>
          <cell r="J508">
            <v>91969</v>
          </cell>
          <cell r="K508" t="str">
            <v>MP</v>
          </cell>
        </row>
        <row r="509">
          <cell r="A509" t="str">
            <v>994022-SLR</v>
          </cell>
          <cell r="B509">
            <v>11709</v>
          </cell>
          <cell r="C509">
            <v>1852.16</v>
          </cell>
          <cell r="D509">
            <v>20.72</v>
          </cell>
          <cell r="E509">
            <v>477</v>
          </cell>
          <cell r="F509">
            <v>468.85</v>
          </cell>
          <cell r="G509">
            <v>1971.79</v>
          </cell>
          <cell r="I509">
            <v>8504.9599999999991</v>
          </cell>
          <cell r="J509">
            <v>91178</v>
          </cell>
          <cell r="K509" t="str">
            <v>MP</v>
          </cell>
        </row>
        <row r="510">
          <cell r="A510" t="str">
            <v>994029-SLR</v>
          </cell>
          <cell r="B510">
            <v>11724</v>
          </cell>
          <cell r="C510">
            <v>279.08</v>
          </cell>
          <cell r="D510">
            <v>5.47</v>
          </cell>
          <cell r="E510">
            <v>477</v>
          </cell>
          <cell r="F510">
            <v>193.65</v>
          </cell>
          <cell r="G510">
            <v>383.31</v>
          </cell>
          <cell r="I510">
            <v>2453.36</v>
          </cell>
          <cell r="J510">
            <v>93163</v>
          </cell>
          <cell r="K510" t="str">
            <v>MP</v>
          </cell>
        </row>
        <row r="511">
          <cell r="A511" t="str">
            <v>994042-SLR</v>
          </cell>
          <cell r="B511">
            <v>11683</v>
          </cell>
          <cell r="C511">
            <v>0</v>
          </cell>
          <cell r="D511">
            <v>0</v>
          </cell>
          <cell r="E511">
            <v>18.149999999999999</v>
          </cell>
          <cell r="F511">
            <v>0</v>
          </cell>
          <cell r="G511">
            <v>304.23</v>
          </cell>
          <cell r="I511">
            <v>507.05</v>
          </cell>
          <cell r="J511">
            <v>90953</v>
          </cell>
          <cell r="K511" t="str">
            <v>MP</v>
          </cell>
        </row>
        <row r="512">
          <cell r="A512" t="str">
            <v>994044-SLR</v>
          </cell>
          <cell r="B512">
            <v>11699</v>
          </cell>
          <cell r="C512">
            <v>438.65</v>
          </cell>
          <cell r="D512">
            <v>0</v>
          </cell>
          <cell r="E512">
            <v>18.21</v>
          </cell>
          <cell r="F512">
            <v>0</v>
          </cell>
          <cell r="G512">
            <v>767.59</v>
          </cell>
          <cell r="I512">
            <v>840.66</v>
          </cell>
          <cell r="J512">
            <v>93050</v>
          </cell>
          <cell r="K512" t="str">
            <v>MP</v>
          </cell>
        </row>
        <row r="513">
          <cell r="A513" t="str">
            <v>994065-SLR</v>
          </cell>
          <cell r="B513">
            <v>11728</v>
          </cell>
          <cell r="C513">
            <v>145.38</v>
          </cell>
          <cell r="D513">
            <v>3.89</v>
          </cell>
          <cell r="E513">
            <v>477</v>
          </cell>
          <cell r="F513">
            <v>175.81</v>
          </cell>
          <cell r="G513">
            <v>369.5</v>
          </cell>
          <cell r="I513">
            <v>1795.49</v>
          </cell>
          <cell r="J513">
            <v>96013</v>
          </cell>
          <cell r="K513" t="str">
            <v>MP</v>
          </cell>
        </row>
        <row r="514">
          <cell r="A514" t="str">
            <v>994068-SLR</v>
          </cell>
          <cell r="B514">
            <v>11700</v>
          </cell>
          <cell r="C514">
            <v>0</v>
          </cell>
          <cell r="D514">
            <v>0</v>
          </cell>
          <cell r="E514">
            <v>18.16</v>
          </cell>
          <cell r="F514">
            <v>0</v>
          </cell>
          <cell r="G514">
            <v>111.2</v>
          </cell>
          <cell r="I514">
            <v>185.34</v>
          </cell>
          <cell r="J514">
            <v>90061</v>
          </cell>
          <cell r="K514" t="str">
            <v>MP</v>
          </cell>
        </row>
        <row r="515">
          <cell r="A515" t="str">
            <v>994069-SLR</v>
          </cell>
          <cell r="B515">
            <v>11726</v>
          </cell>
          <cell r="C515">
            <v>89.04</v>
          </cell>
          <cell r="D515">
            <v>0</v>
          </cell>
          <cell r="E515">
            <v>0</v>
          </cell>
          <cell r="F515">
            <v>0</v>
          </cell>
          <cell r="G515">
            <v>79.59</v>
          </cell>
          <cell r="I515">
            <v>43.61</v>
          </cell>
          <cell r="J515">
            <v>92202</v>
          </cell>
          <cell r="K515" t="str">
            <v>MP</v>
          </cell>
        </row>
        <row r="516">
          <cell r="A516" t="str">
            <v>994070-SLR</v>
          </cell>
          <cell r="B516">
            <v>11701</v>
          </cell>
          <cell r="C516">
            <v>106.85</v>
          </cell>
          <cell r="D516">
            <v>0</v>
          </cell>
          <cell r="E516">
            <v>18.2</v>
          </cell>
          <cell r="F516">
            <v>0</v>
          </cell>
          <cell r="G516">
            <v>240.73</v>
          </cell>
          <cell r="I516">
            <v>294.37</v>
          </cell>
          <cell r="J516">
            <v>91814</v>
          </cell>
          <cell r="K516" t="str">
            <v>MP</v>
          </cell>
        </row>
        <row r="517">
          <cell r="A517" t="str">
            <v>994091-SLR</v>
          </cell>
          <cell r="B517">
            <v>11730</v>
          </cell>
          <cell r="C517">
            <v>564.09</v>
          </cell>
          <cell r="D517">
            <v>26.1</v>
          </cell>
          <cell r="E517">
            <v>477</v>
          </cell>
          <cell r="F517">
            <v>530.08000000000004</v>
          </cell>
          <cell r="G517">
            <v>1461.49</v>
          </cell>
          <cell r="I517">
            <v>11588.93</v>
          </cell>
          <cell r="J517">
            <v>92317</v>
          </cell>
          <cell r="K517" t="str">
            <v>MP</v>
          </cell>
        </row>
        <row r="518">
          <cell r="A518" t="str">
            <v>994093-SLR</v>
          </cell>
          <cell r="B518">
            <v>11729</v>
          </cell>
          <cell r="C518">
            <v>949.53</v>
          </cell>
          <cell r="D518">
            <v>5.25</v>
          </cell>
          <cell r="E518">
            <v>477</v>
          </cell>
          <cell r="F518">
            <v>191.18</v>
          </cell>
          <cell r="G518">
            <v>551.85</v>
          </cell>
          <cell r="I518">
            <v>1673.08</v>
          </cell>
          <cell r="J518">
            <v>93054</v>
          </cell>
          <cell r="K518" t="str">
            <v>MP</v>
          </cell>
        </row>
        <row r="519">
          <cell r="A519" t="str">
            <v>994098-SLR</v>
          </cell>
          <cell r="B519">
            <v>11725</v>
          </cell>
          <cell r="C519">
            <v>374.59</v>
          </cell>
          <cell r="D519">
            <v>915.96</v>
          </cell>
          <cell r="E519">
            <v>477</v>
          </cell>
          <cell r="F519">
            <v>220.73</v>
          </cell>
          <cell r="G519">
            <v>551.77</v>
          </cell>
          <cell r="I519">
            <v>3558.78</v>
          </cell>
          <cell r="J519">
            <v>90809</v>
          </cell>
          <cell r="K519" t="str">
            <v>MP</v>
          </cell>
        </row>
        <row r="520">
          <cell r="A520" t="str">
            <v>994131-SLR</v>
          </cell>
          <cell r="B520">
            <v>11702</v>
          </cell>
          <cell r="C520">
            <v>106.7</v>
          </cell>
          <cell r="D520">
            <v>0</v>
          </cell>
          <cell r="E520">
            <v>0</v>
          </cell>
          <cell r="F520">
            <v>0</v>
          </cell>
          <cell r="G520">
            <v>77.09</v>
          </cell>
          <cell r="I520">
            <v>21.78</v>
          </cell>
          <cell r="J520">
            <v>92202</v>
          </cell>
          <cell r="K520" t="str">
            <v>MP</v>
          </cell>
        </row>
        <row r="522">
          <cell r="H522">
            <v>0</v>
          </cell>
        </row>
        <row r="527">
          <cell r="A527" t="str">
            <v>PROC</v>
          </cell>
          <cell r="B527" t="str">
            <v>NF</v>
          </cell>
          <cell r="C527" t="str">
            <v>FRETE</v>
          </cell>
          <cell r="D527" t="str">
            <v>SEG</v>
          </cell>
          <cell r="E527" t="str">
            <v>COM</v>
          </cell>
          <cell r="F527" t="str">
            <v>ALF</v>
          </cell>
          <cell r="G527" t="str">
            <v>IMP</v>
          </cell>
          <cell r="H527" t="str">
            <v>TOTAL</v>
          </cell>
          <cell r="I527" t="str">
            <v>FOB</v>
          </cell>
          <cell r="J527" t="str">
            <v>FORN</v>
          </cell>
          <cell r="K527" t="str">
            <v>TIPO</v>
          </cell>
          <cell r="L527" t="str">
            <v>ICMS</v>
          </cell>
          <cell r="N527" t="str">
            <v>IPI</v>
          </cell>
        </row>
        <row r="528">
          <cell r="A528" t="str">
            <v>992631-SLR</v>
          </cell>
          <cell r="B528">
            <v>11250</v>
          </cell>
          <cell r="C528">
            <v>146.35</v>
          </cell>
          <cell r="D528">
            <v>0.96</v>
          </cell>
          <cell r="E528">
            <v>535.44000000000005</v>
          </cell>
          <cell r="F528">
            <v>138.79</v>
          </cell>
          <cell r="G528">
            <v>62.89</v>
          </cell>
          <cell r="I528">
            <v>152.15</v>
          </cell>
          <cell r="J528">
            <v>91952</v>
          </cell>
          <cell r="K528" t="str">
            <v>AF</v>
          </cell>
        </row>
        <row r="529">
          <cell r="A529" t="str">
            <v>993134-SLR</v>
          </cell>
          <cell r="B529">
            <v>11405</v>
          </cell>
          <cell r="C529">
            <v>7322.37</v>
          </cell>
          <cell r="D529">
            <v>53.31</v>
          </cell>
          <cell r="E529">
            <v>529.89</v>
          </cell>
          <cell r="F529">
            <v>856.86</v>
          </cell>
          <cell r="G529">
            <v>5607.54</v>
          </cell>
          <cell r="I529">
            <v>19326.91</v>
          </cell>
          <cell r="J529">
            <v>91532</v>
          </cell>
          <cell r="K529" t="str">
            <v>AF</v>
          </cell>
        </row>
        <row r="530">
          <cell r="A530" t="str">
            <v>993319-SLR</v>
          </cell>
          <cell r="B530">
            <v>11262</v>
          </cell>
          <cell r="C530">
            <v>142.78</v>
          </cell>
          <cell r="D530">
            <v>0.73</v>
          </cell>
          <cell r="E530">
            <v>535.44000000000005</v>
          </cell>
          <cell r="F530">
            <v>137.18</v>
          </cell>
          <cell r="G530">
            <v>43.29</v>
          </cell>
          <cell r="I530">
            <v>84.33</v>
          </cell>
          <cell r="J530">
            <v>91952</v>
          </cell>
          <cell r="K530" t="str">
            <v>AF</v>
          </cell>
        </row>
        <row r="531">
          <cell r="A531" t="str">
            <v>993392-SLR</v>
          </cell>
          <cell r="B531">
            <v>11100</v>
          </cell>
          <cell r="C531">
            <v>216.48</v>
          </cell>
          <cell r="D531">
            <v>2.39</v>
          </cell>
          <cell r="E531">
            <v>530.16</v>
          </cell>
          <cell r="F531">
            <v>158.84</v>
          </cell>
          <cell r="G531">
            <v>238.17</v>
          </cell>
          <cell r="I531">
            <v>971.96</v>
          </cell>
          <cell r="J531">
            <v>92346</v>
          </cell>
          <cell r="K531" t="str">
            <v>AF</v>
          </cell>
        </row>
        <row r="532">
          <cell r="A532" t="str">
            <v>993407-SLR</v>
          </cell>
          <cell r="B532">
            <v>11196</v>
          </cell>
          <cell r="C532">
            <v>245.96</v>
          </cell>
          <cell r="D532">
            <v>9.24</v>
          </cell>
          <cell r="E532">
            <v>530.85</v>
          </cell>
          <cell r="F532">
            <v>236.3</v>
          </cell>
          <cell r="G532">
            <v>880.34</v>
          </cell>
          <cell r="I532">
            <v>4378.17</v>
          </cell>
          <cell r="J532">
            <v>91330</v>
          </cell>
          <cell r="K532" t="str">
            <v>AF</v>
          </cell>
        </row>
        <row r="533">
          <cell r="A533" t="str">
            <v>993551-SLR</v>
          </cell>
          <cell r="B533">
            <v>11575</v>
          </cell>
          <cell r="C533">
            <v>143.86000000000001</v>
          </cell>
          <cell r="D533">
            <v>45.87</v>
          </cell>
          <cell r="E533">
            <v>477</v>
          </cell>
          <cell r="F533">
            <v>773.08</v>
          </cell>
          <cell r="G533">
            <v>4366.05</v>
          </cell>
          <cell r="I533">
            <v>22789.49</v>
          </cell>
          <cell r="J533">
            <v>91672</v>
          </cell>
          <cell r="K533" t="str">
            <v>AF</v>
          </cell>
        </row>
        <row r="534">
          <cell r="A534" t="str">
            <v>993667-SLR</v>
          </cell>
          <cell r="B534">
            <v>11664</v>
          </cell>
          <cell r="C534">
            <v>218.05</v>
          </cell>
          <cell r="D534">
            <v>44.7</v>
          </cell>
          <cell r="E534">
            <v>477</v>
          </cell>
          <cell r="F534">
            <v>764.92</v>
          </cell>
          <cell r="G534">
            <v>4429.1099999999997</v>
          </cell>
          <cell r="I534">
            <v>22353.96</v>
          </cell>
          <cell r="J534">
            <v>92084</v>
          </cell>
          <cell r="K534" t="str">
            <v>AF</v>
          </cell>
        </row>
        <row r="535">
          <cell r="A535" t="str">
            <v>993781-SLR</v>
          </cell>
          <cell r="B535">
            <v>11541</v>
          </cell>
          <cell r="C535">
            <v>1156.57</v>
          </cell>
          <cell r="D535">
            <v>82.94</v>
          </cell>
          <cell r="E535">
            <v>477</v>
          </cell>
          <cell r="F535">
            <v>240.93</v>
          </cell>
          <cell r="G535">
            <v>1016.22</v>
          </cell>
          <cell r="I535">
            <v>3672.93</v>
          </cell>
          <cell r="J535">
            <v>91062</v>
          </cell>
          <cell r="K535" t="str">
            <v>AF</v>
          </cell>
        </row>
        <row r="537">
          <cell r="H537">
            <v>0</v>
          </cell>
        </row>
      </sheetData>
      <sheetData sheetId="7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 t="str">
            <v>992818-SLR</v>
          </cell>
          <cell r="B4">
            <v>12546</v>
          </cell>
          <cell r="C4">
            <v>0</v>
          </cell>
          <cell r="D4">
            <v>0</v>
          </cell>
          <cell r="E4">
            <v>16.5</v>
          </cell>
          <cell r="F4">
            <v>0</v>
          </cell>
          <cell r="G4">
            <v>247.77</v>
          </cell>
          <cell r="H4">
            <v>264.27</v>
          </cell>
          <cell r="I4">
            <v>412.95</v>
          </cell>
          <cell r="J4">
            <v>90392</v>
          </cell>
          <cell r="K4" t="str">
            <v>MP</v>
          </cell>
        </row>
        <row r="5">
          <cell r="A5" t="str">
            <v>993289-SLR</v>
          </cell>
          <cell r="B5">
            <v>0</v>
          </cell>
          <cell r="C5">
            <v>7257.66</v>
          </cell>
          <cell r="D5">
            <v>386.71</v>
          </cell>
          <cell r="E5">
            <v>477</v>
          </cell>
          <cell r="F5">
            <v>879.52</v>
          </cell>
          <cell r="G5">
            <v>5264.91</v>
          </cell>
          <cell r="H5">
            <v>14265.8</v>
          </cell>
          <cell r="I5">
            <v>150974.96</v>
          </cell>
          <cell r="J5">
            <v>92358</v>
          </cell>
          <cell r="K5" t="str">
            <v>MP</v>
          </cell>
        </row>
        <row r="6">
          <cell r="A6" t="str">
            <v>993429-SLR</v>
          </cell>
          <cell r="B6">
            <v>12056</v>
          </cell>
          <cell r="C6">
            <v>419.05</v>
          </cell>
          <cell r="D6">
            <v>28.2</v>
          </cell>
          <cell r="E6">
            <v>477</v>
          </cell>
          <cell r="F6">
            <v>574.02</v>
          </cell>
          <cell r="G6">
            <v>423.96</v>
          </cell>
          <cell r="H6">
            <v>1922.23</v>
          </cell>
          <cell r="I6">
            <v>13684.82</v>
          </cell>
          <cell r="J6">
            <v>92271</v>
          </cell>
          <cell r="K6" t="str">
            <v>MP</v>
          </cell>
        </row>
        <row r="7">
          <cell r="A7" t="str">
            <v>993461-SLR</v>
          </cell>
          <cell r="B7">
            <v>12313</v>
          </cell>
          <cell r="C7">
            <v>8003.57</v>
          </cell>
          <cell r="D7">
            <v>406.81</v>
          </cell>
          <cell r="E7">
            <v>477</v>
          </cell>
          <cell r="F7">
            <v>908.65</v>
          </cell>
          <cell r="G7">
            <v>5510.82</v>
          </cell>
          <cell r="H7">
            <v>15306.849999999999</v>
          </cell>
          <cell r="I7">
            <v>20942.18</v>
          </cell>
          <cell r="J7">
            <v>92418</v>
          </cell>
          <cell r="K7" t="str">
            <v>MP</v>
          </cell>
        </row>
        <row r="8">
          <cell r="A8" t="str">
            <v>993497-SLR</v>
          </cell>
          <cell r="B8">
            <v>0</v>
          </cell>
          <cell r="C8">
            <v>4996.58</v>
          </cell>
          <cell r="D8">
            <v>174.35</v>
          </cell>
          <cell r="E8">
            <v>477</v>
          </cell>
          <cell r="F8">
            <v>2333.79</v>
          </cell>
          <cell r="G8">
            <v>11081.26</v>
          </cell>
          <cell r="H8">
            <v>19062.98</v>
          </cell>
          <cell r="I8">
            <v>87172.9</v>
          </cell>
          <cell r="J8">
            <v>93249</v>
          </cell>
          <cell r="K8" t="str">
            <v>MP</v>
          </cell>
        </row>
        <row r="9">
          <cell r="A9" t="str">
            <v>993547-SLR</v>
          </cell>
          <cell r="B9">
            <v>11751</v>
          </cell>
          <cell r="C9">
            <v>206.78</v>
          </cell>
          <cell r="D9">
            <v>49.55</v>
          </cell>
          <cell r="E9">
            <v>477</v>
          </cell>
          <cell r="F9">
            <v>562.58000000000004</v>
          </cell>
          <cell r="G9">
            <v>2588.48</v>
          </cell>
          <cell r="H9">
            <v>3884.39</v>
          </cell>
          <cell r="I9">
            <v>13389.6</v>
          </cell>
          <cell r="J9">
            <v>90686</v>
          </cell>
          <cell r="K9" t="str">
            <v>MP</v>
          </cell>
        </row>
        <row r="10">
          <cell r="A10" t="str">
            <v>993606-SLR</v>
          </cell>
          <cell r="B10">
            <v>12147</v>
          </cell>
          <cell r="C10">
            <v>290.41000000000003</v>
          </cell>
          <cell r="D10">
            <v>2.12</v>
          </cell>
          <cell r="E10">
            <v>477</v>
          </cell>
          <cell r="F10">
            <v>155.82</v>
          </cell>
          <cell r="G10">
            <v>200.76</v>
          </cell>
          <cell r="H10">
            <v>1126.1099999999999</v>
          </cell>
          <cell r="I10">
            <v>764.11</v>
          </cell>
          <cell r="J10">
            <v>93057</v>
          </cell>
          <cell r="K10" t="str">
            <v>MP</v>
          </cell>
        </row>
        <row r="11">
          <cell r="A11" t="str">
            <v>993610-SLR</v>
          </cell>
          <cell r="B11">
            <v>12215</v>
          </cell>
          <cell r="C11">
            <v>3070.82</v>
          </cell>
          <cell r="D11">
            <v>31.85</v>
          </cell>
          <cell r="E11">
            <v>477</v>
          </cell>
          <cell r="F11">
            <v>615.02</v>
          </cell>
          <cell r="G11">
            <v>2074.06</v>
          </cell>
          <cell r="H11">
            <v>6268.75</v>
          </cell>
          <cell r="I11">
            <v>12851.66</v>
          </cell>
          <cell r="J11">
            <v>93336</v>
          </cell>
          <cell r="K11" t="str">
            <v>MP</v>
          </cell>
        </row>
        <row r="12">
          <cell r="A12" t="str">
            <v>993657-SLR</v>
          </cell>
          <cell r="B12">
            <v>12021</v>
          </cell>
          <cell r="C12">
            <v>96.78</v>
          </cell>
          <cell r="D12">
            <v>3.49</v>
          </cell>
          <cell r="E12">
            <v>477</v>
          </cell>
          <cell r="F12">
            <v>171.53</v>
          </cell>
          <cell r="G12">
            <v>333.41</v>
          </cell>
          <cell r="H12">
            <v>1082.21</v>
          </cell>
          <cell r="I12">
            <v>1654.53</v>
          </cell>
          <cell r="J12">
            <v>93265</v>
          </cell>
          <cell r="K12" t="str">
            <v>MP</v>
          </cell>
        </row>
        <row r="13">
          <cell r="A13" t="str">
            <v>993676-SLR</v>
          </cell>
          <cell r="B13">
            <v>11734</v>
          </cell>
          <cell r="C13">
            <v>1561.9</v>
          </cell>
          <cell r="D13">
            <v>179.15</v>
          </cell>
          <cell r="E13">
            <v>477</v>
          </cell>
          <cell r="F13">
            <v>2310.66</v>
          </cell>
          <cell r="G13">
            <v>17350.05</v>
          </cell>
          <cell r="H13">
            <v>21878.76</v>
          </cell>
          <cell r="I13">
            <v>89575</v>
          </cell>
          <cell r="J13">
            <v>92142</v>
          </cell>
          <cell r="K13" t="str">
            <v>MP</v>
          </cell>
        </row>
        <row r="14">
          <cell r="A14" t="str">
            <v>993686-SLR</v>
          </cell>
          <cell r="B14">
            <v>12057</v>
          </cell>
          <cell r="C14">
            <v>4571.1899999999996</v>
          </cell>
          <cell r="D14">
            <v>26.41</v>
          </cell>
          <cell r="E14">
            <v>477</v>
          </cell>
          <cell r="F14">
            <v>656.62</v>
          </cell>
          <cell r="G14">
            <v>3026.54</v>
          </cell>
          <cell r="H14">
            <v>8757.7599999999984</v>
          </cell>
          <cell r="I14">
            <v>13205.57</v>
          </cell>
          <cell r="J14">
            <v>92371</v>
          </cell>
          <cell r="K14" t="str">
            <v>MP</v>
          </cell>
        </row>
        <row r="15">
          <cell r="A15" t="str">
            <v>993691-SLR</v>
          </cell>
          <cell r="B15">
            <v>12098</v>
          </cell>
          <cell r="C15">
            <v>7376.54</v>
          </cell>
          <cell r="D15">
            <v>59.5</v>
          </cell>
          <cell r="E15">
            <v>477</v>
          </cell>
          <cell r="F15">
            <v>926.81</v>
          </cell>
          <cell r="G15">
            <v>5664.19</v>
          </cell>
          <cell r="H15">
            <v>14504.04</v>
          </cell>
          <cell r="I15">
            <v>22375.48</v>
          </cell>
          <cell r="J15">
            <v>93016</v>
          </cell>
          <cell r="K15" t="str">
            <v>MP</v>
          </cell>
        </row>
        <row r="16">
          <cell r="A16" t="str">
            <v>993697-SLR</v>
          </cell>
          <cell r="B16">
            <v>11864</v>
          </cell>
          <cell r="C16">
            <v>812.05</v>
          </cell>
          <cell r="D16">
            <v>13.8</v>
          </cell>
          <cell r="E16">
            <v>477</v>
          </cell>
          <cell r="F16">
            <v>252.83</v>
          </cell>
          <cell r="G16">
            <v>903.1</v>
          </cell>
          <cell r="H16">
            <v>2458.7799999999997</v>
          </cell>
          <cell r="I16">
            <v>6121.06</v>
          </cell>
          <cell r="J16">
            <v>92107</v>
          </cell>
          <cell r="K16" t="str">
            <v>MP</v>
          </cell>
        </row>
        <row r="17">
          <cell r="A17" t="str">
            <v>993710-SLR</v>
          </cell>
          <cell r="B17">
            <v>11833</v>
          </cell>
          <cell r="C17">
            <v>1569.41</v>
          </cell>
          <cell r="D17">
            <v>343.68</v>
          </cell>
          <cell r="E17">
            <v>477</v>
          </cell>
          <cell r="F17">
            <v>715.2</v>
          </cell>
          <cell r="G17">
            <v>3310.98</v>
          </cell>
          <cell r="H17">
            <v>6416.27</v>
          </cell>
          <cell r="I17">
            <v>18796.64</v>
          </cell>
          <cell r="J17">
            <v>93021</v>
          </cell>
          <cell r="K17" t="str">
            <v>MP</v>
          </cell>
        </row>
        <row r="18">
          <cell r="A18" t="str">
            <v>993719-SLR</v>
          </cell>
          <cell r="B18">
            <v>12058</v>
          </cell>
          <cell r="C18">
            <v>884.33</v>
          </cell>
          <cell r="D18">
            <v>9.1</v>
          </cell>
          <cell r="E18">
            <v>477</v>
          </cell>
          <cell r="F18">
            <v>235.4</v>
          </cell>
          <cell r="G18">
            <v>872.7</v>
          </cell>
          <cell r="H18">
            <v>2478.5300000000002</v>
          </cell>
          <cell r="I18">
            <v>3699.71</v>
          </cell>
          <cell r="J18">
            <v>93053</v>
          </cell>
          <cell r="K18" t="str">
            <v>MP</v>
          </cell>
        </row>
        <row r="19">
          <cell r="A19" t="str">
            <v>993746-SLR</v>
          </cell>
          <cell r="B19">
            <v>12096</v>
          </cell>
          <cell r="C19">
            <v>638.58000000000004</v>
          </cell>
          <cell r="D19">
            <v>12.3</v>
          </cell>
          <cell r="E19">
            <v>477</v>
          </cell>
          <cell r="F19">
            <v>281.25</v>
          </cell>
          <cell r="G19">
            <v>1293.98</v>
          </cell>
          <cell r="H19">
            <v>2703.11</v>
          </cell>
          <cell r="I19">
            <v>5510.91</v>
          </cell>
          <cell r="J19">
            <v>91375</v>
          </cell>
          <cell r="K19" t="str">
            <v>MP</v>
          </cell>
        </row>
        <row r="20">
          <cell r="A20" t="str">
            <v>993747-SLR</v>
          </cell>
          <cell r="B20">
            <v>11967</v>
          </cell>
          <cell r="C20">
            <v>159.28</v>
          </cell>
          <cell r="D20">
            <v>34.11</v>
          </cell>
          <cell r="E20">
            <v>477</v>
          </cell>
          <cell r="F20">
            <v>426.04</v>
          </cell>
          <cell r="G20">
            <v>1318.2</v>
          </cell>
          <cell r="H20">
            <v>2414.63</v>
          </cell>
          <cell r="I20">
            <v>9237.6200000000008</v>
          </cell>
          <cell r="J20">
            <v>93081</v>
          </cell>
          <cell r="K20" t="str">
            <v>MP</v>
          </cell>
        </row>
        <row r="21">
          <cell r="A21" t="str">
            <v>993786-SLR</v>
          </cell>
          <cell r="B21">
            <v>11835</v>
          </cell>
          <cell r="C21">
            <v>161.36000000000001</v>
          </cell>
          <cell r="D21">
            <v>1.76</v>
          </cell>
          <cell r="E21">
            <v>477</v>
          </cell>
          <cell r="F21">
            <v>151.86000000000001</v>
          </cell>
          <cell r="G21">
            <v>123.23</v>
          </cell>
          <cell r="H21">
            <v>915.21</v>
          </cell>
          <cell r="I21">
            <v>717.16</v>
          </cell>
          <cell r="J21">
            <v>90097</v>
          </cell>
          <cell r="K21" t="str">
            <v>MP</v>
          </cell>
        </row>
        <row r="22">
          <cell r="A22" t="str">
            <v>993794-SLR</v>
          </cell>
          <cell r="B22">
            <v>11836</v>
          </cell>
          <cell r="C22">
            <v>3829.09</v>
          </cell>
          <cell r="D22">
            <v>15.55</v>
          </cell>
          <cell r="E22">
            <v>477</v>
          </cell>
          <cell r="F22">
            <v>353.74</v>
          </cell>
          <cell r="G22">
            <v>1012.8</v>
          </cell>
          <cell r="H22">
            <v>5688.18</v>
          </cell>
          <cell r="I22">
            <v>3946.15</v>
          </cell>
          <cell r="J22">
            <v>92046</v>
          </cell>
          <cell r="K22" t="str">
            <v>MP</v>
          </cell>
        </row>
        <row r="23">
          <cell r="A23" t="str">
            <v>993797-SLR</v>
          </cell>
          <cell r="B23">
            <v>12324</v>
          </cell>
          <cell r="C23">
            <v>417.19</v>
          </cell>
          <cell r="D23">
            <v>30314.81</v>
          </cell>
          <cell r="E23">
            <v>477</v>
          </cell>
          <cell r="F23">
            <v>3209.22</v>
          </cell>
          <cell r="G23">
            <v>23625.35</v>
          </cell>
          <cell r="H23">
            <v>58043.57</v>
          </cell>
          <cell r="I23">
            <v>130572.75</v>
          </cell>
          <cell r="J23">
            <v>90614</v>
          </cell>
          <cell r="K23" t="str">
            <v>MP</v>
          </cell>
        </row>
        <row r="24">
          <cell r="A24" t="str">
            <v>993801-SLR</v>
          </cell>
          <cell r="B24">
            <v>12655</v>
          </cell>
          <cell r="C24">
            <v>37.409999999999997</v>
          </cell>
          <cell r="D24">
            <v>2.21</v>
          </cell>
          <cell r="E24">
            <v>477</v>
          </cell>
          <cell r="F24">
            <v>156.93</v>
          </cell>
          <cell r="G24">
            <v>210.11</v>
          </cell>
          <cell r="H24">
            <v>883.66</v>
          </cell>
          <cell r="I24">
            <v>1066.24</v>
          </cell>
          <cell r="J24">
            <v>90459</v>
          </cell>
          <cell r="K24" t="str">
            <v>MP</v>
          </cell>
        </row>
        <row r="25">
          <cell r="A25" t="str">
            <v>993805-SLR</v>
          </cell>
          <cell r="B25">
            <v>11804</v>
          </cell>
          <cell r="C25">
            <v>4112.04</v>
          </cell>
          <cell r="D25">
            <v>42.7</v>
          </cell>
          <cell r="E25">
            <v>477</v>
          </cell>
          <cell r="F25">
            <v>750.43</v>
          </cell>
          <cell r="G25">
            <v>3955.06</v>
          </cell>
          <cell r="H25">
            <v>9337.23</v>
          </cell>
          <cell r="I25">
            <v>17817.830000000002</v>
          </cell>
          <cell r="J25">
            <v>92336</v>
          </cell>
          <cell r="K25" t="str">
            <v>MP</v>
          </cell>
        </row>
        <row r="26">
          <cell r="A26" t="str">
            <v>993808-SLR</v>
          </cell>
          <cell r="B26">
            <v>11803</v>
          </cell>
          <cell r="C26">
            <v>2508.52</v>
          </cell>
          <cell r="D26">
            <v>266.95999999999998</v>
          </cell>
          <cell r="E26">
            <v>477</v>
          </cell>
          <cell r="F26">
            <v>680.17</v>
          </cell>
          <cell r="G26">
            <v>3581.45</v>
          </cell>
          <cell r="H26">
            <v>7514.1</v>
          </cell>
          <cell r="I26">
            <v>16303.59</v>
          </cell>
          <cell r="J26">
            <v>91553</v>
          </cell>
          <cell r="K26" t="str">
            <v>MP</v>
          </cell>
        </row>
        <row r="27">
          <cell r="A27" t="str">
            <v>993831-SLR</v>
          </cell>
          <cell r="B27">
            <v>12195</v>
          </cell>
          <cell r="C27">
            <v>173.05</v>
          </cell>
          <cell r="D27">
            <v>4.71</v>
          </cell>
          <cell r="E27">
            <v>477</v>
          </cell>
          <cell r="F27">
            <v>161.29</v>
          </cell>
          <cell r="G27">
            <v>38.979999999999997</v>
          </cell>
          <cell r="H27">
            <v>855.03</v>
          </cell>
          <cell r="I27">
            <v>1123.78</v>
          </cell>
          <cell r="J27">
            <v>90424</v>
          </cell>
          <cell r="K27" t="str">
            <v>MP</v>
          </cell>
        </row>
        <row r="28">
          <cell r="A28" t="str">
            <v>993832-SLR</v>
          </cell>
          <cell r="B28">
            <v>12024</v>
          </cell>
          <cell r="C28">
            <v>173.05</v>
          </cell>
          <cell r="D28">
            <v>0.68</v>
          </cell>
          <cell r="E28">
            <v>477</v>
          </cell>
          <cell r="F28">
            <v>136.25</v>
          </cell>
          <cell r="G28">
            <v>35.47</v>
          </cell>
          <cell r="H28">
            <v>822.45</v>
          </cell>
          <cell r="I28">
            <v>13.23</v>
          </cell>
          <cell r="J28">
            <v>93030</v>
          </cell>
          <cell r="K28" t="str">
            <v>MP</v>
          </cell>
        </row>
        <row r="29">
          <cell r="A29" t="str">
            <v>993834-SLR</v>
          </cell>
          <cell r="B29">
            <v>12761</v>
          </cell>
          <cell r="C29">
            <v>1358.14</v>
          </cell>
          <cell r="D29">
            <v>32.93</v>
          </cell>
          <cell r="E29">
            <v>477</v>
          </cell>
          <cell r="F29">
            <v>259</v>
          </cell>
          <cell r="G29">
            <v>0</v>
          </cell>
          <cell r="H29">
            <v>2127.0700000000002</v>
          </cell>
          <cell r="I29">
            <v>16465.68</v>
          </cell>
          <cell r="J29">
            <v>93073</v>
          </cell>
          <cell r="K29" t="str">
            <v>MP</v>
          </cell>
        </row>
        <row r="30">
          <cell r="A30" t="str">
            <v>993835-SLR</v>
          </cell>
          <cell r="B30">
            <v>12762</v>
          </cell>
          <cell r="C30">
            <v>738.9</v>
          </cell>
          <cell r="D30">
            <v>10.61</v>
          </cell>
          <cell r="E30">
            <v>477</v>
          </cell>
          <cell r="F30">
            <v>139.06</v>
          </cell>
          <cell r="G30">
            <v>0</v>
          </cell>
          <cell r="H30">
            <v>1365.57</v>
          </cell>
          <cell r="I30">
            <v>5308.31</v>
          </cell>
          <cell r="J30">
            <v>93073</v>
          </cell>
          <cell r="K30" t="str">
            <v>MP</v>
          </cell>
        </row>
        <row r="31">
          <cell r="A31" t="str">
            <v>993836-SLR</v>
          </cell>
          <cell r="B31">
            <v>12763</v>
          </cell>
          <cell r="C31">
            <v>738.9</v>
          </cell>
          <cell r="D31">
            <v>13.19</v>
          </cell>
          <cell r="E31">
            <v>477</v>
          </cell>
          <cell r="F31">
            <v>166.59</v>
          </cell>
          <cell r="G31">
            <v>0</v>
          </cell>
          <cell r="H31">
            <v>1395.68</v>
          </cell>
          <cell r="I31">
            <v>6598.25</v>
          </cell>
          <cell r="J31">
            <v>93073</v>
          </cell>
          <cell r="K31" t="str">
            <v>MP</v>
          </cell>
        </row>
        <row r="32">
          <cell r="A32" t="str">
            <v>993837-SLR</v>
          </cell>
          <cell r="B32">
            <v>12764</v>
          </cell>
          <cell r="C32">
            <v>814.63</v>
          </cell>
          <cell r="D32">
            <v>19.670000000000002</v>
          </cell>
          <cell r="E32">
            <v>477</v>
          </cell>
          <cell r="F32">
            <v>244.71</v>
          </cell>
          <cell r="G32">
            <v>0</v>
          </cell>
          <cell r="H32">
            <v>1556.01</v>
          </cell>
          <cell r="I32">
            <v>9832.82</v>
          </cell>
          <cell r="J32">
            <v>93073</v>
          </cell>
          <cell r="K32" t="str">
            <v>MP</v>
          </cell>
        </row>
        <row r="33">
          <cell r="A33" t="str">
            <v>993838-SLR</v>
          </cell>
          <cell r="B33">
            <v>12760</v>
          </cell>
          <cell r="C33">
            <v>1273.76</v>
          </cell>
          <cell r="D33">
            <v>40.18</v>
          </cell>
          <cell r="E33">
            <v>477</v>
          </cell>
          <cell r="F33">
            <v>259</v>
          </cell>
          <cell r="G33">
            <v>0</v>
          </cell>
          <cell r="H33">
            <v>2049.94</v>
          </cell>
          <cell r="I33">
            <v>20093.16</v>
          </cell>
          <cell r="J33">
            <v>93073</v>
          </cell>
          <cell r="K33" t="str">
            <v>MP</v>
          </cell>
        </row>
        <row r="34">
          <cell r="A34" t="str">
            <v>993839-SLR</v>
          </cell>
          <cell r="B34">
            <v>11862</v>
          </cell>
          <cell r="C34">
            <v>512.62</v>
          </cell>
          <cell r="D34">
            <v>0</v>
          </cell>
          <cell r="E34">
            <v>477</v>
          </cell>
          <cell r="F34">
            <v>861.42</v>
          </cell>
          <cell r="G34">
            <v>1551.49</v>
          </cell>
          <cell r="H34">
            <v>3402.5299999999997</v>
          </cell>
          <cell r="I34">
            <v>26392.78</v>
          </cell>
          <cell r="J34">
            <v>93030</v>
          </cell>
          <cell r="K34" t="str">
            <v>MP</v>
          </cell>
        </row>
        <row r="35">
          <cell r="A35" t="str">
            <v>993843-SLR</v>
          </cell>
          <cell r="B35">
            <v>12025</v>
          </cell>
          <cell r="C35">
            <v>152.43</v>
          </cell>
          <cell r="D35">
            <v>2.48</v>
          </cell>
          <cell r="E35">
            <v>477</v>
          </cell>
          <cell r="F35">
            <v>159.97999999999999</v>
          </cell>
          <cell r="G35">
            <v>148.96</v>
          </cell>
          <cell r="H35">
            <v>940.85</v>
          </cell>
          <cell r="I35">
            <v>1086.3900000000001</v>
          </cell>
          <cell r="J35">
            <v>92282</v>
          </cell>
          <cell r="K35" t="str">
            <v>MP</v>
          </cell>
        </row>
        <row r="36">
          <cell r="A36" t="str">
            <v>993846=SLR</v>
          </cell>
          <cell r="B36">
            <v>12026</v>
          </cell>
          <cell r="C36">
            <v>198.62</v>
          </cell>
          <cell r="D36">
            <v>8.68</v>
          </cell>
          <cell r="E36">
            <v>477</v>
          </cell>
          <cell r="F36">
            <v>229.83</v>
          </cell>
          <cell r="G36">
            <v>912.64</v>
          </cell>
          <cell r="H36">
            <v>1826.77</v>
          </cell>
          <cell r="I36">
            <v>4138.62</v>
          </cell>
          <cell r="J36">
            <v>91681</v>
          </cell>
          <cell r="K36" t="str">
            <v>MP</v>
          </cell>
        </row>
        <row r="37">
          <cell r="A37" t="str">
            <v>993847-SLR</v>
          </cell>
          <cell r="B37">
            <v>11968</v>
          </cell>
          <cell r="C37">
            <v>557.98</v>
          </cell>
          <cell r="D37">
            <v>13.73</v>
          </cell>
          <cell r="E37">
            <v>477</v>
          </cell>
          <cell r="F37">
            <v>338.15</v>
          </cell>
          <cell r="G37">
            <v>892.88</v>
          </cell>
          <cell r="H37">
            <v>2279.7400000000002</v>
          </cell>
          <cell r="I37">
            <v>6867.81</v>
          </cell>
          <cell r="J37">
            <v>92282</v>
          </cell>
          <cell r="K37" t="str">
            <v>MP</v>
          </cell>
        </row>
        <row r="38">
          <cell r="A38" t="str">
            <v>993849-SLR</v>
          </cell>
          <cell r="B38">
            <v>11774</v>
          </cell>
          <cell r="C38">
            <v>505.45</v>
          </cell>
          <cell r="D38">
            <v>42.58</v>
          </cell>
          <cell r="E38">
            <v>477</v>
          </cell>
          <cell r="F38">
            <v>747.48</v>
          </cell>
          <cell r="G38">
            <v>2311.27</v>
          </cell>
          <cell r="H38">
            <v>4083.7799999999997</v>
          </cell>
          <cell r="I38">
            <v>21293.27</v>
          </cell>
          <cell r="J38">
            <v>90083</v>
          </cell>
          <cell r="K38" t="str">
            <v>MP</v>
          </cell>
        </row>
        <row r="39">
          <cell r="A39" t="str">
            <v>993855-SLR</v>
          </cell>
          <cell r="B39">
            <v>11969</v>
          </cell>
          <cell r="C39">
            <v>206.93</v>
          </cell>
          <cell r="D39">
            <v>23.17</v>
          </cell>
          <cell r="E39">
            <v>477</v>
          </cell>
          <cell r="F39">
            <v>521.96</v>
          </cell>
          <cell r="G39">
            <v>1654.55</v>
          </cell>
          <cell r="H39">
            <v>2883.6099999999997</v>
          </cell>
          <cell r="I39">
            <v>11587.69</v>
          </cell>
          <cell r="J39">
            <v>91750</v>
          </cell>
          <cell r="K39" t="str">
            <v>MP</v>
          </cell>
        </row>
        <row r="40">
          <cell r="A40" t="str">
            <v>993857-SLR</v>
          </cell>
          <cell r="B40">
            <v>11809</v>
          </cell>
          <cell r="C40">
            <v>543.49</v>
          </cell>
          <cell r="D40">
            <v>53.26</v>
          </cell>
          <cell r="E40">
            <v>477</v>
          </cell>
          <cell r="F40">
            <v>856.4</v>
          </cell>
          <cell r="G40">
            <v>3735.53</v>
          </cell>
          <cell r="H40">
            <v>5665.68</v>
          </cell>
          <cell r="I40">
            <v>26085.599999999999</v>
          </cell>
          <cell r="J40">
            <v>93000</v>
          </cell>
          <cell r="K40" t="str">
            <v>MP</v>
          </cell>
        </row>
        <row r="41">
          <cell r="A41" t="str">
            <v>993858-SLR</v>
          </cell>
          <cell r="B41">
            <v>11971</v>
          </cell>
          <cell r="C41">
            <v>180.14</v>
          </cell>
          <cell r="D41">
            <v>16.149999999999999</v>
          </cell>
          <cell r="E41">
            <v>477</v>
          </cell>
          <cell r="F41">
            <v>374.93</v>
          </cell>
          <cell r="G41">
            <v>1157.3699999999999</v>
          </cell>
          <cell r="H41">
            <v>2205.59</v>
          </cell>
          <cell r="I41">
            <v>8070.32</v>
          </cell>
          <cell r="J41">
            <v>90121</v>
          </cell>
          <cell r="K41" t="str">
            <v>MP</v>
          </cell>
        </row>
        <row r="42">
          <cell r="A42" t="str">
            <v>993859-SLR</v>
          </cell>
          <cell r="B42">
            <v>11972</v>
          </cell>
          <cell r="C42">
            <v>180.14</v>
          </cell>
          <cell r="D42">
            <v>6.65</v>
          </cell>
          <cell r="E42">
            <v>477</v>
          </cell>
          <cell r="F42">
            <v>211.09</v>
          </cell>
          <cell r="G42">
            <v>491.8</v>
          </cell>
          <cell r="H42">
            <v>1366.68</v>
          </cell>
          <cell r="I42">
            <v>3325.68</v>
          </cell>
          <cell r="J42">
            <v>90468</v>
          </cell>
          <cell r="K42" t="str">
            <v>MP</v>
          </cell>
        </row>
        <row r="43">
          <cell r="A43" t="str">
            <v>993860-SLR</v>
          </cell>
          <cell r="B43">
            <v>11973</v>
          </cell>
          <cell r="C43">
            <v>180.14</v>
          </cell>
          <cell r="D43">
            <v>9.61</v>
          </cell>
          <cell r="E43">
            <v>477</v>
          </cell>
          <cell r="F43">
            <v>244.41</v>
          </cell>
          <cell r="G43">
            <v>699.14</v>
          </cell>
          <cell r="H43">
            <v>1610.3</v>
          </cell>
          <cell r="I43">
            <v>4803.76</v>
          </cell>
          <cell r="J43">
            <v>90496</v>
          </cell>
          <cell r="K43" t="str">
            <v>MP</v>
          </cell>
        </row>
        <row r="44">
          <cell r="A44" t="str">
            <v>993861-SLR</v>
          </cell>
          <cell r="B44">
            <v>11974</v>
          </cell>
          <cell r="C44">
            <v>157.05000000000001</v>
          </cell>
          <cell r="D44">
            <v>26.55</v>
          </cell>
          <cell r="E44">
            <v>477</v>
          </cell>
          <cell r="F44">
            <v>555.33000000000004</v>
          </cell>
          <cell r="G44">
            <v>1862.22</v>
          </cell>
          <cell r="H44">
            <v>3078.15</v>
          </cell>
          <cell r="I44">
            <v>13117.96</v>
          </cell>
          <cell r="J44">
            <v>90097</v>
          </cell>
          <cell r="K44" t="str">
            <v>MP</v>
          </cell>
        </row>
        <row r="45">
          <cell r="A45" t="str">
            <v>993865-SLR</v>
          </cell>
          <cell r="B45">
            <v>12027</v>
          </cell>
          <cell r="C45">
            <v>194</v>
          </cell>
          <cell r="D45">
            <v>1.1299999999999999</v>
          </cell>
          <cell r="E45">
            <v>477</v>
          </cell>
          <cell r="F45">
            <v>144.75</v>
          </cell>
          <cell r="G45">
            <v>107.28</v>
          </cell>
          <cell r="H45">
            <v>924.16</v>
          </cell>
          <cell r="I45">
            <v>369.52</v>
          </cell>
          <cell r="J45">
            <v>90390</v>
          </cell>
          <cell r="K45" t="str">
            <v>MP</v>
          </cell>
        </row>
        <row r="46">
          <cell r="A46" t="str">
            <v>993866-SLR</v>
          </cell>
          <cell r="B46">
            <v>12196</v>
          </cell>
          <cell r="C46">
            <v>173.05</v>
          </cell>
          <cell r="D46">
            <v>0.78</v>
          </cell>
          <cell r="E46">
            <v>477</v>
          </cell>
          <cell r="F46">
            <v>136.84</v>
          </cell>
          <cell r="G46">
            <v>40.5</v>
          </cell>
          <cell r="H46">
            <v>828.17000000000007</v>
          </cell>
          <cell r="I46">
            <v>39.700000000000003</v>
          </cell>
          <cell r="J46">
            <v>93030</v>
          </cell>
          <cell r="K46" t="str">
            <v>MP</v>
          </cell>
        </row>
        <row r="47">
          <cell r="A47" t="str">
            <v>993868-SLR</v>
          </cell>
          <cell r="B47">
            <v>11752</v>
          </cell>
          <cell r="C47">
            <v>28474.13</v>
          </cell>
          <cell r="D47">
            <v>256.01</v>
          </cell>
          <cell r="E47">
            <v>477</v>
          </cell>
          <cell r="F47">
            <v>3141.8</v>
          </cell>
          <cell r="G47">
            <v>21803.47</v>
          </cell>
          <cell r="H47">
            <v>54152.41</v>
          </cell>
          <cell r="I47">
            <v>99525.57</v>
          </cell>
          <cell r="J47">
            <v>92371</v>
          </cell>
          <cell r="K47" t="str">
            <v>MP</v>
          </cell>
        </row>
        <row r="48">
          <cell r="A48" t="str">
            <v>993869-SLR</v>
          </cell>
          <cell r="B48">
            <v>12314</v>
          </cell>
          <cell r="C48">
            <v>435.44</v>
          </cell>
          <cell r="D48">
            <v>18.760000000000002</v>
          </cell>
          <cell r="E48">
            <v>477</v>
          </cell>
          <cell r="F48">
            <v>425.2</v>
          </cell>
          <cell r="G48">
            <v>1315.52</v>
          </cell>
          <cell r="H48">
            <v>2671.92</v>
          </cell>
          <cell r="I48">
            <v>8942.4</v>
          </cell>
          <cell r="J48">
            <v>92231</v>
          </cell>
          <cell r="K48" t="str">
            <v>MP</v>
          </cell>
        </row>
        <row r="49">
          <cell r="A49" t="str">
            <v>993870-SLR</v>
          </cell>
          <cell r="B49">
            <v>11975</v>
          </cell>
          <cell r="C49">
            <v>3215.71</v>
          </cell>
          <cell r="D49">
            <v>9.64</v>
          </cell>
          <cell r="E49">
            <v>477</v>
          </cell>
          <cell r="F49">
            <v>365.46</v>
          </cell>
          <cell r="G49">
            <v>1691.34</v>
          </cell>
          <cell r="H49">
            <v>5759.15</v>
          </cell>
          <cell r="I49">
            <v>4822.24</v>
          </cell>
          <cell r="J49">
            <v>91365</v>
          </cell>
          <cell r="K49" t="str">
            <v>MP</v>
          </cell>
        </row>
        <row r="50">
          <cell r="A50" t="str">
            <v>993872-SLR</v>
          </cell>
          <cell r="B50">
            <v>11976</v>
          </cell>
          <cell r="C50">
            <v>745.04</v>
          </cell>
          <cell r="D50">
            <v>12.97</v>
          </cell>
          <cell r="E50">
            <v>477</v>
          </cell>
          <cell r="F50">
            <v>329.43</v>
          </cell>
          <cell r="G50">
            <v>869.34</v>
          </cell>
          <cell r="H50">
            <v>2433.7800000000002</v>
          </cell>
          <cell r="I50">
            <v>6485.08</v>
          </cell>
          <cell r="J50">
            <v>93072</v>
          </cell>
          <cell r="K50" t="str">
            <v>MP</v>
          </cell>
        </row>
        <row r="51">
          <cell r="A51" t="str">
            <v>993874-SLR</v>
          </cell>
          <cell r="B51">
            <v>11810</v>
          </cell>
          <cell r="C51">
            <v>384.94</v>
          </cell>
          <cell r="D51">
            <v>96.57</v>
          </cell>
          <cell r="E51">
            <v>477</v>
          </cell>
          <cell r="F51">
            <v>1353.32</v>
          </cell>
          <cell r="G51">
            <v>1961.75</v>
          </cell>
          <cell r="H51">
            <v>4273.58</v>
          </cell>
          <cell r="I51">
            <v>48285.53</v>
          </cell>
          <cell r="J51">
            <v>90061</v>
          </cell>
          <cell r="K51" t="str">
            <v>MP</v>
          </cell>
        </row>
        <row r="52">
          <cell r="A52" t="str">
            <v>993875-SLR</v>
          </cell>
          <cell r="B52">
            <v>11977</v>
          </cell>
          <cell r="C52">
            <v>221.71</v>
          </cell>
          <cell r="D52">
            <v>33.5</v>
          </cell>
          <cell r="E52">
            <v>477</v>
          </cell>
          <cell r="F52">
            <v>638.72</v>
          </cell>
          <cell r="G52">
            <v>2130.06</v>
          </cell>
          <cell r="H52">
            <v>3500.99</v>
          </cell>
          <cell r="I52">
            <v>16752.189999999999</v>
          </cell>
          <cell r="J52">
            <v>90083</v>
          </cell>
          <cell r="K52" t="str">
            <v>MP</v>
          </cell>
        </row>
        <row r="53">
          <cell r="A53" t="str">
            <v>993879-SLR</v>
          </cell>
          <cell r="B53">
            <v>11979</v>
          </cell>
          <cell r="C53">
            <v>1271.69</v>
          </cell>
          <cell r="D53">
            <v>8.68</v>
          </cell>
          <cell r="E53">
            <v>477</v>
          </cell>
          <cell r="F53">
            <v>232.12</v>
          </cell>
          <cell r="G53">
            <v>845</v>
          </cell>
          <cell r="H53">
            <v>2834.4900000000002</v>
          </cell>
          <cell r="I53">
            <v>3167.01</v>
          </cell>
          <cell r="J53">
            <v>92336</v>
          </cell>
          <cell r="K53" t="str">
            <v>MP</v>
          </cell>
        </row>
        <row r="54">
          <cell r="A54" t="str">
            <v>993880-SLR</v>
          </cell>
          <cell r="B54">
            <v>11980</v>
          </cell>
          <cell r="C54">
            <v>288.95999999999998</v>
          </cell>
          <cell r="D54">
            <v>15.68</v>
          </cell>
          <cell r="E54">
            <v>477</v>
          </cell>
          <cell r="F54">
            <v>373.35</v>
          </cell>
          <cell r="G54">
            <v>504.75</v>
          </cell>
          <cell r="H54">
            <v>1659.74</v>
          </cell>
          <cell r="I54">
            <v>7926.2</v>
          </cell>
          <cell r="J54">
            <v>91395</v>
          </cell>
          <cell r="K54" t="str">
            <v>MP</v>
          </cell>
        </row>
        <row r="55">
          <cell r="A55" t="str">
            <v>993887-SLR</v>
          </cell>
          <cell r="B55">
            <v>12028</v>
          </cell>
          <cell r="C55">
            <v>197.69</v>
          </cell>
          <cell r="D55">
            <v>10</v>
          </cell>
          <cell r="E55">
            <v>477</v>
          </cell>
          <cell r="F55">
            <v>244.81</v>
          </cell>
          <cell r="G55">
            <v>701.6</v>
          </cell>
          <cell r="H55">
            <v>1631.1</v>
          </cell>
          <cell r="I55">
            <v>4803.76</v>
          </cell>
          <cell r="J55">
            <v>93109</v>
          </cell>
          <cell r="K55" t="str">
            <v>MP</v>
          </cell>
        </row>
        <row r="56">
          <cell r="A56" t="str">
            <v>993888-SLR</v>
          </cell>
          <cell r="B56">
            <v>11753</v>
          </cell>
          <cell r="C56">
            <v>152.47999999999999</v>
          </cell>
          <cell r="D56">
            <v>7.62</v>
          </cell>
          <cell r="E56">
            <v>477</v>
          </cell>
          <cell r="F56">
            <v>217.99</v>
          </cell>
          <cell r="G56">
            <v>534.75</v>
          </cell>
          <cell r="H56">
            <v>1389.8400000000001</v>
          </cell>
          <cell r="I56">
            <v>3659.56</v>
          </cell>
          <cell r="J56">
            <v>90097</v>
          </cell>
          <cell r="K56" t="str">
            <v>MP</v>
          </cell>
        </row>
        <row r="57">
          <cell r="A57" t="str">
            <v>993889-SLR</v>
          </cell>
          <cell r="B57">
            <v>11776</v>
          </cell>
          <cell r="C57">
            <v>5883.96</v>
          </cell>
          <cell r="D57">
            <v>98.41</v>
          </cell>
          <cell r="E57">
            <v>477</v>
          </cell>
          <cell r="F57">
            <v>1365.28</v>
          </cell>
          <cell r="G57">
            <v>6408.86</v>
          </cell>
          <cell r="H57">
            <v>14233.509999999998</v>
          </cell>
          <cell r="I57">
            <v>43316.53</v>
          </cell>
          <cell r="J57">
            <v>91722</v>
          </cell>
          <cell r="K57" t="str">
            <v>MP</v>
          </cell>
        </row>
        <row r="58">
          <cell r="A58" t="str">
            <v>993891-SLR</v>
          </cell>
          <cell r="B58">
            <v>11791</v>
          </cell>
          <cell r="C58">
            <v>278.23</v>
          </cell>
          <cell r="D58">
            <v>12.08</v>
          </cell>
          <cell r="E58">
            <v>477</v>
          </cell>
          <cell r="F58">
            <v>148.63999999999999</v>
          </cell>
          <cell r="G58">
            <v>140.08000000000001</v>
          </cell>
          <cell r="H58">
            <v>1056.03</v>
          </cell>
          <cell r="I58">
            <v>457.55</v>
          </cell>
          <cell r="J58">
            <v>91868</v>
          </cell>
          <cell r="K58" t="str">
            <v>MP</v>
          </cell>
        </row>
        <row r="59">
          <cell r="A59" t="str">
            <v>993893-SLR</v>
          </cell>
          <cell r="B59">
            <v>12197</v>
          </cell>
          <cell r="C59">
            <v>147.81</v>
          </cell>
          <cell r="D59">
            <v>37.159999999999997</v>
          </cell>
          <cell r="E59">
            <v>477</v>
          </cell>
          <cell r="F59">
            <v>674.92</v>
          </cell>
          <cell r="G59">
            <v>2701.64</v>
          </cell>
          <cell r="H59">
            <v>4038.5299999999997</v>
          </cell>
          <cell r="I59">
            <v>18431.66</v>
          </cell>
          <cell r="J59">
            <v>92172</v>
          </cell>
          <cell r="K59" t="str">
            <v>MP</v>
          </cell>
        </row>
        <row r="60">
          <cell r="A60" t="str">
            <v>993895-SLR</v>
          </cell>
          <cell r="B60">
            <v>11747</v>
          </cell>
          <cell r="C60">
            <v>6050.47</v>
          </cell>
          <cell r="D60">
            <v>118.67</v>
          </cell>
          <cell r="E60">
            <v>477</v>
          </cell>
          <cell r="F60">
            <v>1729.79</v>
          </cell>
          <cell r="G60">
            <v>9243.6200000000008</v>
          </cell>
          <cell r="H60">
            <v>17619.550000000003</v>
          </cell>
          <cell r="I60">
            <v>59330.41</v>
          </cell>
          <cell r="J60">
            <v>92316</v>
          </cell>
          <cell r="K60" t="str">
            <v>MP</v>
          </cell>
        </row>
        <row r="61">
          <cell r="A61" t="str">
            <v>993906-SLR</v>
          </cell>
          <cell r="B61">
            <v>12029</v>
          </cell>
          <cell r="C61">
            <v>378.76</v>
          </cell>
          <cell r="D61">
            <v>9.02</v>
          </cell>
          <cell r="E61">
            <v>477</v>
          </cell>
          <cell r="F61">
            <v>233.76</v>
          </cell>
          <cell r="G61">
            <v>858.89</v>
          </cell>
          <cell r="H61">
            <v>1957.4299999999998</v>
          </cell>
          <cell r="I61">
            <v>4132.71</v>
          </cell>
          <cell r="J61">
            <v>92001</v>
          </cell>
          <cell r="K61" t="str">
            <v>MP</v>
          </cell>
        </row>
        <row r="62">
          <cell r="A62" t="str">
            <v>993907-SLR</v>
          </cell>
          <cell r="B62">
            <v>12148</v>
          </cell>
          <cell r="C62">
            <v>3538.56</v>
          </cell>
          <cell r="D62">
            <v>14.63</v>
          </cell>
          <cell r="E62">
            <v>477</v>
          </cell>
          <cell r="F62">
            <v>333.19</v>
          </cell>
          <cell r="G62">
            <v>1392.5</v>
          </cell>
          <cell r="H62">
            <v>5755.88</v>
          </cell>
          <cell r="I62">
            <v>3775.77</v>
          </cell>
          <cell r="J62">
            <v>93016</v>
          </cell>
          <cell r="K62" t="str">
            <v>MP</v>
          </cell>
        </row>
        <row r="63">
          <cell r="A63" t="str">
            <v>993908-SLR</v>
          </cell>
          <cell r="B63">
            <v>11981</v>
          </cell>
          <cell r="C63">
            <v>180.14</v>
          </cell>
          <cell r="D63">
            <v>31.63</v>
          </cell>
          <cell r="E63">
            <v>477</v>
          </cell>
          <cell r="F63">
            <v>616.62</v>
          </cell>
          <cell r="G63">
            <v>1926.08</v>
          </cell>
          <cell r="H63">
            <v>3231.47</v>
          </cell>
          <cell r="I63">
            <v>15813.24</v>
          </cell>
          <cell r="J63">
            <v>90468</v>
          </cell>
          <cell r="K63" t="str">
            <v>MP</v>
          </cell>
        </row>
        <row r="64">
          <cell r="A64" t="str">
            <v>993909-SLR</v>
          </cell>
          <cell r="B64">
            <v>11777</v>
          </cell>
          <cell r="C64">
            <v>451.77</v>
          </cell>
          <cell r="D64">
            <v>66.84</v>
          </cell>
          <cell r="E64">
            <v>477</v>
          </cell>
          <cell r="F64">
            <v>1019.72</v>
          </cell>
          <cell r="G64">
            <v>4751.72</v>
          </cell>
          <cell r="H64">
            <v>6767.05</v>
          </cell>
          <cell r="I64">
            <v>33422.26</v>
          </cell>
          <cell r="J64">
            <v>91682</v>
          </cell>
          <cell r="K64" t="str">
            <v>MP</v>
          </cell>
        </row>
        <row r="65">
          <cell r="A65" t="str">
            <v>993910-SLR</v>
          </cell>
          <cell r="B65">
            <v>11778</v>
          </cell>
          <cell r="C65">
            <v>143.13999999999999</v>
          </cell>
          <cell r="D65">
            <v>40.79</v>
          </cell>
          <cell r="E65">
            <v>477</v>
          </cell>
          <cell r="F65">
            <v>719.12</v>
          </cell>
          <cell r="G65">
            <v>2881.31</v>
          </cell>
          <cell r="H65">
            <v>4261.3599999999997</v>
          </cell>
          <cell r="I65">
            <v>20396.88</v>
          </cell>
          <cell r="J65">
            <v>90485</v>
          </cell>
          <cell r="K65" t="str">
            <v>MP</v>
          </cell>
        </row>
        <row r="66">
          <cell r="A66" t="str">
            <v>993911-SLR</v>
          </cell>
          <cell r="B66">
            <v>11735</v>
          </cell>
          <cell r="C66">
            <v>725.99</v>
          </cell>
          <cell r="D66">
            <v>242.66</v>
          </cell>
          <cell r="E66">
            <v>477</v>
          </cell>
          <cell r="F66">
            <v>2991.43</v>
          </cell>
          <cell r="G66">
            <v>3911.07</v>
          </cell>
          <cell r="H66">
            <v>8348.15</v>
          </cell>
          <cell r="I66">
            <v>120603.78</v>
          </cell>
          <cell r="J66">
            <v>90236</v>
          </cell>
          <cell r="K66" t="str">
            <v>MP</v>
          </cell>
        </row>
        <row r="67">
          <cell r="A67" t="str">
            <v>993919-SLR</v>
          </cell>
          <cell r="B67">
            <v>11792</v>
          </cell>
          <cell r="C67">
            <v>390.39</v>
          </cell>
          <cell r="D67">
            <v>8.2100000000000009</v>
          </cell>
          <cell r="E67">
            <v>477</v>
          </cell>
          <cell r="F67">
            <v>182.86</v>
          </cell>
          <cell r="G67">
            <v>429.12</v>
          </cell>
          <cell r="H67">
            <v>1487.58</v>
          </cell>
          <cell r="I67">
            <v>1863.66</v>
          </cell>
          <cell r="J67">
            <v>90257</v>
          </cell>
          <cell r="K67" t="str">
            <v>MP</v>
          </cell>
        </row>
        <row r="68">
          <cell r="A68" t="str">
            <v>993920-SLR</v>
          </cell>
          <cell r="B68">
            <v>11837</v>
          </cell>
          <cell r="C68">
            <v>5061.34</v>
          </cell>
          <cell r="D68">
            <v>38.520000000000003</v>
          </cell>
          <cell r="E68">
            <v>477</v>
          </cell>
          <cell r="F68">
            <v>690.29</v>
          </cell>
          <cell r="G68">
            <v>2315.94</v>
          </cell>
          <cell r="H68">
            <v>8583.09</v>
          </cell>
          <cell r="I68">
            <v>14199.67</v>
          </cell>
          <cell r="J68">
            <v>93135</v>
          </cell>
          <cell r="K68" t="str">
            <v>MP</v>
          </cell>
        </row>
        <row r="69">
          <cell r="A69" t="str">
            <v>993926-SLR</v>
          </cell>
          <cell r="B69">
            <v>12316</v>
          </cell>
          <cell r="C69">
            <v>214.61</v>
          </cell>
          <cell r="D69">
            <v>3.09</v>
          </cell>
          <cell r="E69">
            <v>477</v>
          </cell>
          <cell r="F69">
            <v>170.93</v>
          </cell>
          <cell r="G69">
            <v>328.29</v>
          </cell>
          <cell r="H69">
            <v>1193.92</v>
          </cell>
          <cell r="I69">
            <v>1510.14</v>
          </cell>
          <cell r="J69">
            <v>90379</v>
          </cell>
          <cell r="K69" t="str">
            <v>MP</v>
          </cell>
        </row>
        <row r="70">
          <cell r="A70" t="str">
            <v>993927-SLR</v>
          </cell>
          <cell r="B70">
            <v>11754</v>
          </cell>
          <cell r="C70">
            <v>458.56</v>
          </cell>
          <cell r="D70">
            <v>15.09</v>
          </cell>
          <cell r="E70">
            <v>477</v>
          </cell>
          <cell r="F70">
            <v>343.55</v>
          </cell>
          <cell r="G70">
            <v>1436.78</v>
          </cell>
          <cell r="H70">
            <v>2730.98</v>
          </cell>
          <cell r="I70">
            <v>7088.34</v>
          </cell>
          <cell r="J70">
            <v>90013</v>
          </cell>
          <cell r="K70" t="str">
            <v>MP</v>
          </cell>
        </row>
        <row r="71">
          <cell r="A71" t="str">
            <v>993931-SLR</v>
          </cell>
          <cell r="B71">
            <v>12496</v>
          </cell>
          <cell r="C71">
            <v>325.3</v>
          </cell>
          <cell r="D71">
            <v>6.23</v>
          </cell>
          <cell r="E71">
            <v>477</v>
          </cell>
          <cell r="F71">
            <v>202.12</v>
          </cell>
          <cell r="G71">
            <v>591.74</v>
          </cell>
          <cell r="H71">
            <v>1602.3899999999999</v>
          </cell>
          <cell r="I71">
            <v>2782.91</v>
          </cell>
          <cell r="J71">
            <v>90335</v>
          </cell>
          <cell r="K71" t="str">
            <v>MP</v>
          </cell>
        </row>
        <row r="72">
          <cell r="A72" t="str">
            <v>993933-SLR</v>
          </cell>
          <cell r="B72">
            <v>11755</v>
          </cell>
          <cell r="C72">
            <v>1114.5899999999999</v>
          </cell>
          <cell r="D72">
            <v>209.94</v>
          </cell>
          <cell r="E72">
            <v>477</v>
          </cell>
          <cell r="F72">
            <v>545.09</v>
          </cell>
          <cell r="G72">
            <v>2395.54</v>
          </cell>
          <cell r="H72">
            <v>4742.16</v>
          </cell>
          <cell r="I72">
            <v>11706.34</v>
          </cell>
          <cell r="J72">
            <v>93021</v>
          </cell>
          <cell r="K72" t="str">
            <v>MP</v>
          </cell>
        </row>
        <row r="73">
          <cell r="A73" t="str">
            <v>993943-SLR</v>
          </cell>
          <cell r="B73">
            <v>11736</v>
          </cell>
          <cell r="C73">
            <v>2175.06</v>
          </cell>
          <cell r="D73">
            <v>56.43</v>
          </cell>
          <cell r="E73">
            <v>477</v>
          </cell>
          <cell r="F73">
            <v>941.12</v>
          </cell>
          <cell r="G73">
            <v>3653.71</v>
          </cell>
          <cell r="H73">
            <v>7303.32</v>
          </cell>
          <cell r="I73">
            <v>28216.13</v>
          </cell>
          <cell r="J73">
            <v>93115</v>
          </cell>
          <cell r="K73" t="str">
            <v>MP</v>
          </cell>
        </row>
        <row r="74">
          <cell r="A74" t="str">
            <v>993944-SLR</v>
          </cell>
          <cell r="B74">
            <v>11802</v>
          </cell>
          <cell r="C74">
            <v>194.74</v>
          </cell>
          <cell r="D74">
            <v>8.41</v>
          </cell>
          <cell r="E74">
            <v>477</v>
          </cell>
          <cell r="F74">
            <v>226.7</v>
          </cell>
          <cell r="G74">
            <v>883.38</v>
          </cell>
          <cell r="H74">
            <v>1790.23</v>
          </cell>
          <cell r="I74">
            <v>4003.42</v>
          </cell>
          <cell r="J74">
            <v>91681</v>
          </cell>
          <cell r="K74" t="str">
            <v>MP</v>
          </cell>
        </row>
        <row r="75">
          <cell r="A75" t="str">
            <v>993945-SLR</v>
          </cell>
          <cell r="B75">
            <v>11983</v>
          </cell>
          <cell r="C75">
            <v>152.43</v>
          </cell>
          <cell r="D75">
            <v>16.63</v>
          </cell>
          <cell r="E75">
            <v>477</v>
          </cell>
          <cell r="F75">
            <v>384.57</v>
          </cell>
          <cell r="G75">
            <v>1187.7</v>
          </cell>
          <cell r="H75">
            <v>2218.33</v>
          </cell>
          <cell r="I75">
            <v>8314.2000000000007</v>
          </cell>
          <cell r="J75">
            <v>91147</v>
          </cell>
          <cell r="K75" t="str">
            <v>MP</v>
          </cell>
        </row>
        <row r="76">
          <cell r="A76" t="str">
            <v>993947-SLR</v>
          </cell>
          <cell r="B76">
            <v>11737</v>
          </cell>
          <cell r="C76">
            <v>276.52</v>
          </cell>
          <cell r="D76">
            <v>11.95</v>
          </cell>
          <cell r="E76">
            <v>477</v>
          </cell>
          <cell r="F76">
            <v>273.44</v>
          </cell>
          <cell r="G76">
            <v>1137.44</v>
          </cell>
          <cell r="H76">
            <v>2176.3500000000004</v>
          </cell>
          <cell r="I76">
            <v>5698.04</v>
          </cell>
          <cell r="J76">
            <v>90402</v>
          </cell>
          <cell r="K76" t="str">
            <v>MP</v>
          </cell>
        </row>
        <row r="77">
          <cell r="A77" t="str">
            <v>993951-SLR</v>
          </cell>
          <cell r="B77">
            <v>11797</v>
          </cell>
          <cell r="C77">
            <v>170.28</v>
          </cell>
          <cell r="D77">
            <v>16.559999999999999</v>
          </cell>
          <cell r="E77">
            <v>477</v>
          </cell>
          <cell r="F77">
            <v>383.92</v>
          </cell>
          <cell r="G77">
            <v>465.75</v>
          </cell>
          <cell r="H77">
            <v>1513.51</v>
          </cell>
          <cell r="I77">
            <v>8282.18</v>
          </cell>
          <cell r="J77">
            <v>90097</v>
          </cell>
          <cell r="K77" t="str">
            <v>MP</v>
          </cell>
        </row>
        <row r="78">
          <cell r="A78" t="str">
            <v>993953-SLR</v>
          </cell>
          <cell r="B78">
            <v>12200</v>
          </cell>
          <cell r="C78">
            <v>5704.98</v>
          </cell>
          <cell r="D78">
            <v>40.020000000000003</v>
          </cell>
          <cell r="E78">
            <v>477</v>
          </cell>
          <cell r="F78">
            <v>707.07</v>
          </cell>
          <cell r="G78">
            <v>3808.63</v>
          </cell>
          <cell r="H78">
            <v>10737.7</v>
          </cell>
          <cell r="I78">
            <v>14300.42</v>
          </cell>
          <cell r="J78">
            <v>93038</v>
          </cell>
          <cell r="K78" t="str">
            <v>MP</v>
          </cell>
        </row>
        <row r="79">
          <cell r="A79" t="str">
            <v>993954-SLR</v>
          </cell>
          <cell r="B79">
            <v>11786</v>
          </cell>
          <cell r="C79">
            <v>28142.720000000001</v>
          </cell>
          <cell r="D79">
            <v>370.71</v>
          </cell>
          <cell r="E79">
            <v>477</v>
          </cell>
          <cell r="F79">
            <v>5068.1099999999997</v>
          </cell>
          <cell r="G79">
            <v>27803.03</v>
          </cell>
          <cell r="H79">
            <v>61861.57</v>
          </cell>
          <cell r="I79">
            <v>185356.01</v>
          </cell>
          <cell r="J79">
            <v>92056</v>
          </cell>
          <cell r="K79" t="str">
            <v>MP</v>
          </cell>
        </row>
        <row r="80">
          <cell r="A80" t="str">
            <v>993955-SLR</v>
          </cell>
          <cell r="B80">
            <v>11800</v>
          </cell>
          <cell r="C80">
            <v>4825.08</v>
          </cell>
          <cell r="D80">
            <v>27730.53</v>
          </cell>
          <cell r="E80">
            <v>477</v>
          </cell>
          <cell r="F80">
            <v>3096.28</v>
          </cell>
          <cell r="G80">
            <v>23984.21</v>
          </cell>
          <cell r="H80">
            <v>60113.1</v>
          </cell>
          <cell r="I80">
            <v>121155.55</v>
          </cell>
          <cell r="J80">
            <v>90442</v>
          </cell>
          <cell r="K80" t="str">
            <v>MP</v>
          </cell>
        </row>
        <row r="81">
          <cell r="A81" t="str">
            <v>993956-SLR</v>
          </cell>
          <cell r="B81">
            <v>11816</v>
          </cell>
          <cell r="C81">
            <v>25781.98</v>
          </cell>
          <cell r="D81">
            <v>297.45</v>
          </cell>
          <cell r="E81">
            <v>477</v>
          </cell>
          <cell r="F81">
            <v>4189.08</v>
          </cell>
          <cell r="G81">
            <v>28987.95</v>
          </cell>
          <cell r="H81">
            <v>59733.460000000006</v>
          </cell>
          <cell r="I81">
            <v>148725.09</v>
          </cell>
          <cell r="J81">
            <v>92003</v>
          </cell>
          <cell r="K81" t="str">
            <v>MP</v>
          </cell>
        </row>
        <row r="82">
          <cell r="A82" t="str">
            <v>993957-SLR</v>
          </cell>
          <cell r="B82">
            <v>11984</v>
          </cell>
          <cell r="C82">
            <v>696.65</v>
          </cell>
          <cell r="D82">
            <v>19.68</v>
          </cell>
          <cell r="E82">
            <v>477</v>
          </cell>
          <cell r="F82">
            <v>445.9</v>
          </cell>
          <cell r="G82">
            <v>1183.43</v>
          </cell>
          <cell r="H82">
            <v>2822.66</v>
          </cell>
          <cell r="I82">
            <v>9145.6200000000008</v>
          </cell>
          <cell r="J82">
            <v>93072</v>
          </cell>
          <cell r="K82" t="str">
            <v>MP</v>
          </cell>
        </row>
        <row r="83">
          <cell r="A83" t="str">
            <v>993958-SLR</v>
          </cell>
          <cell r="B83">
            <v>11838</v>
          </cell>
          <cell r="C83">
            <v>174.28</v>
          </cell>
          <cell r="D83">
            <v>0</v>
          </cell>
          <cell r="E83">
            <v>0</v>
          </cell>
          <cell r="F83">
            <v>18</v>
          </cell>
          <cell r="G83">
            <v>365.31</v>
          </cell>
          <cell r="H83">
            <v>557.59</v>
          </cell>
          <cell r="I83">
            <v>434.57</v>
          </cell>
          <cell r="J83">
            <v>91814</v>
          </cell>
          <cell r="K83" t="str">
            <v>MP</v>
          </cell>
        </row>
        <row r="84">
          <cell r="A84" t="str">
            <v>993961-SLR</v>
          </cell>
          <cell r="B84">
            <v>12030</v>
          </cell>
          <cell r="C84">
            <v>175.52</v>
          </cell>
          <cell r="D84">
            <v>5.17</v>
          </cell>
          <cell r="E84">
            <v>477</v>
          </cell>
          <cell r="F84">
            <v>190.4</v>
          </cell>
          <cell r="G84">
            <v>363.04</v>
          </cell>
          <cell r="H84">
            <v>1211.1300000000001</v>
          </cell>
          <cell r="I84">
            <v>2412.4299999999998</v>
          </cell>
          <cell r="J84">
            <v>93253</v>
          </cell>
          <cell r="K84" t="str">
            <v>MP</v>
          </cell>
        </row>
        <row r="85">
          <cell r="A85" t="str">
            <v>993962-SLR</v>
          </cell>
          <cell r="B85">
            <v>11866</v>
          </cell>
          <cell r="C85">
            <v>487.3</v>
          </cell>
          <cell r="D85">
            <v>65.53</v>
          </cell>
          <cell r="E85">
            <v>477</v>
          </cell>
          <cell r="F85">
            <v>994.59</v>
          </cell>
          <cell r="G85">
            <v>1735.17</v>
          </cell>
          <cell r="H85">
            <v>3759.59</v>
          </cell>
          <cell r="I85">
            <v>32271.42</v>
          </cell>
          <cell r="J85">
            <v>90083</v>
          </cell>
          <cell r="K85" t="str">
            <v>MP</v>
          </cell>
        </row>
        <row r="86">
          <cell r="A86" t="str">
            <v>993963-SLR</v>
          </cell>
          <cell r="B86">
            <v>11985</v>
          </cell>
          <cell r="C86">
            <v>218.02</v>
          </cell>
          <cell r="D86">
            <v>35.03</v>
          </cell>
          <cell r="E86">
            <v>477</v>
          </cell>
          <cell r="F86">
            <v>655.85</v>
          </cell>
          <cell r="G86">
            <v>1057.8499999999999</v>
          </cell>
          <cell r="H86">
            <v>2443.75</v>
          </cell>
          <cell r="I86">
            <v>17515.25</v>
          </cell>
          <cell r="J86">
            <v>91750</v>
          </cell>
          <cell r="K86" t="str">
            <v>MP</v>
          </cell>
        </row>
        <row r="87">
          <cell r="A87" t="str">
            <v>993964-SLR</v>
          </cell>
          <cell r="B87">
            <v>12103</v>
          </cell>
          <cell r="C87">
            <v>198.38</v>
          </cell>
          <cell r="D87">
            <v>37</v>
          </cell>
          <cell r="E87">
            <v>477</v>
          </cell>
          <cell r="F87">
            <v>673.28</v>
          </cell>
          <cell r="G87">
            <v>1902.17</v>
          </cell>
          <cell r="H87">
            <v>3287.83</v>
          </cell>
          <cell r="I87">
            <v>18308.21</v>
          </cell>
          <cell r="J87">
            <v>90083</v>
          </cell>
          <cell r="K87" t="str">
            <v>MP</v>
          </cell>
        </row>
        <row r="88">
          <cell r="A88" t="str">
            <v>993965-SLR</v>
          </cell>
          <cell r="B88">
            <v>12144</v>
          </cell>
          <cell r="C88">
            <v>105.42</v>
          </cell>
          <cell r="D88">
            <v>0</v>
          </cell>
          <cell r="E88">
            <v>0</v>
          </cell>
          <cell r="F88">
            <v>0</v>
          </cell>
          <cell r="G88">
            <v>78.42</v>
          </cell>
          <cell r="H88">
            <v>183.84</v>
          </cell>
          <cell r="I88">
            <v>25.28</v>
          </cell>
          <cell r="J88">
            <v>92202</v>
          </cell>
          <cell r="K88" t="str">
            <v>MP</v>
          </cell>
        </row>
        <row r="89">
          <cell r="A89" t="str">
            <v>993966-SLR</v>
          </cell>
          <cell r="B89">
            <v>12574</v>
          </cell>
          <cell r="C89">
            <v>0</v>
          </cell>
          <cell r="D89">
            <v>0</v>
          </cell>
          <cell r="E89">
            <v>18.03</v>
          </cell>
          <cell r="F89">
            <v>0</v>
          </cell>
          <cell r="G89">
            <v>294.06</v>
          </cell>
          <cell r="H89">
            <v>312.09000000000003</v>
          </cell>
          <cell r="I89">
            <v>490.11</v>
          </cell>
          <cell r="J89">
            <v>91976</v>
          </cell>
          <cell r="K89" t="str">
            <v>MP</v>
          </cell>
        </row>
        <row r="90">
          <cell r="A90" t="str">
            <v>993967-SLR</v>
          </cell>
          <cell r="B90">
            <v>12060</v>
          </cell>
          <cell r="C90">
            <v>406.12</v>
          </cell>
          <cell r="D90">
            <v>4.1399999999999997</v>
          </cell>
          <cell r="E90">
            <v>477</v>
          </cell>
          <cell r="F90">
            <v>178.73</v>
          </cell>
          <cell r="G90">
            <v>435.7</v>
          </cell>
          <cell r="H90">
            <v>1501.69</v>
          </cell>
          <cell r="I90">
            <v>1664.52</v>
          </cell>
          <cell r="J90">
            <v>91375</v>
          </cell>
          <cell r="K90" t="str">
            <v>MP</v>
          </cell>
        </row>
        <row r="91">
          <cell r="A91" t="str">
            <v>993969-SLR</v>
          </cell>
          <cell r="B91">
            <v>11909</v>
          </cell>
          <cell r="C91">
            <v>617.14</v>
          </cell>
          <cell r="D91">
            <v>2.2799999999999998</v>
          </cell>
          <cell r="E91">
            <v>477</v>
          </cell>
          <cell r="F91">
            <v>157.68</v>
          </cell>
          <cell r="G91">
            <v>239.18</v>
          </cell>
          <cell r="H91">
            <v>1493.2800000000002</v>
          </cell>
          <cell r="I91">
            <v>519.54</v>
          </cell>
          <cell r="J91">
            <v>91365</v>
          </cell>
          <cell r="K91" t="str">
            <v>MP</v>
          </cell>
        </row>
        <row r="92">
          <cell r="A92" t="str">
            <v>993970-SLR</v>
          </cell>
          <cell r="B92">
            <v>11867</v>
          </cell>
          <cell r="C92">
            <v>1518.27</v>
          </cell>
          <cell r="D92">
            <v>441.38</v>
          </cell>
          <cell r="E92">
            <v>477</v>
          </cell>
          <cell r="F92">
            <v>5232.8</v>
          </cell>
          <cell r="G92">
            <v>11059.44</v>
          </cell>
          <cell r="H92">
            <v>18728.89</v>
          </cell>
          <cell r="I92">
            <v>219229.18</v>
          </cell>
          <cell r="J92">
            <v>91578</v>
          </cell>
          <cell r="K92" t="str">
            <v>MP</v>
          </cell>
        </row>
        <row r="93">
          <cell r="A93" t="str">
            <v>993971-SLR</v>
          </cell>
          <cell r="B93">
            <v>11840</v>
          </cell>
          <cell r="C93">
            <v>705.99</v>
          </cell>
          <cell r="D93">
            <v>15.1</v>
          </cell>
          <cell r="E93">
            <v>477</v>
          </cell>
          <cell r="F93">
            <v>343.75</v>
          </cell>
          <cell r="G93">
            <v>1059.27</v>
          </cell>
          <cell r="H93">
            <v>2601.11</v>
          </cell>
          <cell r="I93">
            <v>6845.11</v>
          </cell>
          <cell r="J93">
            <v>90061</v>
          </cell>
          <cell r="K93" t="str">
            <v>MP</v>
          </cell>
        </row>
        <row r="94">
          <cell r="A94" t="str">
            <v>993972-SLR</v>
          </cell>
          <cell r="B94">
            <v>11756</v>
          </cell>
          <cell r="C94">
            <v>188.36</v>
          </cell>
          <cell r="D94">
            <v>10.28</v>
          </cell>
          <cell r="E94">
            <v>477</v>
          </cell>
          <cell r="F94">
            <v>247.92</v>
          </cell>
          <cell r="G94">
            <v>720.97</v>
          </cell>
          <cell r="H94">
            <v>1644.53</v>
          </cell>
          <cell r="I94">
            <v>4951.16</v>
          </cell>
          <cell r="J94">
            <v>90512</v>
          </cell>
          <cell r="K94" t="str">
            <v>MP</v>
          </cell>
        </row>
        <row r="95">
          <cell r="A95" t="str">
            <v>993973-SLR</v>
          </cell>
          <cell r="B95">
            <v>12031</v>
          </cell>
          <cell r="C95">
            <v>194</v>
          </cell>
          <cell r="D95">
            <v>1.98</v>
          </cell>
          <cell r="E95">
            <v>477</v>
          </cell>
          <cell r="F95">
            <v>154.33000000000001</v>
          </cell>
          <cell r="G95">
            <v>188.19</v>
          </cell>
          <cell r="H95">
            <v>1015.5</v>
          </cell>
          <cell r="I95">
            <v>794.47</v>
          </cell>
          <cell r="J95">
            <v>90390</v>
          </cell>
          <cell r="K95" t="str">
            <v>MP</v>
          </cell>
        </row>
        <row r="96">
          <cell r="A96" t="str">
            <v>993974-SLR</v>
          </cell>
          <cell r="B96">
            <v>11987</v>
          </cell>
          <cell r="C96">
            <v>4687.82</v>
          </cell>
          <cell r="D96">
            <v>32.700000000000003</v>
          </cell>
          <cell r="E96">
            <v>477</v>
          </cell>
          <cell r="F96">
            <v>624.70000000000005</v>
          </cell>
          <cell r="G96">
            <v>3113.03</v>
          </cell>
          <cell r="H96">
            <v>8935.25</v>
          </cell>
          <cell r="I96">
            <v>11663.82</v>
          </cell>
          <cell r="J96">
            <v>90219</v>
          </cell>
          <cell r="K96" t="str">
            <v>MP</v>
          </cell>
        </row>
        <row r="97">
          <cell r="A97" t="str">
            <v>993975-SLR</v>
          </cell>
          <cell r="B97">
            <v>12032</v>
          </cell>
          <cell r="C97">
            <v>254.41</v>
          </cell>
          <cell r="D97">
            <v>1.5</v>
          </cell>
          <cell r="E97">
            <v>477</v>
          </cell>
          <cell r="F97">
            <v>154.57</v>
          </cell>
          <cell r="G97">
            <v>190.16</v>
          </cell>
          <cell r="H97">
            <v>1077.6400000000001</v>
          </cell>
          <cell r="I97">
            <v>744.95</v>
          </cell>
          <cell r="J97">
            <v>90219</v>
          </cell>
          <cell r="K97" t="str">
            <v>MP</v>
          </cell>
        </row>
        <row r="98">
          <cell r="A98" t="str">
            <v>993977-SLR</v>
          </cell>
          <cell r="B98">
            <v>11868</v>
          </cell>
          <cell r="C98">
            <v>182.17</v>
          </cell>
          <cell r="D98">
            <v>18.760000000000002</v>
          </cell>
          <cell r="E98">
            <v>477</v>
          </cell>
          <cell r="F98">
            <v>306.77</v>
          </cell>
          <cell r="G98">
            <v>1315.82</v>
          </cell>
          <cell r="H98">
            <v>2300.52</v>
          </cell>
          <cell r="I98">
            <v>9197.76</v>
          </cell>
          <cell r="J98">
            <v>93047</v>
          </cell>
          <cell r="K98" t="str">
            <v>MP</v>
          </cell>
        </row>
        <row r="99">
          <cell r="A99" t="str">
            <v>993980-SLR</v>
          </cell>
          <cell r="B99">
            <v>11779</v>
          </cell>
          <cell r="C99">
            <v>232.6</v>
          </cell>
          <cell r="D99">
            <v>44.19</v>
          </cell>
          <cell r="E99">
            <v>477</v>
          </cell>
          <cell r="F99">
            <v>759.45</v>
          </cell>
          <cell r="G99">
            <v>4562.75</v>
          </cell>
          <cell r="H99">
            <v>6075.99</v>
          </cell>
          <cell r="I99">
            <v>22096.62</v>
          </cell>
          <cell r="J99">
            <v>91981</v>
          </cell>
          <cell r="K99" t="str">
            <v>MP</v>
          </cell>
        </row>
        <row r="100">
          <cell r="A100" t="str">
            <v>993981-SLR</v>
          </cell>
          <cell r="B100">
            <v>11738</v>
          </cell>
          <cell r="C100">
            <v>212.29</v>
          </cell>
          <cell r="D100">
            <v>3.82</v>
          </cell>
          <cell r="E100">
            <v>477</v>
          </cell>
          <cell r="F100">
            <v>175.08</v>
          </cell>
          <cell r="G100">
            <v>325.08999999999997</v>
          </cell>
          <cell r="H100">
            <v>1193.28</v>
          </cell>
          <cell r="I100">
            <v>1696.19</v>
          </cell>
          <cell r="J100">
            <v>91990</v>
          </cell>
          <cell r="K100" t="str">
            <v>MP</v>
          </cell>
        </row>
        <row r="101">
          <cell r="A101" t="str">
            <v>993982-SLR</v>
          </cell>
          <cell r="B101">
            <v>12033</v>
          </cell>
          <cell r="C101">
            <v>180.14</v>
          </cell>
          <cell r="D101">
            <v>2.5499999999999998</v>
          </cell>
          <cell r="E101">
            <v>477</v>
          </cell>
          <cell r="F101">
            <v>160.75</v>
          </cell>
          <cell r="G101">
            <v>165.82</v>
          </cell>
          <cell r="H101">
            <v>986.26</v>
          </cell>
          <cell r="I101">
            <v>1092.82</v>
          </cell>
          <cell r="J101">
            <v>93103</v>
          </cell>
          <cell r="K101" t="str">
            <v>MP</v>
          </cell>
        </row>
        <row r="102">
          <cell r="A102" t="str">
            <v>993983-SLR</v>
          </cell>
          <cell r="B102">
            <v>12267</v>
          </cell>
          <cell r="C102">
            <v>18306.919999999998</v>
          </cell>
          <cell r="D102">
            <v>168.39</v>
          </cell>
          <cell r="E102">
            <v>477</v>
          </cell>
          <cell r="F102">
            <v>2154.2600000000002</v>
          </cell>
          <cell r="G102">
            <v>10123.83</v>
          </cell>
          <cell r="H102">
            <v>31230.400000000001</v>
          </cell>
          <cell r="I102">
            <v>65889.899999999994</v>
          </cell>
          <cell r="J102">
            <v>92315</v>
          </cell>
          <cell r="K102" t="str">
            <v>MP</v>
          </cell>
        </row>
        <row r="103">
          <cell r="A103" t="str">
            <v>993984-SLR</v>
          </cell>
          <cell r="B103">
            <v>12034</v>
          </cell>
          <cell r="C103">
            <v>180.14</v>
          </cell>
          <cell r="D103">
            <v>9.42</v>
          </cell>
          <cell r="E103">
            <v>477</v>
          </cell>
          <cell r="F103">
            <v>238.16</v>
          </cell>
          <cell r="G103">
            <v>660.27</v>
          </cell>
          <cell r="H103">
            <v>1564.9899999999998</v>
          </cell>
          <cell r="I103">
            <v>4526.62</v>
          </cell>
          <cell r="J103">
            <v>90697</v>
          </cell>
          <cell r="K103" t="str">
            <v>MP</v>
          </cell>
        </row>
        <row r="104">
          <cell r="A104" t="str">
            <v>993985-SLR</v>
          </cell>
          <cell r="B104">
            <v>11869</v>
          </cell>
          <cell r="C104">
            <v>173.64</v>
          </cell>
          <cell r="D104">
            <v>25.61</v>
          </cell>
          <cell r="E104">
            <v>477</v>
          </cell>
          <cell r="F104">
            <v>544.79</v>
          </cell>
          <cell r="G104">
            <v>1796.62</v>
          </cell>
          <cell r="H104">
            <v>3017.66</v>
          </cell>
          <cell r="I104">
            <v>12633.75</v>
          </cell>
          <cell r="J104">
            <v>93327</v>
          </cell>
          <cell r="K104" t="str">
            <v>MP</v>
          </cell>
        </row>
        <row r="105">
          <cell r="A105" t="str">
            <v>993986-SLR</v>
          </cell>
          <cell r="B105">
            <v>11750</v>
          </cell>
          <cell r="C105">
            <v>143.51</v>
          </cell>
          <cell r="D105">
            <v>5.31</v>
          </cell>
          <cell r="E105">
            <v>477</v>
          </cell>
          <cell r="F105">
            <v>191.91</v>
          </cell>
          <cell r="G105">
            <v>505.45</v>
          </cell>
          <cell r="H105">
            <v>1323.1799999999998</v>
          </cell>
          <cell r="I105">
            <v>2511.46</v>
          </cell>
          <cell r="J105">
            <v>90953</v>
          </cell>
          <cell r="K105" t="str">
            <v>MP</v>
          </cell>
        </row>
        <row r="106">
          <cell r="A106" t="str">
            <v>993987-SLR</v>
          </cell>
          <cell r="B106">
            <v>12061</v>
          </cell>
          <cell r="C106">
            <v>245.03</v>
          </cell>
          <cell r="D106">
            <v>60.82</v>
          </cell>
          <cell r="E106">
            <v>477</v>
          </cell>
          <cell r="F106">
            <v>941.66</v>
          </cell>
          <cell r="G106">
            <v>3641.6</v>
          </cell>
          <cell r="H106">
            <v>5366.11</v>
          </cell>
          <cell r="I106">
            <v>30165.69</v>
          </cell>
          <cell r="J106">
            <v>90062</v>
          </cell>
          <cell r="K106" t="str">
            <v>MP</v>
          </cell>
        </row>
        <row r="107">
          <cell r="A107" t="str">
            <v>993988-SLR</v>
          </cell>
          <cell r="B107">
            <v>12035</v>
          </cell>
          <cell r="C107">
            <v>180.14</v>
          </cell>
          <cell r="D107">
            <v>1.31</v>
          </cell>
          <cell r="E107">
            <v>477</v>
          </cell>
          <cell r="F107">
            <v>146.83000000000001</v>
          </cell>
          <cell r="G107">
            <v>91.98</v>
          </cell>
          <cell r="H107">
            <v>897.2600000000001</v>
          </cell>
          <cell r="I107">
            <v>475.57</v>
          </cell>
          <cell r="J107">
            <v>90496</v>
          </cell>
          <cell r="K107" t="str">
            <v>MP</v>
          </cell>
        </row>
        <row r="108">
          <cell r="A108" t="str">
            <v>993990-SLR</v>
          </cell>
          <cell r="B108">
            <v>12036</v>
          </cell>
          <cell r="C108">
            <v>189.38</v>
          </cell>
          <cell r="D108">
            <v>7.83</v>
          </cell>
          <cell r="E108">
            <v>477</v>
          </cell>
          <cell r="F108">
            <v>220.29</v>
          </cell>
          <cell r="G108">
            <v>823.61</v>
          </cell>
          <cell r="H108">
            <v>1718.1100000000001</v>
          </cell>
          <cell r="I108">
            <v>3724.76</v>
          </cell>
          <cell r="J108">
            <v>90506</v>
          </cell>
          <cell r="K108" t="str">
            <v>MP</v>
          </cell>
        </row>
        <row r="109">
          <cell r="A109" t="str">
            <v>993991-SLR</v>
          </cell>
          <cell r="B109">
            <v>11988</v>
          </cell>
          <cell r="C109">
            <v>1127.57</v>
          </cell>
          <cell r="D109">
            <v>25.35</v>
          </cell>
          <cell r="E109">
            <v>477</v>
          </cell>
          <cell r="F109">
            <v>567.25</v>
          </cell>
          <cell r="G109">
            <v>4010.99</v>
          </cell>
          <cell r="H109">
            <v>6208.16</v>
          </cell>
          <cell r="I109">
            <v>12675.83</v>
          </cell>
          <cell r="J109">
            <v>92260</v>
          </cell>
          <cell r="K109" t="str">
            <v>MP</v>
          </cell>
        </row>
        <row r="110">
          <cell r="A110" t="str">
            <v>993992-SLR</v>
          </cell>
          <cell r="B110">
            <v>11989</v>
          </cell>
          <cell r="C110">
            <v>3928.85</v>
          </cell>
          <cell r="D110">
            <v>11.73</v>
          </cell>
          <cell r="E110">
            <v>477</v>
          </cell>
          <cell r="F110">
            <v>443.72</v>
          </cell>
          <cell r="G110">
            <v>1864.42</v>
          </cell>
          <cell r="H110">
            <v>6725.72</v>
          </cell>
          <cell r="I110">
            <v>5864.28</v>
          </cell>
          <cell r="J110">
            <v>93016</v>
          </cell>
          <cell r="K110" t="str">
            <v>MP</v>
          </cell>
        </row>
        <row r="111">
          <cell r="A111" t="str">
            <v>993993-SLR</v>
          </cell>
          <cell r="B111">
            <v>11870</v>
          </cell>
          <cell r="C111">
            <v>2030.76</v>
          </cell>
          <cell r="D111">
            <v>84.18</v>
          </cell>
          <cell r="E111">
            <v>477</v>
          </cell>
          <cell r="F111">
            <v>1204.98</v>
          </cell>
          <cell r="G111">
            <v>6300.97</v>
          </cell>
          <cell r="H111">
            <v>10097.89</v>
          </cell>
          <cell r="I111">
            <v>40060.129999999997</v>
          </cell>
          <cell r="J111">
            <v>93268</v>
          </cell>
          <cell r="K111" t="str">
            <v>MP</v>
          </cell>
        </row>
        <row r="112">
          <cell r="A112" t="str">
            <v>993994-SLR</v>
          </cell>
          <cell r="B112">
            <v>11883</v>
          </cell>
          <cell r="C112">
            <v>11285.77</v>
          </cell>
          <cell r="D112">
            <v>868.43</v>
          </cell>
          <cell r="E112">
            <v>477</v>
          </cell>
          <cell r="F112">
            <v>200</v>
          </cell>
          <cell r="G112">
            <v>65107.51</v>
          </cell>
          <cell r="H112">
            <v>77938.710000000006</v>
          </cell>
          <cell r="I112">
            <v>422928.21</v>
          </cell>
          <cell r="J112">
            <v>93268</v>
          </cell>
          <cell r="K112" t="str">
            <v>MP</v>
          </cell>
        </row>
        <row r="113">
          <cell r="A113" t="str">
            <v>993995-SLR</v>
          </cell>
          <cell r="B113">
            <v>11757</v>
          </cell>
          <cell r="C113">
            <v>1920.57</v>
          </cell>
          <cell r="D113">
            <v>187.07</v>
          </cell>
          <cell r="E113">
            <v>477</v>
          </cell>
          <cell r="F113">
            <v>2364.7199999999998</v>
          </cell>
          <cell r="G113">
            <v>12183.45</v>
          </cell>
          <cell r="H113">
            <v>17132.810000000001</v>
          </cell>
          <cell r="I113">
            <v>91611.17</v>
          </cell>
          <cell r="J113">
            <v>93268</v>
          </cell>
          <cell r="K113" t="str">
            <v>MP</v>
          </cell>
        </row>
        <row r="114">
          <cell r="A114" t="str">
            <v>993996-SLR</v>
          </cell>
          <cell r="B114">
            <v>12201</v>
          </cell>
          <cell r="C114">
            <v>213.76</v>
          </cell>
          <cell r="D114">
            <v>44.75</v>
          </cell>
          <cell r="E114">
            <v>477</v>
          </cell>
          <cell r="F114">
            <v>533.96</v>
          </cell>
          <cell r="G114">
            <v>2346.8200000000002</v>
          </cell>
          <cell r="H114">
            <v>3616.29</v>
          </cell>
          <cell r="I114">
            <v>12113.25</v>
          </cell>
          <cell r="J114">
            <v>90686</v>
          </cell>
          <cell r="K114" t="str">
            <v>MP</v>
          </cell>
        </row>
        <row r="115">
          <cell r="A115" t="str">
            <v>993997-SLR</v>
          </cell>
          <cell r="B115">
            <v>12037</v>
          </cell>
          <cell r="C115">
            <v>173.05</v>
          </cell>
          <cell r="D115">
            <v>0.72</v>
          </cell>
          <cell r="E115">
            <v>477</v>
          </cell>
          <cell r="F115">
            <v>136.55000000000001</v>
          </cell>
          <cell r="G115">
            <v>37.979999999999997</v>
          </cell>
          <cell r="H115">
            <v>825.3</v>
          </cell>
          <cell r="I115">
            <v>26.47</v>
          </cell>
          <cell r="J115">
            <v>93030</v>
          </cell>
          <cell r="K115" t="str">
            <v>MP</v>
          </cell>
        </row>
        <row r="116">
          <cell r="A116" t="str">
            <v>993998-SLR</v>
          </cell>
          <cell r="B116">
            <v>11990</v>
          </cell>
          <cell r="C116">
            <v>355.76</v>
          </cell>
          <cell r="D116">
            <v>62.93</v>
          </cell>
          <cell r="E116">
            <v>477</v>
          </cell>
          <cell r="F116">
            <v>646.91999999999996</v>
          </cell>
          <cell r="G116">
            <v>3300.69</v>
          </cell>
          <cell r="H116">
            <v>4843.3</v>
          </cell>
          <cell r="I116">
            <v>16981.61</v>
          </cell>
          <cell r="J116">
            <v>92109</v>
          </cell>
          <cell r="K116" t="str">
            <v>MP</v>
          </cell>
        </row>
        <row r="117">
          <cell r="A117" t="str">
            <v>993999-SLR</v>
          </cell>
          <cell r="B117">
            <v>11910</v>
          </cell>
          <cell r="C117">
            <v>875.7</v>
          </cell>
          <cell r="D117">
            <v>11.22</v>
          </cell>
          <cell r="E117">
            <v>477</v>
          </cell>
          <cell r="F117">
            <v>258.60000000000002</v>
          </cell>
          <cell r="G117">
            <v>1124.92</v>
          </cell>
          <cell r="H117">
            <v>2747.44</v>
          </cell>
          <cell r="I117">
            <v>4737.66</v>
          </cell>
          <cell r="J117">
            <v>92056</v>
          </cell>
          <cell r="K117" t="str">
            <v>MP</v>
          </cell>
        </row>
        <row r="118">
          <cell r="A118" t="str">
            <v>994000-SLR</v>
          </cell>
          <cell r="B118">
            <v>12202</v>
          </cell>
          <cell r="C118">
            <v>746.34</v>
          </cell>
          <cell r="D118">
            <v>20.03</v>
          </cell>
          <cell r="E118">
            <v>477</v>
          </cell>
          <cell r="F118">
            <v>256.45999999999998</v>
          </cell>
          <cell r="G118">
            <v>1050.58</v>
          </cell>
          <cell r="H118">
            <v>2550.41</v>
          </cell>
          <cell r="I118">
            <v>4772.01</v>
          </cell>
          <cell r="J118">
            <v>93013</v>
          </cell>
          <cell r="K118" t="str">
            <v>MP</v>
          </cell>
        </row>
        <row r="119">
          <cell r="A119" t="str">
            <v>994001-SLR</v>
          </cell>
          <cell r="B119">
            <v>11780</v>
          </cell>
          <cell r="C119">
            <v>143.13999999999999</v>
          </cell>
          <cell r="D119">
            <v>1.49</v>
          </cell>
          <cell r="E119">
            <v>477</v>
          </cell>
          <cell r="F119">
            <v>148.83000000000001</v>
          </cell>
          <cell r="G119">
            <v>104.41</v>
          </cell>
          <cell r="H119">
            <v>874.87</v>
          </cell>
          <cell r="I119">
            <v>601.16999999999996</v>
          </cell>
          <cell r="J119">
            <v>90971</v>
          </cell>
          <cell r="K119" t="str">
            <v>MP</v>
          </cell>
        </row>
        <row r="120">
          <cell r="A120" t="str">
            <v>994002-SLR</v>
          </cell>
          <cell r="B120">
            <v>11758</v>
          </cell>
          <cell r="C120">
            <v>279.8</v>
          </cell>
          <cell r="D120">
            <v>1.29</v>
          </cell>
          <cell r="E120">
            <v>477</v>
          </cell>
          <cell r="F120">
            <v>165</v>
          </cell>
          <cell r="G120">
            <v>91.59</v>
          </cell>
          <cell r="H120">
            <v>1014.6800000000001</v>
          </cell>
          <cell r="I120">
            <v>373.13</v>
          </cell>
          <cell r="J120">
            <v>91395</v>
          </cell>
          <cell r="K120" t="str">
            <v>MP</v>
          </cell>
        </row>
        <row r="121">
          <cell r="A121" t="str">
            <v>994003-SLR</v>
          </cell>
          <cell r="B121">
            <v>11739</v>
          </cell>
          <cell r="C121">
            <v>206.31</v>
          </cell>
          <cell r="D121">
            <v>2.04</v>
          </cell>
          <cell r="E121">
            <v>477</v>
          </cell>
          <cell r="F121">
            <v>155.02000000000001</v>
          </cell>
          <cell r="G121">
            <v>142.94</v>
          </cell>
          <cell r="H121">
            <v>983.31</v>
          </cell>
          <cell r="I121">
            <v>812.62</v>
          </cell>
          <cell r="J121">
            <v>91814</v>
          </cell>
          <cell r="K121" t="str">
            <v>MP</v>
          </cell>
        </row>
        <row r="122">
          <cell r="A122" t="str">
            <v>994004-SLR</v>
          </cell>
          <cell r="B122">
            <v>11759</v>
          </cell>
          <cell r="C122">
            <v>224.24</v>
          </cell>
          <cell r="D122">
            <v>5.44</v>
          </cell>
          <cell r="E122">
            <v>477</v>
          </cell>
          <cell r="F122">
            <v>193.32</v>
          </cell>
          <cell r="G122">
            <v>517.41</v>
          </cell>
          <cell r="H122">
            <v>1417.4099999999999</v>
          </cell>
          <cell r="I122">
            <v>2493.52</v>
          </cell>
          <cell r="J122">
            <v>92172</v>
          </cell>
          <cell r="K122" t="str">
            <v>MP</v>
          </cell>
        </row>
        <row r="123">
          <cell r="A123" t="str">
            <v>994005-SLR</v>
          </cell>
          <cell r="B123">
            <v>12497</v>
          </cell>
          <cell r="C123">
            <v>2642.09</v>
          </cell>
          <cell r="D123">
            <v>95.53</v>
          </cell>
          <cell r="E123">
            <v>477</v>
          </cell>
          <cell r="F123">
            <v>1985.58</v>
          </cell>
          <cell r="G123">
            <v>14604.93</v>
          </cell>
          <cell r="H123">
            <v>19805.13</v>
          </cell>
          <cell r="I123">
            <v>74072.59</v>
          </cell>
          <cell r="J123">
            <v>90338</v>
          </cell>
          <cell r="K123" t="str">
            <v>MP</v>
          </cell>
        </row>
        <row r="124">
          <cell r="A124" t="str">
            <v>994006-SLR</v>
          </cell>
          <cell r="B124">
            <v>12499</v>
          </cell>
          <cell r="C124">
            <v>261.76</v>
          </cell>
          <cell r="D124">
            <v>9.3000000000000007</v>
          </cell>
          <cell r="E124">
            <v>477</v>
          </cell>
          <cell r="F124">
            <v>235.88</v>
          </cell>
          <cell r="G124">
            <v>599.9</v>
          </cell>
          <cell r="H124">
            <v>1583.84</v>
          </cell>
          <cell r="I124">
            <v>4343.59</v>
          </cell>
          <cell r="J124">
            <v>92076</v>
          </cell>
          <cell r="K124" t="str">
            <v>MP</v>
          </cell>
        </row>
        <row r="125">
          <cell r="A125" t="str">
            <v>994008-SLR</v>
          </cell>
          <cell r="B125">
            <v>11760</v>
          </cell>
          <cell r="C125">
            <v>188.36</v>
          </cell>
          <cell r="D125">
            <v>1.0900000000000001</v>
          </cell>
          <cell r="E125">
            <v>477</v>
          </cell>
          <cell r="F125">
            <v>144.38999999999999</v>
          </cell>
          <cell r="G125">
            <v>104.16</v>
          </cell>
          <cell r="H125">
            <v>915</v>
          </cell>
          <cell r="I125">
            <v>358.78</v>
          </cell>
          <cell r="J125">
            <v>90390</v>
          </cell>
          <cell r="K125" t="str">
            <v>MP</v>
          </cell>
        </row>
        <row r="126">
          <cell r="A126" t="str">
            <v>994009-SLR</v>
          </cell>
          <cell r="B126">
            <v>11911</v>
          </cell>
          <cell r="C126">
            <v>6357.44</v>
          </cell>
          <cell r="D126">
            <v>49.4</v>
          </cell>
          <cell r="E126">
            <v>477</v>
          </cell>
          <cell r="F126">
            <v>812.95</v>
          </cell>
          <cell r="G126">
            <v>5197.72</v>
          </cell>
          <cell r="H126">
            <v>12894.509999999998</v>
          </cell>
          <cell r="I126">
            <v>18344.23</v>
          </cell>
          <cell r="J126">
            <v>90506</v>
          </cell>
          <cell r="K126" t="str">
            <v>MP</v>
          </cell>
        </row>
        <row r="127">
          <cell r="A127" t="str">
            <v>994010-SLR</v>
          </cell>
          <cell r="B127">
            <v>12038</v>
          </cell>
          <cell r="C127">
            <v>244.81</v>
          </cell>
          <cell r="D127">
            <v>3.01</v>
          </cell>
          <cell r="E127">
            <v>477</v>
          </cell>
          <cell r="F127">
            <v>166.06</v>
          </cell>
          <cell r="G127">
            <v>181.39</v>
          </cell>
          <cell r="H127">
            <v>1072.27</v>
          </cell>
          <cell r="I127">
            <v>1263.76</v>
          </cell>
          <cell r="J127">
            <v>92285</v>
          </cell>
          <cell r="K127" t="str">
            <v>MP</v>
          </cell>
        </row>
        <row r="128">
          <cell r="A128" t="str">
            <v>994011-SLR</v>
          </cell>
          <cell r="B128">
            <v>11781</v>
          </cell>
          <cell r="C128">
            <v>146.30000000000001</v>
          </cell>
          <cell r="D128">
            <v>51.1</v>
          </cell>
          <cell r="E128">
            <v>477</v>
          </cell>
          <cell r="F128">
            <v>832.14</v>
          </cell>
          <cell r="G128">
            <v>3584.57</v>
          </cell>
          <cell r="H128">
            <v>5091.1100000000006</v>
          </cell>
          <cell r="I128">
            <v>25406.639999999999</v>
          </cell>
          <cell r="J128">
            <v>93043</v>
          </cell>
          <cell r="K128" t="str">
            <v>MP</v>
          </cell>
        </row>
        <row r="129">
          <cell r="A129" t="str">
            <v>994015-SLR</v>
          </cell>
          <cell r="B129">
            <v>11761</v>
          </cell>
          <cell r="C129">
            <v>197.33</v>
          </cell>
          <cell r="D129">
            <v>4.9000000000000004</v>
          </cell>
          <cell r="E129">
            <v>477</v>
          </cell>
          <cell r="F129">
            <v>187.28</v>
          </cell>
          <cell r="G129">
            <v>343.63</v>
          </cell>
          <cell r="H129">
            <v>1210.1399999999999</v>
          </cell>
          <cell r="I129">
            <v>2252.2399999999998</v>
          </cell>
          <cell r="J129">
            <v>93157</v>
          </cell>
          <cell r="K129" t="str">
            <v>MP</v>
          </cell>
        </row>
        <row r="130">
          <cell r="A130" t="str">
            <v>994016-SLR</v>
          </cell>
          <cell r="B130">
            <v>11991</v>
          </cell>
          <cell r="C130">
            <v>305.22000000000003</v>
          </cell>
          <cell r="D130">
            <v>94.1</v>
          </cell>
          <cell r="E130">
            <v>477</v>
          </cell>
          <cell r="F130">
            <v>1316.78</v>
          </cell>
          <cell r="G130">
            <v>8844.67</v>
          </cell>
          <cell r="H130">
            <v>11037.77</v>
          </cell>
          <cell r="I130">
            <v>46744.28</v>
          </cell>
          <cell r="J130">
            <v>93285</v>
          </cell>
          <cell r="K130" t="str">
            <v>MP</v>
          </cell>
        </row>
        <row r="131">
          <cell r="A131" t="str">
            <v>994020-SLR</v>
          </cell>
          <cell r="B131">
            <v>11782</v>
          </cell>
          <cell r="C131">
            <v>187.87</v>
          </cell>
          <cell r="D131">
            <v>12.4</v>
          </cell>
          <cell r="E131">
            <v>477</v>
          </cell>
          <cell r="F131">
            <v>283.48</v>
          </cell>
          <cell r="G131">
            <v>310.60000000000002</v>
          </cell>
          <cell r="H131">
            <v>1271.3499999999999</v>
          </cell>
          <cell r="I131">
            <v>6011.71</v>
          </cell>
          <cell r="J131">
            <v>92249</v>
          </cell>
          <cell r="K131" t="str">
            <v>MP</v>
          </cell>
        </row>
        <row r="132">
          <cell r="A132" t="str">
            <v>994021-SLR</v>
          </cell>
          <cell r="B132">
            <v>11762</v>
          </cell>
          <cell r="C132">
            <v>188.36</v>
          </cell>
          <cell r="D132">
            <v>10.17</v>
          </cell>
          <cell r="E132">
            <v>477</v>
          </cell>
          <cell r="F132">
            <v>246.71</v>
          </cell>
          <cell r="G132">
            <v>968.22</v>
          </cell>
          <cell r="H132">
            <v>1890.46</v>
          </cell>
          <cell r="I132">
            <v>4897.3500000000004</v>
          </cell>
          <cell r="J132">
            <v>91471</v>
          </cell>
          <cell r="K132" t="str">
            <v>MP</v>
          </cell>
        </row>
        <row r="133">
          <cell r="A133" t="str">
            <v>994023-SLR</v>
          </cell>
          <cell r="B133">
            <v>11994</v>
          </cell>
          <cell r="C133">
            <v>202.68</v>
          </cell>
          <cell r="D133">
            <v>0.78</v>
          </cell>
          <cell r="E133">
            <v>477</v>
          </cell>
          <cell r="F133">
            <v>145.44999999999999</v>
          </cell>
          <cell r="G133">
            <v>113.15</v>
          </cell>
          <cell r="H133">
            <v>939.06000000000006</v>
          </cell>
          <cell r="I133">
            <v>391.69</v>
          </cell>
          <cell r="J133">
            <v>90402</v>
          </cell>
          <cell r="K133" t="str">
            <v>MP</v>
          </cell>
        </row>
        <row r="134">
          <cell r="A134" t="str">
            <v>994024-SLR</v>
          </cell>
          <cell r="B134">
            <v>11912</v>
          </cell>
          <cell r="C134">
            <v>199.84</v>
          </cell>
          <cell r="D134">
            <v>11.4</v>
          </cell>
          <cell r="E134">
            <v>477</v>
          </cell>
          <cell r="F134">
            <v>261.43</v>
          </cell>
          <cell r="G134">
            <v>1086.1199999999999</v>
          </cell>
          <cell r="H134">
            <v>2035.79</v>
          </cell>
          <cell r="I134">
            <v>5505.18</v>
          </cell>
          <cell r="J134">
            <v>90402</v>
          </cell>
          <cell r="K134" t="str">
            <v>MP</v>
          </cell>
        </row>
        <row r="135">
          <cell r="A135" t="str">
            <v>994025-SLR</v>
          </cell>
          <cell r="B135">
            <v>12107</v>
          </cell>
          <cell r="C135">
            <v>147.63</v>
          </cell>
          <cell r="D135">
            <v>76.03</v>
          </cell>
          <cell r="E135">
            <v>477</v>
          </cell>
          <cell r="F135">
            <v>1113.0999999999999</v>
          </cell>
          <cell r="G135">
            <v>5332.78</v>
          </cell>
          <cell r="H135">
            <v>7146.5399999999991</v>
          </cell>
          <cell r="I135">
            <v>37867.61</v>
          </cell>
          <cell r="J135">
            <v>92018</v>
          </cell>
          <cell r="K135" t="str">
            <v>MP</v>
          </cell>
        </row>
        <row r="136">
          <cell r="A136" t="str">
            <v>994026-SLR</v>
          </cell>
          <cell r="B136">
            <v>12065</v>
          </cell>
          <cell r="C136">
            <v>22859.119999999999</v>
          </cell>
          <cell r="D136">
            <v>145.94999999999999</v>
          </cell>
          <cell r="E136">
            <v>477</v>
          </cell>
          <cell r="F136">
            <v>1901.31</v>
          </cell>
          <cell r="G136">
            <v>9040.42</v>
          </cell>
          <cell r="H136">
            <v>34423.800000000003</v>
          </cell>
          <cell r="I136">
            <v>50118.01</v>
          </cell>
          <cell r="J136">
            <v>93001</v>
          </cell>
          <cell r="K136" t="str">
            <v>MP</v>
          </cell>
        </row>
        <row r="137">
          <cell r="A137" t="str">
            <v>994027-SLR</v>
          </cell>
          <cell r="B137">
            <v>11914</v>
          </cell>
          <cell r="C137">
            <v>432.65</v>
          </cell>
          <cell r="D137">
            <v>42.03</v>
          </cell>
          <cell r="E137">
            <v>477</v>
          </cell>
          <cell r="F137">
            <v>729.81</v>
          </cell>
          <cell r="G137">
            <v>2175.5500000000002</v>
          </cell>
          <cell r="H137">
            <v>3857.04</v>
          </cell>
          <cell r="I137">
            <v>20581.490000000002</v>
          </cell>
          <cell r="J137">
            <v>90061</v>
          </cell>
          <cell r="K137" t="str">
            <v>MP</v>
          </cell>
        </row>
        <row r="138">
          <cell r="A138" t="str">
            <v>994028-SLR</v>
          </cell>
          <cell r="B138">
            <v>12068</v>
          </cell>
          <cell r="C138">
            <v>3416.71</v>
          </cell>
          <cell r="D138">
            <v>21.49</v>
          </cell>
          <cell r="E138">
            <v>477</v>
          </cell>
          <cell r="F138">
            <v>485.9</v>
          </cell>
          <cell r="G138">
            <v>1398.99</v>
          </cell>
          <cell r="H138">
            <v>5800.0899999999992</v>
          </cell>
          <cell r="I138">
            <v>7323.23</v>
          </cell>
          <cell r="J138">
            <v>93038</v>
          </cell>
          <cell r="K138" t="str">
            <v>MP</v>
          </cell>
        </row>
        <row r="139">
          <cell r="A139" t="str">
            <v>994030-SLR</v>
          </cell>
          <cell r="B139">
            <v>12452</v>
          </cell>
          <cell r="C139">
            <v>1397.36</v>
          </cell>
          <cell r="D139">
            <v>8.33</v>
          </cell>
          <cell r="E139">
            <v>477</v>
          </cell>
          <cell r="F139">
            <v>225.97</v>
          </cell>
          <cell r="G139">
            <v>542.64</v>
          </cell>
          <cell r="H139">
            <v>2651.2999999999997</v>
          </cell>
          <cell r="I139">
            <v>2768.43</v>
          </cell>
          <cell r="J139">
            <v>93049</v>
          </cell>
          <cell r="K139" t="str">
            <v>MP</v>
          </cell>
        </row>
        <row r="140">
          <cell r="A140" t="str">
            <v>994031-SLR</v>
          </cell>
          <cell r="B140">
            <v>11763</v>
          </cell>
          <cell r="C140">
            <v>188.36</v>
          </cell>
          <cell r="D140">
            <v>1.0900000000000001</v>
          </cell>
          <cell r="E140">
            <v>477</v>
          </cell>
          <cell r="F140">
            <v>144.38999999999999</v>
          </cell>
          <cell r="G140">
            <v>104.16</v>
          </cell>
          <cell r="H140">
            <v>915</v>
          </cell>
          <cell r="I140">
            <v>358.78</v>
          </cell>
          <cell r="J140">
            <v>90390</v>
          </cell>
          <cell r="K140" t="str">
            <v>MP</v>
          </cell>
        </row>
        <row r="141">
          <cell r="A141" t="str">
            <v>994032-SLR</v>
          </cell>
          <cell r="B141">
            <v>12325</v>
          </cell>
          <cell r="C141">
            <v>1830.82</v>
          </cell>
          <cell r="D141">
            <v>74.36</v>
          </cell>
          <cell r="E141">
            <v>477</v>
          </cell>
          <cell r="F141">
            <v>0</v>
          </cell>
          <cell r="G141">
            <v>6107.66</v>
          </cell>
          <cell r="H141">
            <v>8489.84</v>
          </cell>
          <cell r="I141">
            <v>37178.720000000001</v>
          </cell>
          <cell r="J141">
            <v>92243</v>
          </cell>
          <cell r="K141" t="str">
            <v>MP</v>
          </cell>
        </row>
        <row r="142">
          <cell r="A142" t="str">
            <v>994033-SLR</v>
          </cell>
          <cell r="B142">
            <v>12206</v>
          </cell>
          <cell r="C142">
            <v>7177.82</v>
          </cell>
          <cell r="D142">
            <v>43.47</v>
          </cell>
          <cell r="E142">
            <v>477</v>
          </cell>
          <cell r="F142">
            <v>746.01</v>
          </cell>
          <cell r="G142">
            <v>4572.95</v>
          </cell>
          <cell r="H142">
            <v>13017.25</v>
          </cell>
          <cell r="I142">
            <v>14554.65</v>
          </cell>
          <cell r="J142">
            <v>91365</v>
          </cell>
          <cell r="K142" t="str">
            <v>MP</v>
          </cell>
        </row>
        <row r="143">
          <cell r="A143" t="str">
            <v>994034-SLR</v>
          </cell>
          <cell r="B143">
            <v>12208</v>
          </cell>
          <cell r="C143">
            <v>147.81</v>
          </cell>
          <cell r="D143">
            <v>14.15</v>
          </cell>
          <cell r="E143">
            <v>477</v>
          </cell>
          <cell r="F143">
            <v>255.99</v>
          </cell>
          <cell r="G143">
            <v>992.66</v>
          </cell>
          <cell r="H143">
            <v>1887.6100000000001</v>
          </cell>
          <cell r="I143">
            <v>6928.5</v>
          </cell>
          <cell r="J143">
            <v>91979</v>
          </cell>
          <cell r="K143" t="str">
            <v>MP</v>
          </cell>
        </row>
        <row r="144">
          <cell r="A144" t="str">
            <v>994035-SLR</v>
          </cell>
          <cell r="B144">
            <v>11740</v>
          </cell>
          <cell r="C144">
            <v>197.07</v>
          </cell>
          <cell r="D144">
            <v>1.68</v>
          </cell>
          <cell r="E144">
            <v>477</v>
          </cell>
          <cell r="F144">
            <v>150.93</v>
          </cell>
          <cell r="G144">
            <v>159.47</v>
          </cell>
          <cell r="H144">
            <v>986.15000000000009</v>
          </cell>
          <cell r="I144">
            <v>640.54999999999995</v>
          </cell>
          <cell r="J144">
            <v>91591</v>
          </cell>
          <cell r="K144" t="str">
            <v>MP</v>
          </cell>
        </row>
        <row r="145">
          <cell r="A145" t="str">
            <v>994036-SLR</v>
          </cell>
          <cell r="B145">
            <v>12209</v>
          </cell>
          <cell r="C145">
            <v>194</v>
          </cell>
          <cell r="D145">
            <v>15.17</v>
          </cell>
          <cell r="E145">
            <v>477</v>
          </cell>
          <cell r="F145">
            <v>345.23</v>
          </cell>
          <cell r="G145">
            <v>1063.94</v>
          </cell>
          <cell r="H145">
            <v>2095.34</v>
          </cell>
          <cell r="I145">
            <v>7390.4</v>
          </cell>
          <cell r="J145">
            <v>92190</v>
          </cell>
          <cell r="K145" t="str">
            <v>MP</v>
          </cell>
        </row>
        <row r="146">
          <cell r="A146" t="str">
            <v>994037-SLR</v>
          </cell>
          <cell r="B146">
            <v>11841</v>
          </cell>
          <cell r="C146">
            <v>329.93</v>
          </cell>
          <cell r="D146">
            <v>103.04</v>
          </cell>
          <cell r="E146">
            <v>477</v>
          </cell>
          <cell r="F146">
            <v>1417.58</v>
          </cell>
          <cell r="G146">
            <v>7227.33</v>
          </cell>
          <cell r="H146">
            <v>9554.880000000001</v>
          </cell>
          <cell r="I146">
            <v>51190.8</v>
          </cell>
          <cell r="J146">
            <v>93227</v>
          </cell>
          <cell r="K146" t="str">
            <v>MP</v>
          </cell>
        </row>
        <row r="147">
          <cell r="A147" t="str">
            <v>994038-SLR</v>
          </cell>
          <cell r="B147">
            <v>12210</v>
          </cell>
          <cell r="C147">
            <v>1200.2</v>
          </cell>
          <cell r="D147">
            <v>38.97</v>
          </cell>
          <cell r="E147">
            <v>477</v>
          </cell>
          <cell r="F147">
            <v>695.48</v>
          </cell>
          <cell r="G147">
            <v>2343.65</v>
          </cell>
          <cell r="H147">
            <v>4755.3</v>
          </cell>
          <cell r="I147">
            <v>18291.240000000002</v>
          </cell>
          <cell r="J147">
            <v>93072</v>
          </cell>
          <cell r="K147" t="str">
            <v>MP</v>
          </cell>
        </row>
        <row r="148">
          <cell r="A148" t="str">
            <v>994045-SLR</v>
          </cell>
          <cell r="B148">
            <v>11764</v>
          </cell>
          <cell r="C148">
            <v>224.24</v>
          </cell>
          <cell r="D148">
            <v>3.16</v>
          </cell>
          <cell r="E148">
            <v>477</v>
          </cell>
          <cell r="F148">
            <v>167.6</v>
          </cell>
          <cell r="G148">
            <v>300.41000000000003</v>
          </cell>
          <cell r="H148">
            <v>1172.4100000000001</v>
          </cell>
          <cell r="I148">
            <v>1353.68</v>
          </cell>
          <cell r="J148">
            <v>92028</v>
          </cell>
          <cell r="K148" t="str">
            <v>MP</v>
          </cell>
        </row>
        <row r="149">
          <cell r="A149" t="str">
            <v>994046-SLR</v>
          </cell>
          <cell r="B149">
            <v>11995</v>
          </cell>
          <cell r="C149">
            <v>213.76</v>
          </cell>
          <cell r="D149">
            <v>45.78</v>
          </cell>
          <cell r="E149">
            <v>477</v>
          </cell>
          <cell r="F149">
            <v>540.39</v>
          </cell>
          <cell r="G149">
            <v>2401.08</v>
          </cell>
          <cell r="H149">
            <v>3678.0099999999998</v>
          </cell>
          <cell r="I149">
            <v>12398.27</v>
          </cell>
          <cell r="J149">
            <v>90686</v>
          </cell>
          <cell r="K149" t="str">
            <v>MP</v>
          </cell>
        </row>
        <row r="150">
          <cell r="A150" t="str">
            <v>994048-SLR</v>
          </cell>
          <cell r="B150">
            <v>11784</v>
          </cell>
          <cell r="C150">
            <v>997.91</v>
          </cell>
          <cell r="D150">
            <v>34.229999999999997</v>
          </cell>
          <cell r="E150">
            <v>477</v>
          </cell>
          <cell r="F150">
            <v>641.95000000000005</v>
          </cell>
          <cell r="G150">
            <v>3258.7</v>
          </cell>
          <cell r="H150">
            <v>5409.79</v>
          </cell>
          <cell r="I150">
            <v>16118.9</v>
          </cell>
          <cell r="J150">
            <v>91178</v>
          </cell>
          <cell r="K150" t="str">
            <v>MP</v>
          </cell>
        </row>
        <row r="151">
          <cell r="A151" t="str">
            <v>994049-SLR</v>
          </cell>
          <cell r="B151">
            <v>12190</v>
          </cell>
          <cell r="C151">
            <v>339.96</v>
          </cell>
          <cell r="D151">
            <v>5.34</v>
          </cell>
          <cell r="E151">
            <v>477</v>
          </cell>
          <cell r="F151">
            <v>192.2</v>
          </cell>
          <cell r="G151">
            <v>507.92</v>
          </cell>
          <cell r="H151">
            <v>1522.42</v>
          </cell>
          <cell r="I151">
            <v>2327.98</v>
          </cell>
          <cell r="J151">
            <v>90013</v>
          </cell>
          <cell r="K151" t="str">
            <v>MP</v>
          </cell>
        </row>
        <row r="152">
          <cell r="A152" t="str">
            <v>994050-SLR</v>
          </cell>
          <cell r="B152">
            <v>11916</v>
          </cell>
          <cell r="C152">
            <v>177.62</v>
          </cell>
          <cell r="D152">
            <v>23.68</v>
          </cell>
          <cell r="E152">
            <v>477</v>
          </cell>
          <cell r="F152">
            <v>522.9</v>
          </cell>
          <cell r="G152">
            <v>1660.43</v>
          </cell>
          <cell r="H152">
            <v>2861.63</v>
          </cell>
          <cell r="I152">
            <v>11658.88</v>
          </cell>
          <cell r="J152">
            <v>91682</v>
          </cell>
          <cell r="K152" t="str">
            <v>MP</v>
          </cell>
        </row>
        <row r="153">
          <cell r="A153" t="str">
            <v>994051-SLR</v>
          </cell>
          <cell r="B153">
            <v>12069</v>
          </cell>
          <cell r="C153">
            <v>180.31</v>
          </cell>
          <cell r="D153">
            <v>12.35</v>
          </cell>
          <cell r="E153">
            <v>477</v>
          </cell>
          <cell r="F153">
            <v>282.2</v>
          </cell>
          <cell r="G153">
            <v>865.81</v>
          </cell>
          <cell r="H153">
            <v>1817.6699999999998</v>
          </cell>
          <cell r="I153">
            <v>5991.73</v>
          </cell>
          <cell r="J153">
            <v>93023</v>
          </cell>
          <cell r="K153" t="str">
            <v>MP</v>
          </cell>
        </row>
        <row r="154">
          <cell r="A154" t="str">
            <v>994052-SLR</v>
          </cell>
          <cell r="B154">
            <v>11766</v>
          </cell>
          <cell r="C154">
            <v>179.39</v>
          </cell>
          <cell r="D154">
            <v>24.4</v>
          </cell>
          <cell r="E154">
            <v>477</v>
          </cell>
          <cell r="F154">
            <v>531.07000000000005</v>
          </cell>
          <cell r="G154">
            <v>2322.36</v>
          </cell>
          <cell r="H154">
            <v>3534.2200000000003</v>
          </cell>
          <cell r="I154">
            <v>12019.13</v>
          </cell>
          <cell r="J154">
            <v>92116</v>
          </cell>
          <cell r="K154" t="str">
            <v>MP</v>
          </cell>
        </row>
        <row r="155">
          <cell r="A155" t="str">
            <v>994053-SLR</v>
          </cell>
          <cell r="B155">
            <v>12149</v>
          </cell>
          <cell r="C155">
            <v>505.54</v>
          </cell>
          <cell r="D155">
            <v>7.7</v>
          </cell>
          <cell r="E155">
            <v>477</v>
          </cell>
          <cell r="F155">
            <v>218.3</v>
          </cell>
          <cell r="G155">
            <v>651.69000000000005</v>
          </cell>
          <cell r="H155">
            <v>1860.23</v>
          </cell>
          <cell r="I155">
            <v>3320.23</v>
          </cell>
          <cell r="J155">
            <v>91868</v>
          </cell>
          <cell r="K155" t="str">
            <v>MP</v>
          </cell>
        </row>
        <row r="156">
          <cell r="A156" t="str">
            <v>994054-SLR</v>
          </cell>
          <cell r="B156">
            <v>12108</v>
          </cell>
          <cell r="C156">
            <v>370.24</v>
          </cell>
          <cell r="D156">
            <v>0.85</v>
          </cell>
          <cell r="E156">
            <v>477</v>
          </cell>
          <cell r="F156">
            <v>141.52000000000001</v>
          </cell>
          <cell r="G156">
            <v>79.97</v>
          </cell>
          <cell r="H156">
            <v>1069.58</v>
          </cell>
          <cell r="I156">
            <v>49.83</v>
          </cell>
          <cell r="J156">
            <v>91250</v>
          </cell>
          <cell r="K156" t="str">
            <v>MP</v>
          </cell>
        </row>
        <row r="157">
          <cell r="A157" t="str">
            <v>994055-SLR</v>
          </cell>
          <cell r="B157">
            <v>12109</v>
          </cell>
          <cell r="C157">
            <v>499.11</v>
          </cell>
          <cell r="D157">
            <v>8.84</v>
          </cell>
          <cell r="E157">
            <v>477</v>
          </cell>
          <cell r="F157">
            <v>231.55</v>
          </cell>
          <cell r="G157">
            <v>574.87</v>
          </cell>
          <cell r="H157">
            <v>1791.37</v>
          </cell>
          <cell r="I157">
            <v>3914.09</v>
          </cell>
          <cell r="J157">
            <v>92107</v>
          </cell>
          <cell r="K157" t="str">
            <v>MP</v>
          </cell>
        </row>
        <row r="158">
          <cell r="A158" t="str">
            <v>994056-SLR</v>
          </cell>
          <cell r="B158">
            <v>12340</v>
          </cell>
          <cell r="C158">
            <v>1384.81</v>
          </cell>
          <cell r="D158">
            <v>2440.5100000000002</v>
          </cell>
          <cell r="E158">
            <v>477</v>
          </cell>
          <cell r="F158">
            <v>3561.37</v>
          </cell>
          <cell r="G158">
            <v>27911.64</v>
          </cell>
          <cell r="H158">
            <v>35775.33</v>
          </cell>
          <cell r="I158">
            <v>145225.32</v>
          </cell>
          <cell r="J158">
            <v>93020</v>
          </cell>
          <cell r="K158" t="str">
            <v>MP</v>
          </cell>
        </row>
        <row r="159">
          <cell r="A159" t="str">
            <v>994057-SLR</v>
          </cell>
          <cell r="B159">
            <v>11811</v>
          </cell>
          <cell r="C159">
            <v>144.56</v>
          </cell>
          <cell r="D159">
            <v>0.22</v>
          </cell>
          <cell r="E159">
            <v>477</v>
          </cell>
          <cell r="F159">
            <v>137.80000000000001</v>
          </cell>
          <cell r="G159">
            <v>48.56</v>
          </cell>
          <cell r="H159">
            <v>808.13999999999987</v>
          </cell>
          <cell r="I159">
            <v>110.5</v>
          </cell>
          <cell r="J159">
            <v>92003</v>
          </cell>
          <cell r="K159" t="str">
            <v>MP</v>
          </cell>
        </row>
        <row r="160">
          <cell r="A160" t="str">
            <v>994058-SLR</v>
          </cell>
          <cell r="B160">
            <v>12191</v>
          </cell>
          <cell r="C160">
            <v>116.14</v>
          </cell>
          <cell r="D160">
            <v>270.49</v>
          </cell>
          <cell r="E160">
            <v>477</v>
          </cell>
          <cell r="F160">
            <v>158.66999999999999</v>
          </cell>
          <cell r="G160">
            <v>165.63</v>
          </cell>
          <cell r="H160">
            <v>1187.9299999999998</v>
          </cell>
          <cell r="I160">
            <v>1064.58</v>
          </cell>
          <cell r="J160">
            <v>90809</v>
          </cell>
          <cell r="K160" t="str">
            <v>MP</v>
          </cell>
        </row>
        <row r="161">
          <cell r="A161" t="str">
            <v>994059-SLR</v>
          </cell>
          <cell r="B161">
            <v>11801</v>
          </cell>
          <cell r="C161">
            <v>821.17</v>
          </cell>
          <cell r="D161">
            <v>13.69</v>
          </cell>
          <cell r="E161">
            <v>477</v>
          </cell>
          <cell r="F161">
            <v>312.45</v>
          </cell>
          <cell r="G161">
            <v>1441.23</v>
          </cell>
          <cell r="H161">
            <v>3065.54</v>
          </cell>
          <cell r="I161">
            <v>6028.13</v>
          </cell>
          <cell r="J161">
            <v>91375</v>
          </cell>
          <cell r="K161" t="str">
            <v>MP</v>
          </cell>
        </row>
        <row r="162">
          <cell r="A162" t="str">
            <v>994060-SLR</v>
          </cell>
          <cell r="B162">
            <v>12746</v>
          </cell>
          <cell r="C162">
            <v>175.36</v>
          </cell>
          <cell r="D162">
            <v>1.72</v>
          </cell>
          <cell r="E162">
            <v>477</v>
          </cell>
          <cell r="F162">
            <v>135</v>
          </cell>
          <cell r="G162">
            <v>87</v>
          </cell>
          <cell r="H162">
            <v>876.08</v>
          </cell>
          <cell r="I162">
            <v>281.60000000000002</v>
          </cell>
          <cell r="J162">
            <v>93013</v>
          </cell>
          <cell r="K162" t="str">
            <v>MP</v>
          </cell>
        </row>
        <row r="163">
          <cell r="A163" t="str">
            <v>994061-SLR</v>
          </cell>
          <cell r="B163">
            <v>12608</v>
          </cell>
          <cell r="C163">
            <v>223.83</v>
          </cell>
          <cell r="D163">
            <v>76.7</v>
          </cell>
          <cell r="E163">
            <v>477</v>
          </cell>
          <cell r="F163">
            <v>728.72</v>
          </cell>
          <cell r="G163">
            <v>3991.48</v>
          </cell>
          <cell r="H163">
            <v>5497.73</v>
          </cell>
          <cell r="I163">
            <v>20742.02</v>
          </cell>
          <cell r="J163">
            <v>90686</v>
          </cell>
          <cell r="K163" t="str">
            <v>MP</v>
          </cell>
        </row>
        <row r="164">
          <cell r="A164" t="str">
            <v>994062-SLR</v>
          </cell>
          <cell r="B164">
            <v>11917</v>
          </cell>
          <cell r="C164">
            <v>1020.48</v>
          </cell>
          <cell r="D164">
            <v>21.17</v>
          </cell>
          <cell r="E164">
            <v>477</v>
          </cell>
          <cell r="F164">
            <v>479</v>
          </cell>
          <cell r="G164">
            <v>1802.95</v>
          </cell>
          <cell r="H164">
            <v>3800.6000000000004</v>
          </cell>
          <cell r="I164">
            <v>9563.93</v>
          </cell>
          <cell r="J164">
            <v>91491</v>
          </cell>
          <cell r="K164" t="str">
            <v>MP</v>
          </cell>
        </row>
        <row r="165">
          <cell r="A165" t="str">
            <v>994063-SLR</v>
          </cell>
          <cell r="B165">
            <v>12271</v>
          </cell>
          <cell r="C165">
            <v>214.82</v>
          </cell>
          <cell r="D165">
            <v>37.020000000000003</v>
          </cell>
          <cell r="E165">
            <v>477</v>
          </cell>
          <cell r="F165">
            <v>678.21</v>
          </cell>
          <cell r="G165">
            <v>3564.94</v>
          </cell>
          <cell r="H165">
            <v>4971.99</v>
          </cell>
          <cell r="I165">
            <v>18511</v>
          </cell>
          <cell r="J165">
            <v>91792</v>
          </cell>
          <cell r="K165" t="str">
            <v>MP</v>
          </cell>
        </row>
        <row r="166">
          <cell r="A166" t="str">
            <v>994064-SLR</v>
          </cell>
          <cell r="B166">
            <v>11785</v>
          </cell>
          <cell r="C166">
            <v>196.81</v>
          </cell>
          <cell r="D166">
            <v>11.83</v>
          </cell>
          <cell r="E166">
            <v>477</v>
          </cell>
          <cell r="F166">
            <v>270.55</v>
          </cell>
          <cell r="G166">
            <v>177.65</v>
          </cell>
          <cell r="H166">
            <v>1133.8400000000001</v>
          </cell>
          <cell r="I166">
            <v>5712.92</v>
          </cell>
          <cell r="J166">
            <v>93173</v>
          </cell>
          <cell r="K166" t="str">
            <v>MP</v>
          </cell>
        </row>
        <row r="167">
          <cell r="A167" t="str">
            <v>994066-SLR</v>
          </cell>
          <cell r="B167">
            <v>12216</v>
          </cell>
          <cell r="C167">
            <v>6408.72</v>
          </cell>
          <cell r="D167">
            <v>51.03</v>
          </cell>
          <cell r="E167">
            <v>477</v>
          </cell>
          <cell r="F167">
            <v>831.25</v>
          </cell>
          <cell r="G167">
            <v>3067.72</v>
          </cell>
          <cell r="H167">
            <v>10835.72</v>
          </cell>
          <cell r="I167">
            <v>19104.54</v>
          </cell>
          <cell r="J167">
            <v>93114</v>
          </cell>
          <cell r="K167" t="str">
            <v>MP</v>
          </cell>
        </row>
        <row r="168">
          <cell r="A168" t="str">
            <v>994067-SLR</v>
          </cell>
          <cell r="B168">
            <v>12150</v>
          </cell>
          <cell r="C168">
            <v>6714.35</v>
          </cell>
          <cell r="D168">
            <v>100.16</v>
          </cell>
          <cell r="E168">
            <v>477</v>
          </cell>
          <cell r="F168">
            <v>1385.03</v>
          </cell>
          <cell r="G168">
            <v>7285.07</v>
          </cell>
          <cell r="H168">
            <v>15961.61</v>
          </cell>
          <cell r="I168">
            <v>43362.32</v>
          </cell>
          <cell r="J168">
            <v>92233</v>
          </cell>
          <cell r="K168" t="str">
            <v>MP</v>
          </cell>
        </row>
        <row r="169">
          <cell r="A169" t="str">
            <v>994072-SLR</v>
          </cell>
          <cell r="B169">
            <v>11996</v>
          </cell>
          <cell r="C169">
            <v>634.92999999999995</v>
          </cell>
          <cell r="D169">
            <v>16.010000000000002</v>
          </cell>
          <cell r="E169">
            <v>477</v>
          </cell>
          <cell r="F169">
            <v>396</v>
          </cell>
          <cell r="G169">
            <v>1048.8499999999999</v>
          </cell>
          <cell r="H169">
            <v>2572.79</v>
          </cell>
          <cell r="I169">
            <v>8088.05</v>
          </cell>
          <cell r="J169">
            <v>93136</v>
          </cell>
          <cell r="K169" t="str">
            <v>MP</v>
          </cell>
        </row>
        <row r="170">
          <cell r="A170" t="str">
            <v>994073-SLR</v>
          </cell>
          <cell r="B170">
            <v>11918</v>
          </cell>
          <cell r="C170">
            <v>255.04</v>
          </cell>
          <cell r="D170">
            <v>2.2200000000000002</v>
          </cell>
          <cell r="E170">
            <v>477</v>
          </cell>
          <cell r="F170">
            <v>157.16</v>
          </cell>
          <cell r="G170">
            <v>212.06</v>
          </cell>
          <cell r="H170">
            <v>1103.48</v>
          </cell>
          <cell r="I170">
            <v>858.84</v>
          </cell>
          <cell r="J170">
            <v>91591</v>
          </cell>
          <cell r="K170" t="str">
            <v>MP</v>
          </cell>
        </row>
        <row r="171">
          <cell r="A171" t="str">
            <v>994074-SLR</v>
          </cell>
          <cell r="B171">
            <v>11997</v>
          </cell>
          <cell r="C171">
            <v>703.71</v>
          </cell>
          <cell r="D171">
            <v>8.85</v>
          </cell>
          <cell r="E171">
            <v>477</v>
          </cell>
          <cell r="F171">
            <v>247.73</v>
          </cell>
          <cell r="G171">
            <v>668.35</v>
          </cell>
          <cell r="H171">
            <v>2105.64</v>
          </cell>
          <cell r="I171">
            <v>4427.22</v>
          </cell>
          <cell r="J171">
            <v>90219</v>
          </cell>
          <cell r="K171" t="str">
            <v>MP</v>
          </cell>
        </row>
        <row r="172">
          <cell r="A172" t="str">
            <v>994075-SLR</v>
          </cell>
          <cell r="B172">
            <v>11765</v>
          </cell>
          <cell r="C172">
            <v>179.39</v>
          </cell>
          <cell r="D172">
            <v>28.22</v>
          </cell>
          <cell r="E172">
            <v>477</v>
          </cell>
          <cell r="F172">
            <v>574.16</v>
          </cell>
          <cell r="G172">
            <v>2686.28</v>
          </cell>
          <cell r="H172">
            <v>3945.05</v>
          </cell>
          <cell r="I172">
            <v>13930.71</v>
          </cell>
          <cell r="J172">
            <v>92116</v>
          </cell>
          <cell r="K172" t="str">
            <v>MP</v>
          </cell>
        </row>
        <row r="173">
          <cell r="A173" t="str">
            <v>994076-SLR</v>
          </cell>
          <cell r="B173">
            <v>12070</v>
          </cell>
          <cell r="C173">
            <v>217.29</v>
          </cell>
          <cell r="D173">
            <v>17.75</v>
          </cell>
          <cell r="E173">
            <v>477</v>
          </cell>
          <cell r="F173">
            <v>402.15</v>
          </cell>
          <cell r="G173">
            <v>984.99</v>
          </cell>
          <cell r="H173">
            <v>2099.1800000000003</v>
          </cell>
          <cell r="I173">
            <v>8658.42</v>
          </cell>
          <cell r="J173">
            <v>90083</v>
          </cell>
          <cell r="K173" t="str">
            <v>MP</v>
          </cell>
        </row>
        <row r="174">
          <cell r="A174" t="str">
            <v>994077-SLR</v>
          </cell>
          <cell r="B174">
            <v>11919</v>
          </cell>
          <cell r="C174">
            <v>146.22</v>
          </cell>
          <cell r="D174">
            <v>28.08</v>
          </cell>
          <cell r="E174">
            <v>477</v>
          </cell>
          <cell r="F174">
            <v>572.53</v>
          </cell>
          <cell r="G174">
            <v>1969.18</v>
          </cell>
          <cell r="H174">
            <v>3193.01</v>
          </cell>
          <cell r="I174">
            <v>13891.28</v>
          </cell>
          <cell r="J174">
            <v>90485</v>
          </cell>
          <cell r="K174" t="str">
            <v>MP</v>
          </cell>
        </row>
        <row r="175">
          <cell r="A175" t="str">
            <v>994078-SLR</v>
          </cell>
          <cell r="B175">
            <v>12453</v>
          </cell>
          <cell r="C175">
            <v>276.83</v>
          </cell>
          <cell r="D175">
            <v>97.29</v>
          </cell>
          <cell r="E175">
            <v>477</v>
          </cell>
          <cell r="F175">
            <v>1359.02</v>
          </cell>
          <cell r="G175">
            <v>6862.91</v>
          </cell>
          <cell r="H175">
            <v>9073.0499999999993</v>
          </cell>
          <cell r="I175">
            <v>48646.66</v>
          </cell>
          <cell r="J175">
            <v>93023</v>
          </cell>
          <cell r="K175" t="str">
            <v>MP</v>
          </cell>
        </row>
        <row r="176">
          <cell r="A176" t="str">
            <v>994079-SLR</v>
          </cell>
          <cell r="B176">
            <v>12110</v>
          </cell>
          <cell r="C176">
            <v>179.93</v>
          </cell>
          <cell r="D176">
            <v>31.37</v>
          </cell>
          <cell r="E176">
            <v>477</v>
          </cell>
          <cell r="F176">
            <v>609.58000000000004</v>
          </cell>
          <cell r="G176">
            <v>2199.7800000000002</v>
          </cell>
          <cell r="H176">
            <v>3497.6600000000003</v>
          </cell>
          <cell r="I176">
            <v>15501.36</v>
          </cell>
          <cell r="J176">
            <v>90236</v>
          </cell>
          <cell r="K176" t="str">
            <v>MP</v>
          </cell>
        </row>
        <row r="177">
          <cell r="A177" t="str">
            <v>994080-SLR</v>
          </cell>
          <cell r="B177">
            <v>12341</v>
          </cell>
          <cell r="C177">
            <v>187.11</v>
          </cell>
          <cell r="D177">
            <v>44.16</v>
          </cell>
          <cell r="E177">
            <v>477</v>
          </cell>
          <cell r="F177">
            <v>753.82</v>
          </cell>
          <cell r="G177">
            <v>3097.24</v>
          </cell>
          <cell r="H177">
            <v>4559.33</v>
          </cell>
          <cell r="I177">
            <v>21891.87</v>
          </cell>
          <cell r="J177">
            <v>90468</v>
          </cell>
          <cell r="K177" t="str">
            <v>MP</v>
          </cell>
        </row>
        <row r="178">
          <cell r="A178" t="str">
            <v>994081-SLR</v>
          </cell>
          <cell r="B178">
            <v>12152</v>
          </cell>
          <cell r="C178">
            <v>159.19999999999999</v>
          </cell>
          <cell r="D178">
            <v>2.19</v>
          </cell>
          <cell r="E178">
            <v>477</v>
          </cell>
          <cell r="F178">
            <v>156.75</v>
          </cell>
          <cell r="G178">
            <v>153.69999999999999</v>
          </cell>
          <cell r="H178">
            <v>948.83999999999992</v>
          </cell>
          <cell r="I178">
            <v>936.45</v>
          </cell>
          <cell r="J178">
            <v>90097</v>
          </cell>
          <cell r="K178" t="str">
            <v>MP</v>
          </cell>
        </row>
        <row r="179">
          <cell r="A179" t="str">
            <v>994082-SLR</v>
          </cell>
          <cell r="B179">
            <v>12342</v>
          </cell>
          <cell r="C179">
            <v>1236.1600000000001</v>
          </cell>
          <cell r="D179">
            <v>61.22</v>
          </cell>
          <cell r="E179">
            <v>477</v>
          </cell>
          <cell r="F179">
            <v>946.18</v>
          </cell>
          <cell r="G179">
            <v>3987.4</v>
          </cell>
          <cell r="H179">
            <v>6707.96</v>
          </cell>
          <cell r="I179">
            <v>29374.959999999999</v>
          </cell>
          <cell r="J179">
            <v>91620</v>
          </cell>
          <cell r="K179" t="str">
            <v>MP</v>
          </cell>
        </row>
        <row r="180">
          <cell r="A180" t="str">
            <v>994083-SLR</v>
          </cell>
          <cell r="B180">
            <v>12272</v>
          </cell>
          <cell r="C180">
            <v>12460.83</v>
          </cell>
          <cell r="D180">
            <v>135.97999999999999</v>
          </cell>
          <cell r="E180">
            <v>477</v>
          </cell>
          <cell r="F180">
            <v>1788.97</v>
          </cell>
          <cell r="G180">
            <v>8856.8799999999992</v>
          </cell>
          <cell r="H180">
            <v>23719.659999999996</v>
          </cell>
          <cell r="I180">
            <v>55533</v>
          </cell>
          <cell r="J180">
            <v>92016</v>
          </cell>
          <cell r="K180" t="str">
            <v>MP</v>
          </cell>
        </row>
        <row r="181">
          <cell r="A181" t="str">
            <v>994084-SLR</v>
          </cell>
          <cell r="B181">
            <v>12111</v>
          </cell>
          <cell r="C181">
            <v>454.04</v>
          </cell>
          <cell r="D181">
            <v>2.68</v>
          </cell>
          <cell r="E181">
            <v>477</v>
          </cell>
          <cell r="F181">
            <v>162.26</v>
          </cell>
          <cell r="G181">
            <v>174.53</v>
          </cell>
          <cell r="H181">
            <v>1270.51</v>
          </cell>
          <cell r="I181">
            <v>885.79</v>
          </cell>
          <cell r="J181">
            <v>93038</v>
          </cell>
          <cell r="K181" t="str">
            <v>MP</v>
          </cell>
        </row>
        <row r="182">
          <cell r="A182" t="str">
            <v>994085-SLR</v>
          </cell>
          <cell r="B182">
            <v>12501</v>
          </cell>
          <cell r="C182">
            <v>1527.25</v>
          </cell>
          <cell r="D182">
            <v>345.76</v>
          </cell>
          <cell r="E182">
            <v>477</v>
          </cell>
          <cell r="F182">
            <v>4153.63</v>
          </cell>
          <cell r="G182">
            <v>24408.95</v>
          </cell>
          <cell r="H182">
            <v>30912.59</v>
          </cell>
          <cell r="I182">
            <v>171352.78</v>
          </cell>
          <cell r="J182">
            <v>93268</v>
          </cell>
          <cell r="K182" t="str">
            <v>MP</v>
          </cell>
        </row>
        <row r="183">
          <cell r="A183" t="str">
            <v>994086-SLR</v>
          </cell>
          <cell r="B183">
            <v>11998</v>
          </cell>
          <cell r="C183">
            <v>595.79999999999995</v>
          </cell>
          <cell r="D183">
            <v>5.69</v>
          </cell>
          <cell r="E183">
            <v>477</v>
          </cell>
          <cell r="F183">
            <v>196.21</v>
          </cell>
          <cell r="G183">
            <v>541.77</v>
          </cell>
          <cell r="H183">
            <v>1816.47</v>
          </cell>
          <cell r="I183">
            <v>2249.9299999999998</v>
          </cell>
          <cell r="J183">
            <v>91975</v>
          </cell>
          <cell r="K183" t="str">
            <v>MP</v>
          </cell>
        </row>
        <row r="184">
          <cell r="A184" t="str">
            <v>994087-SLR</v>
          </cell>
          <cell r="B184">
            <v>12040</v>
          </cell>
          <cell r="C184">
            <v>295.62</v>
          </cell>
          <cell r="D184">
            <v>9.61</v>
          </cell>
          <cell r="E184">
            <v>477</v>
          </cell>
          <cell r="F184">
            <v>191.73</v>
          </cell>
          <cell r="G184">
            <v>503.94</v>
          </cell>
          <cell r="H184">
            <v>1477.9</v>
          </cell>
          <cell r="I184">
            <v>2351.4</v>
          </cell>
          <cell r="J184">
            <v>90424</v>
          </cell>
          <cell r="K184" t="str">
            <v>MP</v>
          </cell>
        </row>
        <row r="185">
          <cell r="A185" t="str">
            <v>994088-SLR</v>
          </cell>
          <cell r="B185">
            <v>11807</v>
          </cell>
          <cell r="C185">
            <v>698.78</v>
          </cell>
          <cell r="D185">
            <v>49.64</v>
          </cell>
          <cell r="E185">
            <v>477</v>
          </cell>
          <cell r="F185">
            <v>831.4</v>
          </cell>
          <cell r="G185">
            <v>3579.97</v>
          </cell>
          <cell r="H185">
            <v>5636.79</v>
          </cell>
          <cell r="I185">
            <v>24821.43</v>
          </cell>
          <cell r="J185">
            <v>90503</v>
          </cell>
          <cell r="K185" t="str">
            <v>MP</v>
          </cell>
        </row>
        <row r="186">
          <cell r="A186" t="str">
            <v>994089-SLR</v>
          </cell>
          <cell r="B186">
            <v>12317</v>
          </cell>
          <cell r="C186">
            <v>557.55999999999995</v>
          </cell>
          <cell r="D186">
            <v>7.03</v>
          </cell>
          <cell r="E186">
            <v>477</v>
          </cell>
          <cell r="F186">
            <v>1001.26</v>
          </cell>
          <cell r="G186">
            <v>493.29</v>
          </cell>
          <cell r="H186">
            <v>2536.14</v>
          </cell>
          <cell r="I186">
            <v>2958.88</v>
          </cell>
          <cell r="J186">
            <v>93284</v>
          </cell>
          <cell r="K186" t="str">
            <v>MP</v>
          </cell>
        </row>
        <row r="187">
          <cell r="A187" t="str">
            <v>994090-SLR</v>
          </cell>
          <cell r="B187">
            <v>12401</v>
          </cell>
          <cell r="C187">
            <v>131.84</v>
          </cell>
          <cell r="D187">
            <v>2.41</v>
          </cell>
          <cell r="E187">
            <v>477</v>
          </cell>
          <cell r="F187">
            <v>159.25</v>
          </cell>
          <cell r="G187">
            <v>229.67</v>
          </cell>
          <cell r="H187">
            <v>1000.17</v>
          </cell>
          <cell r="I187">
            <v>1074.56</v>
          </cell>
          <cell r="J187">
            <v>93210</v>
          </cell>
          <cell r="K187" t="str">
            <v>MP</v>
          </cell>
        </row>
        <row r="188">
          <cell r="A188" t="str">
            <v>994092-SLR</v>
          </cell>
          <cell r="B188">
            <v>12000</v>
          </cell>
          <cell r="C188">
            <v>106.88</v>
          </cell>
          <cell r="D188">
            <v>0.05</v>
          </cell>
          <cell r="E188">
            <v>477</v>
          </cell>
          <cell r="F188">
            <v>135</v>
          </cell>
          <cell r="G188">
            <v>22.87</v>
          </cell>
          <cell r="H188">
            <v>741.8</v>
          </cell>
          <cell r="I188">
            <v>13.23</v>
          </cell>
          <cell r="J188">
            <v>93013</v>
          </cell>
          <cell r="K188" t="str">
            <v>MP</v>
          </cell>
        </row>
        <row r="189">
          <cell r="A189" t="str">
            <v>994094-SLR</v>
          </cell>
          <cell r="B189">
            <v>11945</v>
          </cell>
          <cell r="C189">
            <v>1294.9000000000001</v>
          </cell>
          <cell r="D189">
            <v>229.04</v>
          </cell>
          <cell r="E189">
            <v>477</v>
          </cell>
          <cell r="F189">
            <v>498</v>
          </cell>
          <cell r="G189">
            <v>15113.26</v>
          </cell>
          <cell r="H189">
            <v>17612.2</v>
          </cell>
          <cell r="I189">
            <v>113222.23</v>
          </cell>
          <cell r="J189">
            <v>93247</v>
          </cell>
          <cell r="K189" t="str">
            <v>MP</v>
          </cell>
        </row>
        <row r="190">
          <cell r="A190" t="str">
            <v>994095-SLR</v>
          </cell>
          <cell r="B190">
            <v>11920</v>
          </cell>
          <cell r="C190">
            <v>182.17</v>
          </cell>
          <cell r="D190">
            <v>12.28</v>
          </cell>
          <cell r="E190">
            <v>477</v>
          </cell>
          <cell r="F190">
            <v>280.95</v>
          </cell>
          <cell r="G190">
            <v>1169.46</v>
          </cell>
          <cell r="H190">
            <v>2121.86</v>
          </cell>
          <cell r="I190">
            <v>5960.6</v>
          </cell>
          <cell r="J190">
            <v>92116</v>
          </cell>
          <cell r="K190" t="str">
            <v>MP</v>
          </cell>
        </row>
        <row r="191">
          <cell r="A191" t="str">
            <v>994096-SLR</v>
          </cell>
          <cell r="B191">
            <v>11794</v>
          </cell>
          <cell r="C191">
            <v>773.01</v>
          </cell>
          <cell r="D191">
            <v>43.16</v>
          </cell>
          <cell r="E191">
            <v>477</v>
          </cell>
          <cell r="F191">
            <v>742.86</v>
          </cell>
          <cell r="G191">
            <v>2991.2</v>
          </cell>
          <cell r="H191">
            <v>5027.2299999999996</v>
          </cell>
          <cell r="I191">
            <v>20820.2</v>
          </cell>
          <cell r="J191">
            <v>90503</v>
          </cell>
          <cell r="K191" t="str">
            <v>MP</v>
          </cell>
        </row>
        <row r="192">
          <cell r="A192" t="str">
            <v>994097-SLR</v>
          </cell>
          <cell r="B192">
            <v>11999</v>
          </cell>
          <cell r="C192">
            <v>983.82</v>
          </cell>
          <cell r="D192">
            <v>37.49</v>
          </cell>
          <cell r="E192">
            <v>477</v>
          </cell>
          <cell r="F192">
            <v>678.98</v>
          </cell>
          <cell r="G192">
            <v>3571.45</v>
          </cell>
          <cell r="H192">
            <v>5748.74</v>
          </cell>
          <cell r="I192">
            <v>17775.8</v>
          </cell>
          <cell r="J192">
            <v>91673</v>
          </cell>
          <cell r="K192" t="str">
            <v>MP</v>
          </cell>
        </row>
        <row r="193">
          <cell r="A193" t="str">
            <v>994099-SLR</v>
          </cell>
          <cell r="B193">
            <v>12041</v>
          </cell>
          <cell r="C193">
            <v>288.95999999999998</v>
          </cell>
          <cell r="D193">
            <v>5.93</v>
          </cell>
          <cell r="E193">
            <v>477</v>
          </cell>
          <cell r="F193">
            <v>140.22999999999999</v>
          </cell>
          <cell r="G193">
            <v>69.099999999999994</v>
          </cell>
          <cell r="H193">
            <v>981.22</v>
          </cell>
          <cell r="I193">
            <v>73.989999999999995</v>
          </cell>
          <cell r="J193">
            <v>91162</v>
          </cell>
          <cell r="K193" t="str">
            <v>MP</v>
          </cell>
        </row>
        <row r="194">
          <cell r="A194" t="str">
            <v>994100-SLR</v>
          </cell>
          <cell r="B194">
            <v>12001</v>
          </cell>
          <cell r="C194">
            <v>2246.06</v>
          </cell>
          <cell r="D194">
            <v>5.51</v>
          </cell>
          <cell r="E194">
            <v>477</v>
          </cell>
          <cell r="F194">
            <v>194.96</v>
          </cell>
          <cell r="G194">
            <v>531.24</v>
          </cell>
          <cell r="H194">
            <v>3454.7700000000004</v>
          </cell>
          <cell r="I194">
            <v>544.42999999999995</v>
          </cell>
          <cell r="J194">
            <v>91416</v>
          </cell>
          <cell r="K194" t="str">
            <v>MP</v>
          </cell>
        </row>
        <row r="195">
          <cell r="A195" t="str">
            <v>994101-SLR</v>
          </cell>
          <cell r="B195">
            <v>11796</v>
          </cell>
          <cell r="C195">
            <v>174.45</v>
          </cell>
          <cell r="D195">
            <v>1.02</v>
          </cell>
          <cell r="E195">
            <v>477</v>
          </cell>
          <cell r="F195">
            <v>143.61000000000001</v>
          </cell>
          <cell r="G195">
            <v>97.59</v>
          </cell>
          <cell r="H195">
            <v>893.67000000000007</v>
          </cell>
          <cell r="I195">
            <v>338.16</v>
          </cell>
          <cell r="J195">
            <v>91990</v>
          </cell>
          <cell r="K195" t="str">
            <v>MP</v>
          </cell>
        </row>
        <row r="196">
          <cell r="A196" t="str">
            <v>994102-SLR</v>
          </cell>
          <cell r="B196">
            <v>12343</v>
          </cell>
          <cell r="C196">
            <v>24923.05</v>
          </cell>
          <cell r="D196">
            <v>143.68</v>
          </cell>
          <cell r="E196">
            <v>477</v>
          </cell>
          <cell r="F196">
            <v>1832.57</v>
          </cell>
          <cell r="G196">
            <v>8637.66</v>
          </cell>
          <cell r="H196">
            <v>36013.96</v>
          </cell>
          <cell r="I196">
            <v>46913.75</v>
          </cell>
          <cell r="J196">
            <v>92253</v>
          </cell>
          <cell r="K196" t="str">
            <v>MP</v>
          </cell>
        </row>
        <row r="197">
          <cell r="A197" t="str">
            <v>994103-SLR</v>
          </cell>
          <cell r="B197">
            <v>12402</v>
          </cell>
          <cell r="C197">
            <v>2529.15</v>
          </cell>
          <cell r="D197">
            <v>13.47</v>
          </cell>
          <cell r="E197">
            <v>477</v>
          </cell>
          <cell r="F197">
            <v>492.48</v>
          </cell>
          <cell r="G197">
            <v>2072.62</v>
          </cell>
          <cell r="H197">
            <v>5584.7199999999993</v>
          </cell>
          <cell r="I197">
            <v>8357.61</v>
          </cell>
          <cell r="J197">
            <v>92373</v>
          </cell>
          <cell r="K197" t="str">
            <v>MP</v>
          </cell>
        </row>
        <row r="198">
          <cell r="A198" t="str">
            <v>994104-SLR</v>
          </cell>
          <cell r="B198">
            <v>12002</v>
          </cell>
          <cell r="C198">
            <v>503.02</v>
          </cell>
          <cell r="D198">
            <v>19.09</v>
          </cell>
          <cell r="E198">
            <v>477</v>
          </cell>
          <cell r="F198">
            <v>158.99</v>
          </cell>
          <cell r="G198">
            <v>222.42</v>
          </cell>
          <cell r="H198">
            <v>1380.52</v>
          </cell>
          <cell r="I198">
            <v>665.26</v>
          </cell>
          <cell r="J198">
            <v>91163</v>
          </cell>
          <cell r="K198" t="str">
            <v>MP</v>
          </cell>
        </row>
        <row r="199">
          <cell r="A199" t="str">
            <v>994105-SLR</v>
          </cell>
          <cell r="B199">
            <v>12042</v>
          </cell>
          <cell r="C199">
            <v>194</v>
          </cell>
          <cell r="D199">
            <v>5.6</v>
          </cell>
          <cell r="E199">
            <v>477</v>
          </cell>
          <cell r="F199">
            <v>195.26</v>
          </cell>
          <cell r="G199">
            <v>533.76</v>
          </cell>
          <cell r="H199">
            <v>1405.62</v>
          </cell>
          <cell r="I199">
            <v>2609.62</v>
          </cell>
          <cell r="J199">
            <v>92303</v>
          </cell>
          <cell r="K199" t="str">
            <v>MP</v>
          </cell>
        </row>
        <row r="200">
          <cell r="A200" t="str">
            <v>994106-SLR</v>
          </cell>
          <cell r="B200">
            <v>12003</v>
          </cell>
          <cell r="C200">
            <v>607.9</v>
          </cell>
          <cell r="D200">
            <v>12.14</v>
          </cell>
          <cell r="E200">
            <v>477</v>
          </cell>
          <cell r="F200">
            <v>304.77999999999997</v>
          </cell>
          <cell r="G200">
            <v>802.88</v>
          </cell>
          <cell r="H200">
            <v>2204.6999999999998</v>
          </cell>
          <cell r="I200">
            <v>6069.37</v>
          </cell>
          <cell r="J200">
            <v>93072</v>
          </cell>
          <cell r="K200" t="str">
            <v>MP</v>
          </cell>
        </row>
        <row r="201">
          <cell r="A201" t="str">
            <v>994107-SLR</v>
          </cell>
          <cell r="B201">
            <v>12004</v>
          </cell>
          <cell r="C201">
            <v>199.36</v>
          </cell>
          <cell r="D201">
            <v>3.12</v>
          </cell>
          <cell r="E201">
            <v>477</v>
          </cell>
          <cell r="F201">
            <v>167.34</v>
          </cell>
          <cell r="G201">
            <v>298</v>
          </cell>
          <cell r="H201">
            <v>1144.8200000000002</v>
          </cell>
          <cell r="I201">
            <v>1365.91</v>
          </cell>
          <cell r="J201">
            <v>92303</v>
          </cell>
          <cell r="K201" t="str">
            <v>MP</v>
          </cell>
        </row>
        <row r="202">
          <cell r="A202" t="str">
            <v>994108-SLR</v>
          </cell>
          <cell r="B202">
            <v>12656</v>
          </cell>
          <cell r="C202">
            <v>149.65</v>
          </cell>
          <cell r="D202">
            <v>3.2</v>
          </cell>
          <cell r="E202">
            <v>477</v>
          </cell>
          <cell r="F202">
            <v>168.11</v>
          </cell>
          <cell r="G202">
            <v>225.26</v>
          </cell>
          <cell r="H202">
            <v>1023.22</v>
          </cell>
          <cell r="I202">
            <v>1449.72</v>
          </cell>
          <cell r="J202">
            <v>90971</v>
          </cell>
          <cell r="K202" t="str">
            <v>MP</v>
          </cell>
        </row>
        <row r="203">
          <cell r="A203" t="str">
            <v>994111-SLR</v>
          </cell>
          <cell r="B203">
            <v>11852</v>
          </cell>
          <cell r="C203">
            <v>0</v>
          </cell>
          <cell r="D203">
            <v>0</v>
          </cell>
          <cell r="E203">
            <v>10</v>
          </cell>
          <cell r="F203">
            <v>0</v>
          </cell>
          <cell r="G203">
            <v>215.03</v>
          </cell>
          <cell r="H203">
            <v>225.03</v>
          </cell>
          <cell r="I203">
            <v>358.38</v>
          </cell>
          <cell r="J203">
            <v>90219</v>
          </cell>
          <cell r="K203" t="str">
            <v>MP</v>
          </cell>
        </row>
        <row r="204">
          <cell r="A204" t="str">
            <v>994112-SLR</v>
          </cell>
          <cell r="B204">
            <v>12112</v>
          </cell>
          <cell r="C204">
            <v>198.38</v>
          </cell>
          <cell r="D204">
            <v>1.66</v>
          </cell>
          <cell r="E204">
            <v>477</v>
          </cell>
          <cell r="F204">
            <v>150.66999999999999</v>
          </cell>
          <cell r="G204">
            <v>173.77</v>
          </cell>
          <cell r="H204">
            <v>1001.4799999999999</v>
          </cell>
          <cell r="I204">
            <v>627.44000000000005</v>
          </cell>
          <cell r="J204">
            <v>91681</v>
          </cell>
          <cell r="K204" t="str">
            <v>MP</v>
          </cell>
        </row>
        <row r="205">
          <cell r="A205" t="str">
            <v>994113-SLR</v>
          </cell>
          <cell r="B205">
            <v>12273</v>
          </cell>
          <cell r="C205">
            <v>5334.87</v>
          </cell>
          <cell r="D205">
            <v>121.73</v>
          </cell>
          <cell r="E205">
            <v>477</v>
          </cell>
          <cell r="F205">
            <v>1628.35</v>
          </cell>
          <cell r="G205">
            <v>7928.87</v>
          </cell>
          <cell r="H205">
            <v>15490.82</v>
          </cell>
          <cell r="I205">
            <v>55533</v>
          </cell>
          <cell r="J205">
            <v>92016</v>
          </cell>
          <cell r="K205" t="str">
            <v>MP</v>
          </cell>
        </row>
        <row r="206">
          <cell r="A206" t="str">
            <v>994114-SLR</v>
          </cell>
          <cell r="B206">
            <v>12318</v>
          </cell>
          <cell r="C206">
            <v>1022.09</v>
          </cell>
          <cell r="D206">
            <v>11.71</v>
          </cell>
          <cell r="E206">
            <v>477</v>
          </cell>
          <cell r="F206">
            <v>267.94</v>
          </cell>
          <cell r="G206">
            <v>1172.54</v>
          </cell>
          <cell r="H206">
            <v>2951.2799999999997</v>
          </cell>
          <cell r="I206">
            <v>4828.8900000000003</v>
          </cell>
          <cell r="J206">
            <v>92242</v>
          </cell>
          <cell r="K206" t="str">
            <v>MP</v>
          </cell>
        </row>
        <row r="207">
          <cell r="A207" t="str">
            <v>994115-SLR</v>
          </cell>
          <cell r="B207">
            <v>12274</v>
          </cell>
          <cell r="C207">
            <v>7957.86</v>
          </cell>
          <cell r="D207">
            <v>58.57</v>
          </cell>
          <cell r="E207">
            <v>477</v>
          </cell>
          <cell r="F207">
            <v>916.21</v>
          </cell>
          <cell r="G207">
            <v>5574.68</v>
          </cell>
          <cell r="H207">
            <v>14984.32</v>
          </cell>
          <cell r="I207">
            <v>21324.67</v>
          </cell>
          <cell r="J207">
            <v>93038</v>
          </cell>
          <cell r="K207" t="str">
            <v>MP</v>
          </cell>
        </row>
        <row r="208">
          <cell r="A208" t="str">
            <v>994116-SLR</v>
          </cell>
          <cell r="B208">
            <v>12319</v>
          </cell>
          <cell r="C208">
            <v>434.04</v>
          </cell>
          <cell r="D208">
            <v>2.4900000000000002</v>
          </cell>
          <cell r="E208">
            <v>477</v>
          </cell>
          <cell r="F208">
            <v>160.08000000000001</v>
          </cell>
          <cell r="G208">
            <v>236.67</v>
          </cell>
          <cell r="H208">
            <v>1310.28</v>
          </cell>
          <cell r="I208">
            <v>809.09</v>
          </cell>
          <cell r="J208">
            <v>93049</v>
          </cell>
          <cell r="K208" t="str">
            <v>MP</v>
          </cell>
        </row>
        <row r="209">
          <cell r="A209" t="str">
            <v>994117-SLR</v>
          </cell>
          <cell r="B209">
            <v>12073</v>
          </cell>
          <cell r="C209">
            <v>147.94</v>
          </cell>
          <cell r="D209">
            <v>21.93</v>
          </cell>
          <cell r="E209">
            <v>477</v>
          </cell>
          <cell r="F209">
            <v>496.03</v>
          </cell>
          <cell r="G209">
            <v>1538.36</v>
          </cell>
          <cell r="H209">
            <v>2681.26</v>
          </cell>
          <cell r="I209">
            <v>10818.41</v>
          </cell>
          <cell r="J209">
            <v>90349</v>
          </cell>
          <cell r="K209" t="str">
            <v>MP</v>
          </cell>
        </row>
        <row r="210">
          <cell r="A210" t="str">
            <v>994118-SLR</v>
          </cell>
          <cell r="B210">
            <v>11921</v>
          </cell>
          <cell r="C210">
            <v>191.92</v>
          </cell>
          <cell r="D210">
            <v>2.63</v>
          </cell>
          <cell r="E210">
            <v>477</v>
          </cell>
          <cell r="F210">
            <v>161.72</v>
          </cell>
          <cell r="G210">
            <v>250.54</v>
          </cell>
          <cell r="H210">
            <v>1083.81</v>
          </cell>
          <cell r="I210">
            <v>1124.0999999999999</v>
          </cell>
          <cell r="J210">
            <v>90390</v>
          </cell>
          <cell r="K210" t="str">
            <v>MP</v>
          </cell>
        </row>
        <row r="211">
          <cell r="A211" t="str">
            <v>994119-SLR</v>
          </cell>
          <cell r="B211">
            <v>12250</v>
          </cell>
          <cell r="C211">
            <v>195.62</v>
          </cell>
          <cell r="D211">
            <v>4.08</v>
          </cell>
          <cell r="E211">
            <v>477</v>
          </cell>
          <cell r="F211">
            <v>178.04</v>
          </cell>
          <cell r="G211">
            <v>286.17</v>
          </cell>
          <cell r="H211">
            <v>1140.9100000000001</v>
          </cell>
          <cell r="I211">
            <v>1844.37</v>
          </cell>
          <cell r="J211">
            <v>92166</v>
          </cell>
          <cell r="K211" t="str">
            <v>MP</v>
          </cell>
        </row>
        <row r="212">
          <cell r="A212" t="str">
            <v>994120-SLR</v>
          </cell>
          <cell r="B212">
            <v>11922</v>
          </cell>
          <cell r="C212">
            <v>191.28</v>
          </cell>
          <cell r="D212">
            <v>32.81</v>
          </cell>
          <cell r="E212">
            <v>477</v>
          </cell>
          <cell r="F212">
            <v>625.89</v>
          </cell>
          <cell r="G212">
            <v>3123.07</v>
          </cell>
          <cell r="H212">
            <v>4450.05</v>
          </cell>
          <cell r="I212">
            <v>16213.13</v>
          </cell>
          <cell r="J212">
            <v>93300</v>
          </cell>
          <cell r="K212" t="str">
            <v>MP</v>
          </cell>
        </row>
        <row r="213">
          <cell r="A213" t="str">
            <v>994121-SLR</v>
          </cell>
          <cell r="B213">
            <v>11812</v>
          </cell>
          <cell r="C213">
            <v>450.05</v>
          </cell>
          <cell r="D213">
            <v>76.19</v>
          </cell>
          <cell r="E213">
            <v>477</v>
          </cell>
          <cell r="F213">
            <v>1125.07</v>
          </cell>
          <cell r="G213">
            <v>7331.11</v>
          </cell>
          <cell r="H213">
            <v>9459.42</v>
          </cell>
          <cell r="I213">
            <v>38095.9</v>
          </cell>
          <cell r="J213">
            <v>92243</v>
          </cell>
          <cell r="K213" t="str">
            <v>MP</v>
          </cell>
        </row>
        <row r="214">
          <cell r="A214" t="str">
            <v>994122-SLR</v>
          </cell>
          <cell r="B214">
            <v>12113</v>
          </cell>
          <cell r="C214">
            <v>183.25</v>
          </cell>
          <cell r="D214">
            <v>4.08</v>
          </cell>
          <cell r="E214">
            <v>477</v>
          </cell>
          <cell r="F214">
            <v>179.56</v>
          </cell>
          <cell r="G214">
            <v>329.26</v>
          </cell>
          <cell r="H214">
            <v>1173.1500000000001</v>
          </cell>
          <cell r="I214">
            <v>1924.09</v>
          </cell>
          <cell r="J214">
            <v>90219</v>
          </cell>
          <cell r="K214" t="str">
            <v>MP</v>
          </cell>
        </row>
        <row r="215">
          <cell r="A215" t="str">
            <v>994123-SLR</v>
          </cell>
          <cell r="B215">
            <v>11846</v>
          </cell>
          <cell r="C215">
            <v>3710.12</v>
          </cell>
          <cell r="D215">
            <v>114.9</v>
          </cell>
          <cell r="E215">
            <v>477</v>
          </cell>
          <cell r="F215">
            <v>1427.18</v>
          </cell>
          <cell r="G215">
            <v>10936.68</v>
          </cell>
          <cell r="H215">
            <v>16665.88</v>
          </cell>
          <cell r="I215">
            <v>53736.44</v>
          </cell>
          <cell r="J215">
            <v>90013</v>
          </cell>
          <cell r="K215" t="str">
            <v>MP</v>
          </cell>
        </row>
        <row r="216">
          <cell r="A216" t="str">
            <v>994124-SLR</v>
          </cell>
          <cell r="B216">
            <v>12074</v>
          </cell>
          <cell r="C216">
            <v>166.44</v>
          </cell>
          <cell r="D216">
            <v>1.1499999999999999</v>
          </cell>
          <cell r="E216">
            <v>477</v>
          </cell>
          <cell r="F216">
            <v>144.97</v>
          </cell>
          <cell r="G216">
            <v>80.42</v>
          </cell>
          <cell r="H216">
            <v>869.98</v>
          </cell>
          <cell r="I216">
            <v>406.85</v>
          </cell>
          <cell r="J216">
            <v>90097</v>
          </cell>
          <cell r="K216" t="str">
            <v>MP</v>
          </cell>
        </row>
        <row r="217">
          <cell r="A217" t="str">
            <v>994125-SLR</v>
          </cell>
          <cell r="B217">
            <v>12115</v>
          </cell>
          <cell r="C217">
            <v>5720.74</v>
          </cell>
          <cell r="D217">
            <v>33.11</v>
          </cell>
          <cell r="E217">
            <v>477</v>
          </cell>
          <cell r="F217">
            <v>629.33000000000004</v>
          </cell>
          <cell r="G217">
            <v>1990.83</v>
          </cell>
          <cell r="H217">
            <v>8851.0099999999984</v>
          </cell>
          <cell r="I217">
            <v>10836.41</v>
          </cell>
          <cell r="J217">
            <v>93086</v>
          </cell>
          <cell r="K217" t="str">
            <v>MP</v>
          </cell>
        </row>
        <row r="218">
          <cell r="A218" t="str">
            <v>994126-SLR</v>
          </cell>
          <cell r="B218">
            <v>12211</v>
          </cell>
          <cell r="C218">
            <v>643.72</v>
          </cell>
          <cell r="D218">
            <v>35.29</v>
          </cell>
          <cell r="E218">
            <v>477</v>
          </cell>
          <cell r="F218">
            <v>653.85</v>
          </cell>
          <cell r="G218">
            <v>2121.59</v>
          </cell>
          <cell r="H218">
            <v>3931.4500000000003</v>
          </cell>
          <cell r="I218">
            <v>17000.88</v>
          </cell>
          <cell r="J218">
            <v>92001</v>
          </cell>
          <cell r="K218" t="str">
            <v>MP</v>
          </cell>
        </row>
        <row r="219">
          <cell r="A219" t="str">
            <v>994127-SLR</v>
          </cell>
          <cell r="B219">
            <v>12043</v>
          </cell>
          <cell r="C219">
            <v>371.63</v>
          </cell>
          <cell r="D219">
            <v>10.050000000000001</v>
          </cell>
          <cell r="E219">
            <v>477</v>
          </cell>
          <cell r="F219">
            <v>245.4</v>
          </cell>
          <cell r="G219">
            <v>957.15</v>
          </cell>
          <cell r="H219">
            <v>2061.23</v>
          </cell>
          <cell r="I219">
            <v>4655.95</v>
          </cell>
          <cell r="J219">
            <v>93126</v>
          </cell>
          <cell r="K219" t="str">
            <v>MP</v>
          </cell>
        </row>
        <row r="220">
          <cell r="A220" t="str">
            <v>994128-SLR</v>
          </cell>
          <cell r="B220">
            <v>12044</v>
          </cell>
          <cell r="C220">
            <v>875.76</v>
          </cell>
          <cell r="D220">
            <v>9.57</v>
          </cell>
          <cell r="E220">
            <v>477</v>
          </cell>
          <cell r="F220">
            <v>239.97</v>
          </cell>
          <cell r="G220">
            <v>911.34</v>
          </cell>
          <cell r="H220">
            <v>2513.64</v>
          </cell>
          <cell r="I220">
            <v>3911.22</v>
          </cell>
          <cell r="J220">
            <v>93125</v>
          </cell>
          <cell r="K220" t="str">
            <v>MP</v>
          </cell>
        </row>
        <row r="221">
          <cell r="A221" t="str">
            <v>994129-SLR</v>
          </cell>
          <cell r="B221">
            <v>11842</v>
          </cell>
          <cell r="C221">
            <v>262.67</v>
          </cell>
          <cell r="D221">
            <v>4.1100000000000003</v>
          </cell>
          <cell r="E221">
            <v>477</v>
          </cell>
          <cell r="F221">
            <v>178.4</v>
          </cell>
          <cell r="G221">
            <v>288.42</v>
          </cell>
          <cell r="H221">
            <v>1210.5999999999999</v>
          </cell>
          <cell r="I221">
            <v>1793.39</v>
          </cell>
          <cell r="J221">
            <v>93229</v>
          </cell>
          <cell r="K221" t="str">
            <v>MP</v>
          </cell>
        </row>
        <row r="222">
          <cell r="A222" t="str">
            <v>994130-SLR</v>
          </cell>
          <cell r="B222">
            <v>12275</v>
          </cell>
          <cell r="C222">
            <v>2321.2800000000002</v>
          </cell>
          <cell r="D222">
            <v>51.24</v>
          </cell>
          <cell r="E222">
            <v>477</v>
          </cell>
          <cell r="F222">
            <v>833.62</v>
          </cell>
          <cell r="G222">
            <v>3080.37</v>
          </cell>
          <cell r="H222">
            <v>6763.51</v>
          </cell>
          <cell r="I222">
            <v>23297.200000000001</v>
          </cell>
          <cell r="J222">
            <v>92280</v>
          </cell>
          <cell r="K222" t="str">
            <v>MP</v>
          </cell>
        </row>
        <row r="223">
          <cell r="A223" t="str">
            <v>994133-SLR</v>
          </cell>
          <cell r="B223">
            <v>11767</v>
          </cell>
          <cell r="C223">
            <v>260.12</v>
          </cell>
          <cell r="D223">
            <v>7.52</v>
          </cell>
          <cell r="E223">
            <v>477</v>
          </cell>
          <cell r="F223">
            <v>216.69</v>
          </cell>
          <cell r="G223">
            <v>526.64</v>
          </cell>
          <cell r="H223">
            <v>1487.9699999999998</v>
          </cell>
          <cell r="I223">
            <v>3494.03</v>
          </cell>
          <cell r="J223">
            <v>93229</v>
          </cell>
          <cell r="K223" t="str">
            <v>MP</v>
          </cell>
        </row>
        <row r="224">
          <cell r="A224" t="str">
            <v>994134-SLR</v>
          </cell>
          <cell r="B224">
            <v>11768</v>
          </cell>
          <cell r="C224">
            <v>260.12</v>
          </cell>
          <cell r="D224">
            <v>8.4700000000000006</v>
          </cell>
          <cell r="E224">
            <v>477</v>
          </cell>
          <cell r="F224">
            <v>227.54</v>
          </cell>
          <cell r="G224">
            <v>594.17999999999995</v>
          </cell>
          <cell r="H224">
            <v>1567.31</v>
          </cell>
          <cell r="I224">
            <v>3975.52</v>
          </cell>
          <cell r="J224">
            <v>93229</v>
          </cell>
          <cell r="K224" t="str">
            <v>MP</v>
          </cell>
        </row>
        <row r="225">
          <cell r="A225" t="str">
            <v>994135-SLR</v>
          </cell>
          <cell r="B225">
            <v>11799</v>
          </cell>
          <cell r="C225">
            <v>262.67</v>
          </cell>
          <cell r="D225">
            <v>10.65</v>
          </cell>
          <cell r="E225">
            <v>477</v>
          </cell>
          <cell r="F225">
            <v>252.34</v>
          </cell>
          <cell r="G225">
            <v>267.31</v>
          </cell>
          <cell r="H225">
            <v>1269.97</v>
          </cell>
          <cell r="I225">
            <v>5063.74</v>
          </cell>
          <cell r="J225">
            <v>93229</v>
          </cell>
          <cell r="K225" t="str">
            <v>MP</v>
          </cell>
        </row>
        <row r="226">
          <cell r="A226" t="str">
            <v>994136-SLR</v>
          </cell>
          <cell r="B226">
            <v>12657</v>
          </cell>
          <cell r="C226">
            <v>352.17</v>
          </cell>
          <cell r="D226">
            <v>25440.16</v>
          </cell>
          <cell r="E226">
            <v>477</v>
          </cell>
          <cell r="F226">
            <v>2834.91</v>
          </cell>
          <cell r="G226">
            <v>20630.919999999998</v>
          </cell>
          <cell r="H226">
            <v>49735.159999999996</v>
          </cell>
          <cell r="I226">
            <v>114036</v>
          </cell>
          <cell r="J226">
            <v>90614</v>
          </cell>
          <cell r="K226" t="str">
            <v>MP</v>
          </cell>
        </row>
        <row r="227">
          <cell r="A227" t="str">
            <v>994137-SLR</v>
          </cell>
          <cell r="B227">
            <v>12243</v>
          </cell>
          <cell r="C227">
            <v>2397.5300000000002</v>
          </cell>
          <cell r="D227">
            <v>80.849999999999994</v>
          </cell>
          <cell r="E227">
            <v>477</v>
          </cell>
          <cell r="F227">
            <v>1167.53</v>
          </cell>
          <cell r="G227">
            <v>7696.98</v>
          </cell>
          <cell r="H227">
            <v>11819.89</v>
          </cell>
          <cell r="I227">
            <v>38032.03</v>
          </cell>
          <cell r="J227">
            <v>90013</v>
          </cell>
          <cell r="K227" t="str">
            <v>MP</v>
          </cell>
        </row>
        <row r="228">
          <cell r="A228" t="str">
            <v>994138-SLR</v>
          </cell>
          <cell r="B228">
            <v>12005</v>
          </cell>
          <cell r="C228">
            <v>203.24</v>
          </cell>
          <cell r="D228">
            <v>15.37</v>
          </cell>
          <cell r="E228">
            <v>477</v>
          </cell>
          <cell r="F228">
            <v>358.66</v>
          </cell>
          <cell r="G228">
            <v>1106.19</v>
          </cell>
          <cell r="H228">
            <v>2160.46</v>
          </cell>
          <cell r="I228">
            <v>7682.32</v>
          </cell>
          <cell r="J228">
            <v>90463</v>
          </cell>
          <cell r="K228" t="str">
            <v>MP</v>
          </cell>
        </row>
        <row r="229">
          <cell r="A229" t="str">
            <v>994139-SLR</v>
          </cell>
          <cell r="B229">
            <v>11843</v>
          </cell>
          <cell r="C229">
            <v>228.48</v>
          </cell>
          <cell r="D229">
            <v>3.29</v>
          </cell>
          <cell r="E229">
            <v>477</v>
          </cell>
          <cell r="F229">
            <v>169.19</v>
          </cell>
          <cell r="G229">
            <v>231.08</v>
          </cell>
          <cell r="H229">
            <v>1109.04</v>
          </cell>
          <cell r="I229">
            <v>1418.83</v>
          </cell>
          <cell r="J229">
            <v>93157</v>
          </cell>
          <cell r="K229" t="str">
            <v>MP</v>
          </cell>
        </row>
        <row r="230">
          <cell r="A230" t="str">
            <v>994141-SLR</v>
          </cell>
          <cell r="B230">
            <v>11923</v>
          </cell>
          <cell r="C230">
            <v>201.06</v>
          </cell>
          <cell r="D230">
            <v>45.33</v>
          </cell>
          <cell r="E230">
            <v>477</v>
          </cell>
          <cell r="F230">
            <v>771.45</v>
          </cell>
          <cell r="G230">
            <v>3206.92</v>
          </cell>
          <cell r="H230">
            <v>4701.76</v>
          </cell>
          <cell r="I230">
            <v>22660.15</v>
          </cell>
          <cell r="J230">
            <v>91471</v>
          </cell>
          <cell r="K230" t="str">
            <v>MP</v>
          </cell>
        </row>
        <row r="231">
          <cell r="A231" t="str">
            <v>994142-SLR</v>
          </cell>
          <cell r="B231">
            <v>11769</v>
          </cell>
          <cell r="C231">
            <v>272.27999999999997</v>
          </cell>
          <cell r="D231">
            <v>5.72</v>
          </cell>
          <cell r="E231">
            <v>477</v>
          </cell>
          <cell r="F231">
            <v>0</v>
          </cell>
          <cell r="G231">
            <v>403.08</v>
          </cell>
          <cell r="H231">
            <v>1158.08</v>
          </cell>
          <cell r="I231">
            <v>2601.16</v>
          </cell>
          <cell r="J231">
            <v>93326</v>
          </cell>
          <cell r="K231" t="str">
            <v>MP</v>
          </cell>
        </row>
        <row r="232">
          <cell r="A232" t="str">
            <v>994143-SLR</v>
          </cell>
          <cell r="B232">
            <v>11741</v>
          </cell>
          <cell r="C232">
            <v>124.87</v>
          </cell>
          <cell r="D232">
            <v>0</v>
          </cell>
          <cell r="E232">
            <v>18.21</v>
          </cell>
          <cell r="F232">
            <v>0</v>
          </cell>
          <cell r="G232">
            <v>440.8</v>
          </cell>
          <cell r="H232">
            <v>583.88</v>
          </cell>
          <cell r="I232">
            <v>609.79999999999995</v>
          </cell>
          <cell r="J232">
            <v>90013</v>
          </cell>
          <cell r="K232" t="str">
            <v>MP</v>
          </cell>
        </row>
        <row r="233">
          <cell r="A233" t="str">
            <v>994144-SLR</v>
          </cell>
          <cell r="B233">
            <v>12320</v>
          </cell>
          <cell r="C233">
            <v>248.22</v>
          </cell>
          <cell r="D233">
            <v>290.27</v>
          </cell>
          <cell r="E233">
            <v>477</v>
          </cell>
          <cell r="F233">
            <v>649.72</v>
          </cell>
          <cell r="G233">
            <v>3324.3</v>
          </cell>
          <cell r="H233">
            <v>4989.51</v>
          </cell>
          <cell r="I233">
            <v>17212.669999999998</v>
          </cell>
          <cell r="J233">
            <v>92092</v>
          </cell>
          <cell r="K233" t="str">
            <v>MP</v>
          </cell>
        </row>
        <row r="234">
          <cell r="A234" t="str">
            <v>994145-SLR</v>
          </cell>
          <cell r="B234">
            <v>12075</v>
          </cell>
          <cell r="C234">
            <v>337.68</v>
          </cell>
          <cell r="D234">
            <v>9.2799999999999994</v>
          </cell>
          <cell r="E234">
            <v>477</v>
          </cell>
          <cell r="F234">
            <v>236.6</v>
          </cell>
          <cell r="G234">
            <v>650.52</v>
          </cell>
          <cell r="H234">
            <v>1711.08</v>
          </cell>
          <cell r="I234">
            <v>4299.62</v>
          </cell>
          <cell r="J234">
            <v>93303</v>
          </cell>
          <cell r="K234" t="str">
            <v>MP</v>
          </cell>
        </row>
        <row r="235">
          <cell r="A235" t="str">
            <v>994146-SLR</v>
          </cell>
          <cell r="B235">
            <v>12045</v>
          </cell>
          <cell r="C235">
            <v>148.27000000000001</v>
          </cell>
          <cell r="D235">
            <v>2.99</v>
          </cell>
          <cell r="E235">
            <v>477</v>
          </cell>
          <cell r="F235">
            <v>165.88</v>
          </cell>
          <cell r="G235">
            <v>210.52</v>
          </cell>
          <cell r="H235">
            <v>1004.66</v>
          </cell>
          <cell r="I235">
            <v>1352.44</v>
          </cell>
          <cell r="J235">
            <v>93050</v>
          </cell>
          <cell r="K235" t="str">
            <v>MP</v>
          </cell>
        </row>
        <row r="236">
          <cell r="A236" t="str">
            <v>994148-SLR</v>
          </cell>
          <cell r="B236">
            <v>11770</v>
          </cell>
          <cell r="C236">
            <v>192.81</v>
          </cell>
          <cell r="D236">
            <v>517.95000000000005</v>
          </cell>
          <cell r="E236">
            <v>477</v>
          </cell>
          <cell r="F236">
            <v>182.64</v>
          </cell>
          <cell r="G236">
            <v>427.18</v>
          </cell>
          <cell r="H236">
            <v>1797.5800000000002</v>
          </cell>
          <cell r="I236">
            <v>2051.02</v>
          </cell>
          <cell r="J236">
            <v>91984</v>
          </cell>
          <cell r="K236" t="str">
            <v>MP</v>
          </cell>
        </row>
        <row r="237">
          <cell r="A237" t="str">
            <v>994149-SLR</v>
          </cell>
          <cell r="B237">
            <v>11924</v>
          </cell>
          <cell r="C237">
            <v>277.94</v>
          </cell>
          <cell r="D237">
            <v>7.49</v>
          </cell>
          <cell r="E237">
            <v>477</v>
          </cell>
          <cell r="F237">
            <v>216.35</v>
          </cell>
          <cell r="G237">
            <v>524.53</v>
          </cell>
          <cell r="H237">
            <v>1503.31</v>
          </cell>
          <cell r="I237">
            <v>3461.23</v>
          </cell>
          <cell r="J237">
            <v>90485</v>
          </cell>
          <cell r="K237" t="str">
            <v>MP</v>
          </cell>
        </row>
        <row r="238">
          <cell r="A238" t="str">
            <v>994150-SLR</v>
          </cell>
          <cell r="B238">
            <v>12046</v>
          </cell>
          <cell r="C238">
            <v>281.45</v>
          </cell>
          <cell r="D238">
            <v>2.4</v>
          </cell>
          <cell r="E238">
            <v>477</v>
          </cell>
          <cell r="F238">
            <v>147.01</v>
          </cell>
          <cell r="G238">
            <v>126.37</v>
          </cell>
          <cell r="H238">
            <v>1034.23</v>
          </cell>
          <cell r="I238">
            <v>382.33</v>
          </cell>
          <cell r="J238">
            <v>90257</v>
          </cell>
          <cell r="K238" t="str">
            <v>MP</v>
          </cell>
        </row>
        <row r="239">
          <cell r="A239" t="str">
            <v>994151-SLR</v>
          </cell>
          <cell r="B239">
            <v>11798</v>
          </cell>
          <cell r="C239">
            <v>470.01</v>
          </cell>
          <cell r="D239">
            <v>33.880000000000003</v>
          </cell>
          <cell r="E239">
            <v>477</v>
          </cell>
          <cell r="F239">
            <v>648.52</v>
          </cell>
          <cell r="G239">
            <v>872.14</v>
          </cell>
          <cell r="H239">
            <v>2501.5499999999997</v>
          </cell>
          <cell r="I239">
            <v>16937.53</v>
          </cell>
          <cell r="J239">
            <v>91578</v>
          </cell>
          <cell r="K239" t="str">
            <v>MP</v>
          </cell>
        </row>
        <row r="240">
          <cell r="A240" t="str">
            <v>994152-SLR</v>
          </cell>
          <cell r="B240">
            <v>11925</v>
          </cell>
          <cell r="C240">
            <v>467.82</v>
          </cell>
          <cell r="D240">
            <v>6.05</v>
          </cell>
          <cell r="E240">
            <v>477</v>
          </cell>
          <cell r="F240">
            <v>200.2</v>
          </cell>
          <cell r="G240">
            <v>90.86</v>
          </cell>
          <cell r="H240">
            <v>1241.9299999999998</v>
          </cell>
          <cell r="I240">
            <v>2554.83</v>
          </cell>
          <cell r="J240">
            <v>91250</v>
          </cell>
          <cell r="K240" t="str">
            <v>MP</v>
          </cell>
        </row>
        <row r="241">
          <cell r="A241" t="str">
            <v>994153-SLR</v>
          </cell>
          <cell r="B241">
            <v>11926</v>
          </cell>
          <cell r="C241">
            <v>177.62</v>
          </cell>
          <cell r="D241">
            <v>94.8</v>
          </cell>
          <cell r="E241">
            <v>477</v>
          </cell>
          <cell r="F241">
            <v>1324.59</v>
          </cell>
          <cell r="G241">
            <v>6648.72</v>
          </cell>
          <cell r="H241">
            <v>8722.73</v>
          </cell>
          <cell r="I241">
            <v>47218.46</v>
          </cell>
          <cell r="J241">
            <v>92393</v>
          </cell>
          <cell r="K241" t="str">
            <v>MP</v>
          </cell>
        </row>
        <row r="242">
          <cell r="A242" t="str">
            <v>994154-SLR</v>
          </cell>
          <cell r="B242">
            <v>11927</v>
          </cell>
          <cell r="C242">
            <v>177.62</v>
          </cell>
          <cell r="D242">
            <v>7.49</v>
          </cell>
          <cell r="E242">
            <v>477</v>
          </cell>
          <cell r="F242">
            <v>216.35</v>
          </cell>
          <cell r="G242">
            <v>524.52</v>
          </cell>
          <cell r="H242">
            <v>1402.98</v>
          </cell>
          <cell r="I242">
            <v>3561.42</v>
          </cell>
          <cell r="J242">
            <v>90062</v>
          </cell>
          <cell r="K242" t="str">
            <v>MP</v>
          </cell>
        </row>
        <row r="243">
          <cell r="A243" t="str">
            <v>994155-SLR</v>
          </cell>
          <cell r="B243">
            <v>12212</v>
          </cell>
          <cell r="C243">
            <v>180.14</v>
          </cell>
          <cell r="D243">
            <v>25.98</v>
          </cell>
          <cell r="E243">
            <v>477</v>
          </cell>
          <cell r="F243">
            <v>548.77</v>
          </cell>
          <cell r="G243">
            <v>1821.4</v>
          </cell>
          <cell r="H243">
            <v>3053.29</v>
          </cell>
          <cell r="I243">
            <v>12803.87</v>
          </cell>
          <cell r="J243">
            <v>90121</v>
          </cell>
          <cell r="K243" t="str">
            <v>MP</v>
          </cell>
        </row>
        <row r="244">
          <cell r="A244" t="str">
            <v>994156-SLR</v>
          </cell>
          <cell r="B244">
            <v>11929</v>
          </cell>
          <cell r="C244">
            <v>192.19</v>
          </cell>
          <cell r="D244">
            <v>10.33</v>
          </cell>
          <cell r="E244">
            <v>477</v>
          </cell>
          <cell r="F244">
            <v>248.5</v>
          </cell>
          <cell r="G244">
            <v>724.61</v>
          </cell>
          <cell r="H244">
            <v>1652.63</v>
          </cell>
          <cell r="I244">
            <v>4973.24</v>
          </cell>
          <cell r="J244">
            <v>90097</v>
          </cell>
          <cell r="K244" t="str">
            <v>MP</v>
          </cell>
        </row>
        <row r="245">
          <cell r="A245" t="str">
            <v>994157-SLR</v>
          </cell>
          <cell r="B245">
            <v>12609</v>
          </cell>
          <cell r="C245">
            <v>8767.64</v>
          </cell>
          <cell r="D245">
            <v>70.48</v>
          </cell>
          <cell r="E245">
            <v>477</v>
          </cell>
          <cell r="F245">
            <v>1050.6400000000001</v>
          </cell>
          <cell r="G245">
            <v>6709.86</v>
          </cell>
          <cell r="H245">
            <v>17075.62</v>
          </cell>
          <cell r="I245">
            <v>26476.93</v>
          </cell>
          <cell r="J245">
            <v>93016</v>
          </cell>
          <cell r="K245" t="str">
            <v>MP</v>
          </cell>
        </row>
        <row r="246">
          <cell r="A246" t="str">
            <v>994159-SLR</v>
          </cell>
          <cell r="B246">
            <v>12321</v>
          </cell>
          <cell r="C246">
            <v>1152.28</v>
          </cell>
          <cell r="D246">
            <v>10.6</v>
          </cell>
          <cell r="E246">
            <v>477</v>
          </cell>
          <cell r="F246">
            <v>251.57</v>
          </cell>
          <cell r="G246">
            <v>690.56</v>
          </cell>
          <cell r="H246">
            <v>2582.0099999999998</v>
          </cell>
          <cell r="I246">
            <v>4149.1499999999996</v>
          </cell>
          <cell r="J246">
            <v>93336</v>
          </cell>
          <cell r="K246" t="str">
            <v>MP</v>
          </cell>
        </row>
        <row r="247">
          <cell r="A247" t="str">
            <v>994160-SLR</v>
          </cell>
          <cell r="B247">
            <v>11742</v>
          </cell>
          <cell r="C247">
            <v>158.97</v>
          </cell>
          <cell r="D247">
            <v>0</v>
          </cell>
          <cell r="E247">
            <v>0</v>
          </cell>
          <cell r="F247">
            <v>0</v>
          </cell>
          <cell r="G247">
            <v>299.62</v>
          </cell>
          <cell r="H247">
            <v>458.59000000000003</v>
          </cell>
          <cell r="I247">
            <v>340.4</v>
          </cell>
          <cell r="J247">
            <v>92202</v>
          </cell>
          <cell r="K247" t="str">
            <v>MP</v>
          </cell>
        </row>
        <row r="248">
          <cell r="A248" t="str">
            <v>994161-SLR</v>
          </cell>
          <cell r="B248">
            <v>11743</v>
          </cell>
          <cell r="C248">
            <v>104.96</v>
          </cell>
          <cell r="D248">
            <v>0</v>
          </cell>
          <cell r="E248">
            <v>18.21</v>
          </cell>
          <cell r="F248">
            <v>0</v>
          </cell>
          <cell r="G248">
            <v>94.43</v>
          </cell>
          <cell r="H248">
            <v>217.6</v>
          </cell>
          <cell r="I248">
            <v>52.42</v>
          </cell>
          <cell r="J248">
            <v>93050</v>
          </cell>
          <cell r="K248" t="str">
            <v>MP</v>
          </cell>
        </row>
        <row r="249">
          <cell r="A249" t="str">
            <v>994162-SLR</v>
          </cell>
          <cell r="B249">
            <v>11744</v>
          </cell>
          <cell r="C249">
            <v>263.29000000000002</v>
          </cell>
          <cell r="D249">
            <v>0</v>
          </cell>
          <cell r="E249">
            <v>18.21</v>
          </cell>
          <cell r="F249">
            <v>0</v>
          </cell>
          <cell r="G249">
            <v>294.5</v>
          </cell>
          <cell r="H249">
            <v>576</v>
          </cell>
          <cell r="I249">
            <v>227.54</v>
          </cell>
          <cell r="J249">
            <v>93050</v>
          </cell>
          <cell r="K249" t="str">
            <v>MP</v>
          </cell>
        </row>
        <row r="250">
          <cell r="A250" t="str">
            <v>994163-SLR</v>
          </cell>
          <cell r="B250">
            <v>11745</v>
          </cell>
          <cell r="C250">
            <v>205.31</v>
          </cell>
          <cell r="D250">
            <v>0</v>
          </cell>
          <cell r="E250">
            <v>18.21</v>
          </cell>
          <cell r="F250">
            <v>0</v>
          </cell>
          <cell r="G250">
            <v>296.83999999999997</v>
          </cell>
          <cell r="H250">
            <v>520.36</v>
          </cell>
          <cell r="I250">
            <v>289.43</v>
          </cell>
          <cell r="J250">
            <v>93050</v>
          </cell>
          <cell r="K250" t="str">
            <v>MP</v>
          </cell>
        </row>
        <row r="251">
          <cell r="A251" t="str">
            <v>994164-SLR</v>
          </cell>
          <cell r="B251">
            <v>11931</v>
          </cell>
          <cell r="C251">
            <v>227.93</v>
          </cell>
          <cell r="D251">
            <v>36.96</v>
          </cell>
          <cell r="E251">
            <v>477</v>
          </cell>
          <cell r="F251">
            <v>672.68</v>
          </cell>
          <cell r="G251">
            <v>3588.25</v>
          </cell>
          <cell r="H251">
            <v>5002.82</v>
          </cell>
          <cell r="I251">
            <v>18252.23</v>
          </cell>
          <cell r="J251">
            <v>90402</v>
          </cell>
          <cell r="K251" t="str">
            <v>MP</v>
          </cell>
        </row>
        <row r="252">
          <cell r="A252" t="str">
            <v>994165-SLR</v>
          </cell>
          <cell r="B252">
            <v>11933</v>
          </cell>
          <cell r="C252">
            <v>191.28</v>
          </cell>
          <cell r="D252">
            <v>9.8699999999999992</v>
          </cell>
          <cell r="E252">
            <v>477</v>
          </cell>
          <cell r="F252">
            <v>243.25</v>
          </cell>
          <cell r="G252">
            <v>691.9</v>
          </cell>
          <cell r="H252">
            <v>1613.3</v>
          </cell>
          <cell r="I252">
            <v>4740.97</v>
          </cell>
          <cell r="J252">
            <v>91750</v>
          </cell>
          <cell r="K252" t="str">
            <v>MP</v>
          </cell>
        </row>
        <row r="253">
          <cell r="A253" t="str">
            <v>994166-SLR</v>
          </cell>
          <cell r="B253">
            <v>12047</v>
          </cell>
          <cell r="C253">
            <v>173.05</v>
          </cell>
          <cell r="D253">
            <v>10.25</v>
          </cell>
          <cell r="E253">
            <v>477</v>
          </cell>
          <cell r="F253">
            <v>250.69</v>
          </cell>
          <cell r="G253">
            <v>158.19</v>
          </cell>
          <cell r="H253">
            <v>1069.18</v>
          </cell>
          <cell r="I253">
            <v>5089.6000000000004</v>
          </cell>
          <cell r="J253">
            <v>90086</v>
          </cell>
          <cell r="K253" t="str">
            <v>MP</v>
          </cell>
        </row>
        <row r="254">
          <cell r="A254" t="str">
            <v>994167-SLR</v>
          </cell>
          <cell r="B254">
            <v>12344</v>
          </cell>
          <cell r="C254">
            <v>516.22</v>
          </cell>
          <cell r="D254">
            <v>4.68</v>
          </cell>
          <cell r="E254">
            <v>477</v>
          </cell>
          <cell r="F254">
            <v>183.85</v>
          </cell>
          <cell r="G254">
            <v>437.45</v>
          </cell>
          <cell r="H254">
            <v>1619.2</v>
          </cell>
          <cell r="I254">
            <v>1781.47</v>
          </cell>
          <cell r="J254">
            <v>93013</v>
          </cell>
          <cell r="K254" t="str">
            <v>MP</v>
          </cell>
        </row>
        <row r="255">
          <cell r="A255" t="str">
            <v>994168-SLR</v>
          </cell>
          <cell r="B255">
            <v>12048</v>
          </cell>
          <cell r="C255">
            <v>489.5</v>
          </cell>
          <cell r="D255">
            <v>5.89</v>
          </cell>
          <cell r="E255">
            <v>477</v>
          </cell>
          <cell r="F255">
            <v>225</v>
          </cell>
          <cell r="G255">
            <v>308.64999999999998</v>
          </cell>
          <cell r="H255">
            <v>1506.04</v>
          </cell>
          <cell r="I255">
            <v>1131.72</v>
          </cell>
          <cell r="J255">
            <v>93030</v>
          </cell>
          <cell r="K255" t="str">
            <v>MP</v>
          </cell>
        </row>
        <row r="256">
          <cell r="A256" t="str">
            <v>994172-SLR</v>
          </cell>
          <cell r="B256">
            <v>12076</v>
          </cell>
          <cell r="C256">
            <v>202.87</v>
          </cell>
          <cell r="D256">
            <v>63.8</v>
          </cell>
          <cell r="E256">
            <v>477</v>
          </cell>
          <cell r="F256">
            <v>975.21</v>
          </cell>
          <cell r="G256">
            <v>6072.89</v>
          </cell>
          <cell r="H256">
            <v>7791.77</v>
          </cell>
          <cell r="I256">
            <v>31695.89</v>
          </cell>
          <cell r="J256">
            <v>90402</v>
          </cell>
          <cell r="K256" t="str">
            <v>MP</v>
          </cell>
        </row>
        <row r="257">
          <cell r="A257" t="str">
            <v>994173-SLR</v>
          </cell>
          <cell r="B257">
            <v>12347</v>
          </cell>
          <cell r="C257">
            <v>217.14</v>
          </cell>
          <cell r="D257">
            <v>36.36</v>
          </cell>
          <cell r="E257">
            <v>477</v>
          </cell>
          <cell r="F257">
            <v>665.91</v>
          </cell>
          <cell r="G257">
            <v>3825.37</v>
          </cell>
          <cell r="H257">
            <v>5221.78</v>
          </cell>
          <cell r="I257">
            <v>17962.560000000001</v>
          </cell>
          <cell r="J257">
            <v>90379</v>
          </cell>
          <cell r="K257" t="str">
            <v>MP</v>
          </cell>
        </row>
        <row r="258">
          <cell r="A258" t="str">
            <v>994174-SLR</v>
          </cell>
          <cell r="B258">
            <v>12265</v>
          </cell>
          <cell r="C258">
            <v>191.13</v>
          </cell>
          <cell r="D258">
            <v>48</v>
          </cell>
          <cell r="E258">
            <v>477</v>
          </cell>
          <cell r="F258">
            <v>801.59</v>
          </cell>
          <cell r="G258">
            <v>3394.45</v>
          </cell>
          <cell r="H258">
            <v>4912.17</v>
          </cell>
          <cell r="I258">
            <v>24006.92</v>
          </cell>
          <cell r="J258">
            <v>91969</v>
          </cell>
          <cell r="K258" t="str">
            <v>MP</v>
          </cell>
        </row>
        <row r="259">
          <cell r="A259" t="str">
            <v>994175-SLR</v>
          </cell>
          <cell r="B259">
            <v>12078</v>
          </cell>
          <cell r="C259">
            <v>338.66</v>
          </cell>
          <cell r="D259">
            <v>3.11</v>
          </cell>
          <cell r="E259">
            <v>477</v>
          </cell>
          <cell r="F259">
            <v>167.01</v>
          </cell>
          <cell r="G259">
            <v>201.98</v>
          </cell>
          <cell r="H259">
            <v>1187.76</v>
          </cell>
          <cell r="I259">
            <v>1211.96</v>
          </cell>
          <cell r="J259">
            <v>90219</v>
          </cell>
          <cell r="K259" t="str">
            <v>MP</v>
          </cell>
        </row>
        <row r="260">
          <cell r="A260" t="str">
            <v>994176-SLR</v>
          </cell>
          <cell r="B260">
            <v>12504</v>
          </cell>
          <cell r="C260">
            <v>506.74</v>
          </cell>
          <cell r="D260">
            <v>44.91</v>
          </cell>
          <cell r="E260">
            <v>477</v>
          </cell>
          <cell r="F260">
            <v>762.38</v>
          </cell>
          <cell r="G260">
            <v>2908.7</v>
          </cell>
          <cell r="H260">
            <v>4699.7299999999996</v>
          </cell>
          <cell r="I260">
            <v>21951.99</v>
          </cell>
          <cell r="J260">
            <v>90083</v>
          </cell>
          <cell r="K260" t="str">
            <v>MP</v>
          </cell>
        </row>
        <row r="261">
          <cell r="A261" t="str">
            <v>994177-SLR</v>
          </cell>
          <cell r="B261">
            <v>12116</v>
          </cell>
          <cell r="C261">
            <v>565.05999999999995</v>
          </cell>
          <cell r="D261">
            <v>30.82</v>
          </cell>
          <cell r="E261">
            <v>477</v>
          </cell>
          <cell r="F261">
            <v>603.49</v>
          </cell>
          <cell r="G261">
            <v>1653.12</v>
          </cell>
          <cell r="H261">
            <v>3329.49</v>
          </cell>
          <cell r="I261">
            <v>14846.24</v>
          </cell>
          <cell r="J261">
            <v>90061</v>
          </cell>
          <cell r="K261" t="str">
            <v>MP</v>
          </cell>
        </row>
        <row r="262">
          <cell r="A262" t="str">
            <v>994178-SLR</v>
          </cell>
          <cell r="B262">
            <v>12348</v>
          </cell>
          <cell r="C262">
            <v>205.82</v>
          </cell>
          <cell r="D262">
            <v>1.05</v>
          </cell>
          <cell r="E262">
            <v>477</v>
          </cell>
          <cell r="F262">
            <v>143.78</v>
          </cell>
          <cell r="G262">
            <v>99.03</v>
          </cell>
          <cell r="H262">
            <v>926.68</v>
          </cell>
          <cell r="I262">
            <v>314.33999999999997</v>
          </cell>
          <cell r="J262">
            <v>92144</v>
          </cell>
          <cell r="K262" t="str">
            <v>MP</v>
          </cell>
        </row>
        <row r="263">
          <cell r="A263" t="str">
            <v>994179-SLR</v>
          </cell>
          <cell r="B263">
            <v>12251</v>
          </cell>
          <cell r="C263">
            <v>204.93</v>
          </cell>
          <cell r="D263">
            <v>29.17</v>
          </cell>
          <cell r="E263">
            <v>477</v>
          </cell>
          <cell r="F263">
            <v>585</v>
          </cell>
          <cell r="G263">
            <v>2046.83</v>
          </cell>
          <cell r="H263">
            <v>3342.93</v>
          </cell>
          <cell r="I263">
            <v>14386.09</v>
          </cell>
          <cell r="J263">
            <v>93227</v>
          </cell>
          <cell r="K263" t="str">
            <v>MP</v>
          </cell>
        </row>
        <row r="264">
          <cell r="A264" t="str">
            <v>994180-SLR</v>
          </cell>
          <cell r="B264">
            <v>11746</v>
          </cell>
          <cell r="C264">
            <v>124.89</v>
          </cell>
          <cell r="D264">
            <v>0</v>
          </cell>
          <cell r="E264">
            <v>0</v>
          </cell>
          <cell r="F264">
            <v>0</v>
          </cell>
          <cell r="G264">
            <v>181.12</v>
          </cell>
          <cell r="H264">
            <v>306.01</v>
          </cell>
          <cell r="I264">
            <v>177.48</v>
          </cell>
          <cell r="J264">
            <v>92202</v>
          </cell>
          <cell r="K264" t="str">
            <v>MP</v>
          </cell>
        </row>
        <row r="265">
          <cell r="A265" t="str">
            <v>994181-SLR</v>
          </cell>
          <cell r="B265">
            <v>12079</v>
          </cell>
          <cell r="C265">
            <v>334.05</v>
          </cell>
          <cell r="D265">
            <v>10.41</v>
          </cell>
          <cell r="E265">
            <v>477</v>
          </cell>
          <cell r="F265">
            <v>248.92</v>
          </cell>
          <cell r="G265">
            <v>991.43</v>
          </cell>
          <cell r="H265">
            <v>2061.81</v>
          </cell>
          <cell r="I265">
            <v>4868.8100000000004</v>
          </cell>
          <cell r="J265">
            <v>90322</v>
          </cell>
          <cell r="K265" t="str">
            <v>MP</v>
          </cell>
        </row>
        <row r="266">
          <cell r="A266" t="str">
            <v>994182-SLR</v>
          </cell>
          <cell r="B266">
            <v>12118</v>
          </cell>
          <cell r="C266">
            <v>179.93</v>
          </cell>
          <cell r="D266">
            <v>0.63</v>
          </cell>
          <cell r="E266">
            <v>477</v>
          </cell>
          <cell r="F266">
            <v>139.08000000000001</v>
          </cell>
          <cell r="G266">
            <v>37.51</v>
          </cell>
          <cell r="H266">
            <v>834.15</v>
          </cell>
          <cell r="I266">
            <v>132</v>
          </cell>
          <cell r="J266">
            <v>93112</v>
          </cell>
          <cell r="K266" t="str">
            <v>MP</v>
          </cell>
        </row>
        <row r="267">
          <cell r="A267" t="str">
            <v>994184-SLR</v>
          </cell>
          <cell r="B267">
            <v>12119</v>
          </cell>
          <cell r="C267">
            <v>288.07</v>
          </cell>
          <cell r="D267">
            <v>15.41</v>
          </cell>
          <cell r="E267">
            <v>477</v>
          </cell>
          <cell r="F267">
            <v>350.47</v>
          </cell>
          <cell r="G267">
            <v>487.8</v>
          </cell>
          <cell r="H267">
            <v>1618.75</v>
          </cell>
          <cell r="I267">
            <v>7413.89</v>
          </cell>
          <cell r="J267">
            <v>90097</v>
          </cell>
          <cell r="K267" t="str">
            <v>MP</v>
          </cell>
        </row>
        <row r="268">
          <cell r="A268" t="str">
            <v>994185-SLR</v>
          </cell>
          <cell r="B268">
            <v>12006</v>
          </cell>
          <cell r="C268">
            <v>180.14</v>
          </cell>
          <cell r="D268">
            <v>16.7</v>
          </cell>
          <cell r="E268">
            <v>477</v>
          </cell>
          <cell r="F268">
            <v>379.21</v>
          </cell>
          <cell r="G268">
            <v>1170.8499999999999</v>
          </cell>
          <cell r="H268">
            <v>2223.8999999999996</v>
          </cell>
          <cell r="I268">
            <v>8166.39</v>
          </cell>
          <cell r="J268">
            <v>91682</v>
          </cell>
          <cell r="K268" t="str">
            <v>MP</v>
          </cell>
        </row>
        <row r="269">
          <cell r="A269" t="str">
            <v>994186-SLR</v>
          </cell>
          <cell r="B269">
            <v>12007</v>
          </cell>
          <cell r="C269">
            <v>180.14</v>
          </cell>
          <cell r="D269">
            <v>13.12</v>
          </cell>
          <cell r="E269">
            <v>477</v>
          </cell>
          <cell r="F269">
            <v>299.3</v>
          </cell>
          <cell r="G269">
            <v>919.45</v>
          </cell>
          <cell r="H269">
            <v>1889.01</v>
          </cell>
          <cell r="I269">
            <v>6374.22</v>
          </cell>
          <cell r="J269">
            <v>90468</v>
          </cell>
          <cell r="K269" t="str">
            <v>MP</v>
          </cell>
        </row>
        <row r="270">
          <cell r="A270" t="str">
            <v>994187-SLR</v>
          </cell>
          <cell r="B270">
            <v>12192</v>
          </cell>
          <cell r="C270">
            <v>180.14</v>
          </cell>
          <cell r="D270">
            <v>10.35</v>
          </cell>
          <cell r="E270">
            <v>477</v>
          </cell>
          <cell r="F270">
            <v>248.58</v>
          </cell>
          <cell r="G270">
            <v>725.06</v>
          </cell>
          <cell r="H270">
            <v>1641.13</v>
          </cell>
          <cell r="I270">
            <v>4988.5200000000004</v>
          </cell>
          <cell r="J270">
            <v>90697</v>
          </cell>
          <cell r="K270" t="str">
            <v>MP</v>
          </cell>
        </row>
        <row r="271">
          <cell r="A271" t="str">
            <v>994188-SLR</v>
          </cell>
          <cell r="B271">
            <v>12120</v>
          </cell>
          <cell r="C271">
            <v>175.31</v>
          </cell>
          <cell r="D271">
            <v>13.97</v>
          </cell>
          <cell r="E271">
            <v>477</v>
          </cell>
          <cell r="F271">
            <v>153.97</v>
          </cell>
          <cell r="G271">
            <v>979.83</v>
          </cell>
          <cell r="H271">
            <v>1800.08</v>
          </cell>
          <cell r="I271">
            <v>6809.53</v>
          </cell>
          <cell r="J271">
            <v>90062</v>
          </cell>
          <cell r="K271" t="str">
            <v>MP</v>
          </cell>
        </row>
        <row r="272">
          <cell r="A272" t="str">
            <v>994189-SLR</v>
          </cell>
          <cell r="B272">
            <v>12008</v>
          </cell>
          <cell r="C272">
            <v>180.14</v>
          </cell>
          <cell r="D272">
            <v>6.47</v>
          </cell>
          <cell r="E272">
            <v>477</v>
          </cell>
          <cell r="F272">
            <v>204.84</v>
          </cell>
          <cell r="G272">
            <v>452.92</v>
          </cell>
          <cell r="H272">
            <v>1321.3700000000001</v>
          </cell>
          <cell r="I272">
            <v>3048.54</v>
          </cell>
          <cell r="J272">
            <v>90236</v>
          </cell>
          <cell r="K272" t="str">
            <v>MP</v>
          </cell>
        </row>
        <row r="273">
          <cell r="A273" t="str">
            <v>994190-SLR</v>
          </cell>
          <cell r="B273">
            <v>12009</v>
          </cell>
          <cell r="C273">
            <v>180.14</v>
          </cell>
          <cell r="D273">
            <v>1.59</v>
          </cell>
          <cell r="E273">
            <v>477</v>
          </cell>
          <cell r="F273">
            <v>149.97999999999999</v>
          </cell>
          <cell r="G273">
            <v>23.91</v>
          </cell>
          <cell r="H273">
            <v>832.62</v>
          </cell>
          <cell r="I273">
            <v>615.25</v>
          </cell>
          <cell r="J273">
            <v>90496</v>
          </cell>
          <cell r="K273" t="str">
            <v>MP</v>
          </cell>
        </row>
        <row r="274">
          <cell r="A274" t="str">
            <v>994191-SLR</v>
          </cell>
          <cell r="B274">
            <v>12193</v>
          </cell>
          <cell r="C274">
            <v>180.14</v>
          </cell>
          <cell r="D274">
            <v>6.13</v>
          </cell>
          <cell r="E274">
            <v>477</v>
          </cell>
          <cell r="F274">
            <v>201.09</v>
          </cell>
          <cell r="G274">
            <v>429.59</v>
          </cell>
          <cell r="H274">
            <v>1293.95</v>
          </cell>
          <cell r="I274">
            <v>2882.26</v>
          </cell>
          <cell r="J274">
            <v>91682</v>
          </cell>
          <cell r="K274" t="str">
            <v>MP</v>
          </cell>
        </row>
        <row r="275">
          <cell r="A275" t="str">
            <v>994192-SLR</v>
          </cell>
          <cell r="B275">
            <v>12010</v>
          </cell>
          <cell r="C275">
            <v>180.14</v>
          </cell>
          <cell r="D275">
            <v>20.69</v>
          </cell>
          <cell r="E275">
            <v>477</v>
          </cell>
          <cell r="F275">
            <v>476.42</v>
          </cell>
          <cell r="G275">
            <v>1476.69</v>
          </cell>
          <cell r="H275">
            <v>2630.94</v>
          </cell>
          <cell r="I275">
            <v>10346.56</v>
          </cell>
          <cell r="J275">
            <v>90468</v>
          </cell>
          <cell r="K275" t="str">
            <v>MP</v>
          </cell>
        </row>
        <row r="276">
          <cell r="A276" t="str">
            <v>994193-SLR</v>
          </cell>
          <cell r="B276">
            <v>12122</v>
          </cell>
          <cell r="C276">
            <v>202.44</v>
          </cell>
          <cell r="D276">
            <v>22.68</v>
          </cell>
          <cell r="E276">
            <v>477</v>
          </cell>
          <cell r="F276">
            <v>511.7</v>
          </cell>
          <cell r="G276">
            <v>2386.04</v>
          </cell>
          <cell r="H276">
            <v>3599.8599999999997</v>
          </cell>
          <cell r="I276">
            <v>11136.99</v>
          </cell>
          <cell r="J276">
            <v>92225</v>
          </cell>
          <cell r="K276" t="str">
            <v>MP</v>
          </cell>
        </row>
        <row r="277">
          <cell r="A277" t="str">
            <v>994194-SLR</v>
          </cell>
          <cell r="B277">
            <v>12080</v>
          </cell>
          <cell r="C277">
            <v>247.34</v>
          </cell>
          <cell r="D277">
            <v>4.59</v>
          </cell>
          <cell r="E277">
            <v>477</v>
          </cell>
          <cell r="F277">
            <v>183.7</v>
          </cell>
          <cell r="G277">
            <v>252.5</v>
          </cell>
          <cell r="H277">
            <v>1165.1300000000001</v>
          </cell>
          <cell r="I277">
            <v>2043.48</v>
          </cell>
          <cell r="J277">
            <v>92255</v>
          </cell>
          <cell r="K277" t="str">
            <v>MP</v>
          </cell>
        </row>
        <row r="278">
          <cell r="A278" t="str">
            <v>994195-SLR</v>
          </cell>
          <cell r="B278">
            <v>12572</v>
          </cell>
          <cell r="C278">
            <v>993.74</v>
          </cell>
          <cell r="D278">
            <v>19.809999999999999</v>
          </cell>
          <cell r="E278">
            <v>477</v>
          </cell>
          <cell r="F278">
            <v>448.99</v>
          </cell>
          <cell r="G278">
            <v>2085.5500000000002</v>
          </cell>
          <cell r="H278">
            <v>4025.09</v>
          </cell>
          <cell r="I278">
            <v>8917.66</v>
          </cell>
          <cell r="J278">
            <v>91375</v>
          </cell>
          <cell r="K278" t="str">
            <v>MP</v>
          </cell>
        </row>
        <row r="279">
          <cell r="A279" t="str">
            <v>994196-SLR</v>
          </cell>
          <cell r="B279">
            <v>12123</v>
          </cell>
          <cell r="C279">
            <v>443.27</v>
          </cell>
          <cell r="D279">
            <v>29.36</v>
          </cell>
          <cell r="E279">
            <v>477</v>
          </cell>
          <cell r="F279">
            <v>587</v>
          </cell>
          <cell r="G279">
            <v>2794.74</v>
          </cell>
          <cell r="H279">
            <v>4331.37</v>
          </cell>
          <cell r="I279">
            <v>14236.52</v>
          </cell>
          <cell r="J279">
            <v>90402</v>
          </cell>
          <cell r="K279" t="str">
            <v>MP</v>
          </cell>
        </row>
        <row r="280">
          <cell r="A280" t="str">
            <v>994197-SLR</v>
          </cell>
          <cell r="B280">
            <v>12454</v>
          </cell>
          <cell r="C280">
            <v>5059.13</v>
          </cell>
          <cell r="D280">
            <v>44.11</v>
          </cell>
          <cell r="E280">
            <v>477</v>
          </cell>
          <cell r="F280">
            <v>753.38</v>
          </cell>
          <cell r="G280">
            <v>3893.35</v>
          </cell>
          <cell r="H280">
            <v>10226.969999999999</v>
          </cell>
          <cell r="I280">
            <v>17000.5</v>
          </cell>
          <cell r="J280">
            <v>93049</v>
          </cell>
          <cell r="K280" t="str">
            <v>MP</v>
          </cell>
        </row>
        <row r="281">
          <cell r="A281" t="str">
            <v>994198-SLR</v>
          </cell>
          <cell r="B281">
            <v>12153</v>
          </cell>
          <cell r="C281">
            <v>2821.28</v>
          </cell>
          <cell r="D281">
            <v>40.94</v>
          </cell>
          <cell r="E281">
            <v>477</v>
          </cell>
          <cell r="F281">
            <v>781.08</v>
          </cell>
          <cell r="G281">
            <v>4433.6000000000004</v>
          </cell>
          <cell r="H281">
            <v>8553.9000000000015</v>
          </cell>
          <cell r="I281">
            <v>20472.52</v>
          </cell>
          <cell r="J281">
            <v>92243</v>
          </cell>
          <cell r="K281" t="str">
            <v>MP</v>
          </cell>
        </row>
        <row r="282">
          <cell r="A282" t="str">
            <v>994199-SLR</v>
          </cell>
          <cell r="B282">
            <v>12482</v>
          </cell>
          <cell r="C282">
            <v>368.23</v>
          </cell>
          <cell r="D282">
            <v>166.17</v>
          </cell>
          <cell r="E282">
            <v>477</v>
          </cell>
          <cell r="F282">
            <v>2137.5300000000002</v>
          </cell>
          <cell r="G282">
            <v>4485.93</v>
          </cell>
          <cell r="H282">
            <v>7634.8600000000006</v>
          </cell>
          <cell r="I282">
            <v>83086.2</v>
          </cell>
          <cell r="J282">
            <v>91578</v>
          </cell>
          <cell r="K282" t="str">
            <v>MP</v>
          </cell>
        </row>
        <row r="283">
          <cell r="A283" t="str">
            <v>994200-SLR</v>
          </cell>
          <cell r="B283">
            <v>12283</v>
          </cell>
          <cell r="C283">
            <v>254.54</v>
          </cell>
          <cell r="D283">
            <v>1.7</v>
          </cell>
          <cell r="E283">
            <v>477</v>
          </cell>
          <cell r="F283">
            <v>150.93</v>
          </cell>
          <cell r="G283">
            <v>159.4</v>
          </cell>
          <cell r="H283">
            <v>1043.5700000000002</v>
          </cell>
          <cell r="I283">
            <v>582.71</v>
          </cell>
          <cell r="J283">
            <v>90827</v>
          </cell>
          <cell r="K283" t="str">
            <v>MP</v>
          </cell>
        </row>
        <row r="284">
          <cell r="A284" t="str">
            <v>994202-SLR</v>
          </cell>
          <cell r="B284">
            <v>11935</v>
          </cell>
          <cell r="C284">
            <v>4015.03</v>
          </cell>
          <cell r="D284">
            <v>22.46</v>
          </cell>
          <cell r="E284">
            <v>477</v>
          </cell>
          <cell r="F284">
            <v>599.51</v>
          </cell>
          <cell r="G284">
            <v>1831.8</v>
          </cell>
          <cell r="H284">
            <v>6945.8</v>
          </cell>
          <cell r="I284">
            <v>11227.5</v>
          </cell>
          <cell r="J284">
            <v>93135</v>
          </cell>
          <cell r="K284" t="str">
            <v>MP</v>
          </cell>
        </row>
        <row r="285">
          <cell r="A285" t="str">
            <v>994203-SLR</v>
          </cell>
          <cell r="B285">
            <v>11936</v>
          </cell>
          <cell r="C285">
            <v>1156.78</v>
          </cell>
          <cell r="D285">
            <v>37.130000000000003</v>
          </cell>
          <cell r="E285">
            <v>477</v>
          </cell>
          <cell r="F285">
            <v>674.56</v>
          </cell>
          <cell r="G285">
            <v>2232.0300000000002</v>
          </cell>
          <cell r="H285">
            <v>4577.5</v>
          </cell>
          <cell r="I285">
            <v>17406.34</v>
          </cell>
          <cell r="J285">
            <v>92284</v>
          </cell>
          <cell r="K285" t="str">
            <v>MP</v>
          </cell>
        </row>
        <row r="286">
          <cell r="A286" t="str">
            <v>994204-SLR</v>
          </cell>
          <cell r="B286">
            <v>12652</v>
          </cell>
          <cell r="C286">
            <v>5596.66</v>
          </cell>
          <cell r="D286">
            <v>26.51</v>
          </cell>
          <cell r="E286">
            <v>477</v>
          </cell>
          <cell r="F286">
            <v>554.97</v>
          </cell>
          <cell r="G286">
            <v>1594.26</v>
          </cell>
          <cell r="H286">
            <v>8249.4</v>
          </cell>
          <cell r="I286">
            <v>7662.37</v>
          </cell>
          <cell r="J286">
            <v>91996</v>
          </cell>
          <cell r="K286" t="str">
            <v>MP</v>
          </cell>
        </row>
        <row r="287">
          <cell r="A287" t="str">
            <v>994205-SLR</v>
          </cell>
          <cell r="B287">
            <v>12011</v>
          </cell>
          <cell r="C287">
            <v>253.12</v>
          </cell>
          <cell r="D287">
            <v>3.25</v>
          </cell>
          <cell r="E287">
            <v>477</v>
          </cell>
          <cell r="F287">
            <v>174.5</v>
          </cell>
          <cell r="G287">
            <v>358.45</v>
          </cell>
          <cell r="H287">
            <v>1266.32</v>
          </cell>
          <cell r="I287">
            <v>1629.69</v>
          </cell>
          <cell r="J287">
            <v>92303</v>
          </cell>
          <cell r="K287" t="str">
            <v>MP</v>
          </cell>
        </row>
        <row r="288">
          <cell r="A288" t="str">
            <v>994206-SLR</v>
          </cell>
          <cell r="B288">
            <v>12658</v>
          </cell>
          <cell r="C288">
            <v>1707.17</v>
          </cell>
          <cell r="D288">
            <v>66.28</v>
          </cell>
          <cell r="E288">
            <v>477</v>
          </cell>
          <cell r="F288">
            <v>1003.04</v>
          </cell>
          <cell r="G288">
            <v>5643.92</v>
          </cell>
          <cell r="H288">
            <v>8897.41</v>
          </cell>
          <cell r="I288">
            <v>31426.080000000002</v>
          </cell>
          <cell r="J288">
            <v>92272</v>
          </cell>
          <cell r="K288" t="str">
            <v>MP</v>
          </cell>
        </row>
        <row r="289">
          <cell r="A289" t="str">
            <v>994207-SLR</v>
          </cell>
          <cell r="B289">
            <v>11805</v>
          </cell>
          <cell r="C289">
            <v>362.3</v>
          </cell>
          <cell r="D289">
            <v>16.16</v>
          </cell>
          <cell r="E289">
            <v>477</v>
          </cell>
          <cell r="F289">
            <v>383.46</v>
          </cell>
          <cell r="G289">
            <v>1607.11</v>
          </cell>
          <cell r="H289">
            <v>2846.0299999999997</v>
          </cell>
          <cell r="I289">
            <v>8079.29</v>
          </cell>
          <cell r="J289">
            <v>96013</v>
          </cell>
          <cell r="K289" t="str">
            <v>MP</v>
          </cell>
        </row>
        <row r="290">
          <cell r="A290" t="str">
            <v>994208-SLR</v>
          </cell>
          <cell r="B290">
            <v>11806</v>
          </cell>
          <cell r="C290">
            <v>175.35</v>
          </cell>
          <cell r="D290">
            <v>2.0699999999999998</v>
          </cell>
          <cell r="E290">
            <v>477</v>
          </cell>
          <cell r="F290">
            <v>159.19999999999999</v>
          </cell>
          <cell r="G290">
            <v>144.80000000000001</v>
          </cell>
          <cell r="H290">
            <v>958.41999999999985</v>
          </cell>
          <cell r="I290">
            <v>1028.93</v>
          </cell>
          <cell r="J290">
            <v>92287</v>
          </cell>
          <cell r="K290" t="str">
            <v>MP</v>
          </cell>
        </row>
        <row r="291">
          <cell r="A291" t="str">
            <v>994210-SLR</v>
          </cell>
          <cell r="B291">
            <v>12194</v>
          </cell>
          <cell r="C291">
            <v>194</v>
          </cell>
          <cell r="D291">
            <v>9.18</v>
          </cell>
          <cell r="E291">
            <v>477</v>
          </cell>
          <cell r="F291">
            <v>235.56</v>
          </cell>
          <cell r="G291">
            <v>874.09</v>
          </cell>
          <cell r="H291">
            <v>1789.83</v>
          </cell>
          <cell r="I291">
            <v>4397.29</v>
          </cell>
          <cell r="J291">
            <v>90390</v>
          </cell>
          <cell r="K291" t="str">
            <v>MP</v>
          </cell>
        </row>
        <row r="292">
          <cell r="A292" t="str">
            <v>994211-SLR</v>
          </cell>
          <cell r="B292">
            <v>12081</v>
          </cell>
          <cell r="C292">
            <v>147.94</v>
          </cell>
          <cell r="D292">
            <v>8.6199999999999992</v>
          </cell>
          <cell r="E292">
            <v>477</v>
          </cell>
          <cell r="F292">
            <v>229.19</v>
          </cell>
          <cell r="G292">
            <v>604.45000000000005</v>
          </cell>
          <cell r="H292">
            <v>1467.2</v>
          </cell>
          <cell r="I292">
            <v>4160.93</v>
          </cell>
          <cell r="J292">
            <v>90349</v>
          </cell>
          <cell r="K292" t="str">
            <v>MP</v>
          </cell>
        </row>
        <row r="293">
          <cell r="A293" t="str">
            <v>994212-SLR</v>
          </cell>
          <cell r="B293">
            <v>12154</v>
          </cell>
          <cell r="C293">
            <v>526.75</v>
          </cell>
          <cell r="D293">
            <v>63.3</v>
          </cell>
          <cell r="E293">
            <v>477</v>
          </cell>
          <cell r="F293">
            <v>249</v>
          </cell>
          <cell r="G293">
            <v>1925.43</v>
          </cell>
          <cell r="H293">
            <v>3241.48</v>
          </cell>
          <cell r="I293">
            <v>31128.53</v>
          </cell>
          <cell r="J293">
            <v>90061</v>
          </cell>
          <cell r="K293" t="str">
            <v>MP</v>
          </cell>
        </row>
        <row r="294">
          <cell r="A294" t="str">
            <v>994213-SLR</v>
          </cell>
          <cell r="B294">
            <v>11937</v>
          </cell>
          <cell r="C294">
            <v>234.87</v>
          </cell>
          <cell r="D294">
            <v>23.94</v>
          </cell>
          <cell r="E294">
            <v>477</v>
          </cell>
          <cell r="F294">
            <v>525.91999999999996</v>
          </cell>
          <cell r="G294">
            <v>1679.21</v>
          </cell>
          <cell r="H294">
            <v>2940.94</v>
          </cell>
          <cell r="I294">
            <v>11735.57</v>
          </cell>
          <cell r="J294">
            <v>90097</v>
          </cell>
          <cell r="K294" t="str">
            <v>MP</v>
          </cell>
        </row>
        <row r="295">
          <cell r="A295" t="str">
            <v>994214-SLR</v>
          </cell>
          <cell r="B295">
            <v>12284</v>
          </cell>
          <cell r="C295">
            <v>717.63</v>
          </cell>
          <cell r="D295">
            <v>5.41</v>
          </cell>
          <cell r="E295">
            <v>477</v>
          </cell>
          <cell r="F295">
            <v>191.23</v>
          </cell>
          <cell r="G295">
            <v>499.78</v>
          </cell>
          <cell r="H295">
            <v>1891.05</v>
          </cell>
          <cell r="I295">
            <v>1907.37</v>
          </cell>
          <cell r="J295">
            <v>93035</v>
          </cell>
          <cell r="K295" t="str">
            <v>MP</v>
          </cell>
        </row>
        <row r="296">
          <cell r="A296" t="str">
            <v>994215-SLR</v>
          </cell>
          <cell r="B296">
            <v>12156</v>
          </cell>
          <cell r="C296">
            <v>2269.84</v>
          </cell>
          <cell r="D296">
            <v>99.15</v>
          </cell>
          <cell r="E296">
            <v>477</v>
          </cell>
          <cell r="F296">
            <v>1373.67</v>
          </cell>
          <cell r="G296">
            <v>5960.61</v>
          </cell>
          <cell r="H296">
            <v>10180.27</v>
          </cell>
          <cell r="I296">
            <v>47302.81</v>
          </cell>
          <cell r="J296">
            <v>93141</v>
          </cell>
          <cell r="K296" t="str">
            <v>MP</v>
          </cell>
        </row>
        <row r="297">
          <cell r="A297" t="str">
            <v>994216-SLR</v>
          </cell>
          <cell r="B297">
            <v>12349</v>
          </cell>
          <cell r="C297">
            <v>196.47</v>
          </cell>
          <cell r="D297">
            <v>17.16</v>
          </cell>
          <cell r="E297">
            <v>477</v>
          </cell>
          <cell r="F297">
            <v>389.58</v>
          </cell>
          <cell r="G297">
            <v>1805.19</v>
          </cell>
          <cell r="H297">
            <v>2885.4</v>
          </cell>
          <cell r="I297">
            <v>8382.5300000000007</v>
          </cell>
          <cell r="J297">
            <v>91681</v>
          </cell>
          <cell r="K297" t="str">
            <v>MP</v>
          </cell>
        </row>
        <row r="298">
          <cell r="A298" t="str">
            <v>994217-SLR</v>
          </cell>
          <cell r="B298">
            <v>12350</v>
          </cell>
          <cell r="C298">
            <v>205.82</v>
          </cell>
          <cell r="D298">
            <v>16.670000000000002</v>
          </cell>
          <cell r="E298">
            <v>477</v>
          </cell>
          <cell r="F298">
            <v>378.65</v>
          </cell>
          <cell r="G298">
            <v>250.56</v>
          </cell>
          <cell r="H298">
            <v>1328.6999999999998</v>
          </cell>
          <cell r="I298">
            <v>8129.63</v>
          </cell>
          <cell r="J298">
            <v>90061</v>
          </cell>
          <cell r="K298" t="str">
            <v>MP</v>
          </cell>
        </row>
        <row r="299">
          <cell r="A299" t="str">
            <v>994219-SLR</v>
          </cell>
          <cell r="B299">
            <v>12252</v>
          </cell>
          <cell r="C299">
            <v>3176.01</v>
          </cell>
          <cell r="D299">
            <v>14.83</v>
          </cell>
          <cell r="E299">
            <v>477</v>
          </cell>
          <cell r="F299">
            <v>479.1</v>
          </cell>
          <cell r="G299">
            <v>2227.66</v>
          </cell>
          <cell r="H299">
            <v>6374.6</v>
          </cell>
          <cell r="I299">
            <v>7417.07</v>
          </cell>
          <cell r="J299">
            <v>93131</v>
          </cell>
          <cell r="K299" t="str">
            <v>MP</v>
          </cell>
        </row>
        <row r="300">
          <cell r="A300" t="str">
            <v>994221-SLR</v>
          </cell>
          <cell r="B300">
            <v>12157</v>
          </cell>
          <cell r="C300">
            <v>196.65</v>
          </cell>
          <cell r="D300">
            <v>9.3800000000000008</v>
          </cell>
          <cell r="E300">
            <v>477</v>
          </cell>
          <cell r="F300">
            <v>237.82</v>
          </cell>
          <cell r="G300">
            <v>893.19</v>
          </cell>
          <cell r="H300">
            <v>1814.04</v>
          </cell>
          <cell r="I300">
            <v>4494.96</v>
          </cell>
          <cell r="J300">
            <v>92249</v>
          </cell>
          <cell r="K300" t="str">
            <v>MP</v>
          </cell>
        </row>
        <row r="301">
          <cell r="A301" t="str">
            <v>994222-SLR</v>
          </cell>
          <cell r="B301">
            <v>12547</v>
          </cell>
          <cell r="C301">
            <v>404.28</v>
          </cell>
          <cell r="D301">
            <v>331.73</v>
          </cell>
          <cell r="E301">
            <v>477</v>
          </cell>
          <cell r="F301">
            <v>3995.46</v>
          </cell>
          <cell r="G301">
            <v>23267.42</v>
          </cell>
          <cell r="H301">
            <v>28475.89</v>
          </cell>
          <cell r="I301">
            <v>165459.82999999999</v>
          </cell>
          <cell r="J301">
            <v>90097</v>
          </cell>
          <cell r="K301" t="str">
            <v>MP</v>
          </cell>
        </row>
        <row r="302">
          <cell r="A302" t="str">
            <v>994223-SLR</v>
          </cell>
          <cell r="B302">
            <v>12603</v>
          </cell>
          <cell r="C302">
            <v>26130.14</v>
          </cell>
          <cell r="D302">
            <v>715.96</v>
          </cell>
          <cell r="E302">
            <v>477</v>
          </cell>
          <cell r="F302">
            <v>8914.5400000000009</v>
          </cell>
          <cell r="G302">
            <v>80812.63</v>
          </cell>
          <cell r="H302">
            <v>117050.27</v>
          </cell>
          <cell r="I302">
            <v>357975.94</v>
          </cell>
          <cell r="J302">
            <v>91375</v>
          </cell>
          <cell r="K302" t="str">
            <v>MP</v>
          </cell>
        </row>
        <row r="303">
          <cell r="A303" t="str">
            <v>994224-SLR</v>
          </cell>
          <cell r="B303">
            <v>12575</v>
          </cell>
          <cell r="C303">
            <v>372.3</v>
          </cell>
          <cell r="D303">
            <v>111.79</v>
          </cell>
          <cell r="E303">
            <v>477</v>
          </cell>
          <cell r="F303">
            <v>1516.12</v>
          </cell>
          <cell r="G303">
            <v>2800.17</v>
          </cell>
          <cell r="H303">
            <v>5277.38</v>
          </cell>
          <cell r="I303">
            <v>55519.22</v>
          </cell>
          <cell r="J303">
            <v>91578</v>
          </cell>
          <cell r="K303" t="str">
            <v>MP</v>
          </cell>
        </row>
        <row r="304">
          <cell r="A304" t="str">
            <v>994226-SLR</v>
          </cell>
          <cell r="B304">
            <v>12351</v>
          </cell>
          <cell r="C304">
            <v>324.61</v>
          </cell>
          <cell r="D304">
            <v>1.85</v>
          </cell>
          <cell r="E304">
            <v>477</v>
          </cell>
          <cell r="F304">
            <v>152.9</v>
          </cell>
          <cell r="G304">
            <v>120.46</v>
          </cell>
          <cell r="H304">
            <v>1076.82</v>
          </cell>
          <cell r="I304">
            <v>596.16</v>
          </cell>
          <cell r="J304">
            <v>93038</v>
          </cell>
          <cell r="K304" t="str">
            <v>MP</v>
          </cell>
        </row>
        <row r="305">
          <cell r="A305" t="str">
            <v>994227-SLR</v>
          </cell>
          <cell r="B305">
            <v>12456</v>
          </cell>
          <cell r="C305">
            <v>242.11</v>
          </cell>
          <cell r="D305">
            <v>1.5</v>
          </cell>
          <cell r="E305">
            <v>477</v>
          </cell>
          <cell r="F305">
            <v>149.07</v>
          </cell>
          <cell r="G305">
            <v>143.76</v>
          </cell>
          <cell r="H305">
            <v>1013.44</v>
          </cell>
          <cell r="I305">
            <v>513.04</v>
          </cell>
          <cell r="J305">
            <v>90322</v>
          </cell>
          <cell r="K305" t="str">
            <v>MP</v>
          </cell>
        </row>
        <row r="306">
          <cell r="A306" t="str">
            <v>994228-SLR</v>
          </cell>
          <cell r="B306">
            <v>12285</v>
          </cell>
          <cell r="C306">
            <v>203.07</v>
          </cell>
          <cell r="D306">
            <v>31.73</v>
          </cell>
          <cell r="E306">
            <v>477</v>
          </cell>
          <cell r="F306">
            <v>613.70000000000005</v>
          </cell>
          <cell r="G306">
            <v>3020.18</v>
          </cell>
          <cell r="H306">
            <v>4345.68</v>
          </cell>
          <cell r="I306">
            <v>15660.86</v>
          </cell>
          <cell r="J306">
            <v>90402</v>
          </cell>
          <cell r="K306" t="str">
            <v>MP</v>
          </cell>
        </row>
        <row r="307">
          <cell r="A307" t="str">
            <v>994229-SLR</v>
          </cell>
          <cell r="B307">
            <v>12082</v>
          </cell>
          <cell r="C307">
            <v>314.38</v>
          </cell>
          <cell r="D307">
            <v>8.9499999999999993</v>
          </cell>
          <cell r="E307">
            <v>477</v>
          </cell>
          <cell r="F307">
            <v>232.95</v>
          </cell>
          <cell r="G307">
            <v>941.69</v>
          </cell>
          <cell r="H307">
            <v>1974.97</v>
          </cell>
          <cell r="I307">
            <v>4160.93</v>
          </cell>
          <cell r="J307">
            <v>93004</v>
          </cell>
          <cell r="K307" t="str">
            <v>MP</v>
          </cell>
        </row>
        <row r="308">
          <cell r="A308" t="str">
            <v>994230-SLR</v>
          </cell>
          <cell r="B308">
            <v>12125</v>
          </cell>
          <cell r="C308">
            <v>179.93</v>
          </cell>
          <cell r="D308">
            <v>18.36</v>
          </cell>
          <cell r="E308">
            <v>477</v>
          </cell>
          <cell r="F308">
            <v>416.45</v>
          </cell>
          <cell r="G308">
            <v>978.2</v>
          </cell>
          <cell r="H308">
            <v>2069.94</v>
          </cell>
          <cell r="I308">
            <v>9001.86</v>
          </cell>
          <cell r="J308">
            <v>90468</v>
          </cell>
          <cell r="K308" t="str">
            <v>MP</v>
          </cell>
        </row>
        <row r="309">
          <cell r="A309" t="str">
            <v>994231-SLR</v>
          </cell>
          <cell r="B309">
            <v>12287</v>
          </cell>
          <cell r="C309">
            <v>198.99</v>
          </cell>
          <cell r="D309">
            <v>53.72</v>
          </cell>
          <cell r="E309">
            <v>477</v>
          </cell>
          <cell r="F309">
            <v>761.49</v>
          </cell>
          <cell r="G309">
            <v>807.26</v>
          </cell>
          <cell r="H309">
            <v>2298.46</v>
          </cell>
          <cell r="I309">
            <v>26655.84</v>
          </cell>
          <cell r="J309">
            <v>90236</v>
          </cell>
          <cell r="K309" t="str">
            <v>MP</v>
          </cell>
        </row>
        <row r="310">
          <cell r="A310" t="str">
            <v>994232-SLR</v>
          </cell>
          <cell r="B310">
            <v>12083</v>
          </cell>
          <cell r="C310">
            <v>180.31</v>
          </cell>
          <cell r="D310">
            <v>12.8</v>
          </cell>
          <cell r="E310">
            <v>477</v>
          </cell>
          <cell r="F310">
            <v>292.14999999999998</v>
          </cell>
          <cell r="G310">
            <v>896.95</v>
          </cell>
          <cell r="H310">
            <v>1859.21</v>
          </cell>
          <cell r="I310">
            <v>6213.65</v>
          </cell>
          <cell r="J310">
            <v>90468</v>
          </cell>
          <cell r="K310" t="str">
            <v>MP</v>
          </cell>
        </row>
        <row r="311">
          <cell r="A311" t="str">
            <v>994233-SLR</v>
          </cell>
          <cell r="B311">
            <v>12457</v>
          </cell>
          <cell r="C311">
            <v>13909.54</v>
          </cell>
          <cell r="D311">
            <v>6080.53</v>
          </cell>
          <cell r="E311">
            <v>477</v>
          </cell>
          <cell r="F311">
            <v>8526.84</v>
          </cell>
          <cell r="G311">
            <v>69842.22</v>
          </cell>
          <cell r="H311">
            <v>98836.13</v>
          </cell>
          <cell r="I311">
            <v>352947.39</v>
          </cell>
          <cell r="J311">
            <v>91437</v>
          </cell>
          <cell r="K311" t="str">
            <v>MP</v>
          </cell>
        </row>
        <row r="312">
          <cell r="A312" t="str">
            <v>994234-SLR</v>
          </cell>
          <cell r="B312">
            <v>11908</v>
          </cell>
          <cell r="C312">
            <v>820.07</v>
          </cell>
          <cell r="D312">
            <v>17.8</v>
          </cell>
          <cell r="E312">
            <v>477</v>
          </cell>
          <cell r="F312">
            <v>403.86</v>
          </cell>
          <cell r="G312">
            <v>1694.25</v>
          </cell>
          <cell r="H312">
            <v>3412.98</v>
          </cell>
          <cell r="I312">
            <v>8079.24</v>
          </cell>
          <cell r="J312">
            <v>93018</v>
          </cell>
          <cell r="K312" t="str">
            <v>MP</v>
          </cell>
        </row>
        <row r="313">
          <cell r="A313" t="str">
            <v>994235-SLR</v>
          </cell>
          <cell r="B313">
            <v>12576</v>
          </cell>
          <cell r="C313">
            <v>1799.09</v>
          </cell>
          <cell r="D313">
            <v>3989.85</v>
          </cell>
          <cell r="E313">
            <v>477</v>
          </cell>
          <cell r="F313">
            <v>5723.27</v>
          </cell>
          <cell r="G313">
            <v>28757.81</v>
          </cell>
          <cell r="H313">
            <v>40747.020000000004</v>
          </cell>
          <cell r="I313">
            <v>240703.84</v>
          </cell>
          <cell r="J313">
            <v>90570</v>
          </cell>
          <cell r="K313" t="str">
            <v>MP</v>
          </cell>
        </row>
        <row r="314">
          <cell r="A314" t="str">
            <v>994236-SLR</v>
          </cell>
          <cell r="B314">
            <v>12221</v>
          </cell>
          <cell r="C314">
            <v>288.02</v>
          </cell>
          <cell r="D314">
            <v>3.48</v>
          </cell>
          <cell r="E314">
            <v>477</v>
          </cell>
          <cell r="F314">
            <v>171.09</v>
          </cell>
          <cell r="G314">
            <v>329.8</v>
          </cell>
          <cell r="H314">
            <v>1269.3900000000001</v>
          </cell>
          <cell r="I314">
            <v>1443.49</v>
          </cell>
          <cell r="J314">
            <v>90814</v>
          </cell>
          <cell r="K314" t="str">
            <v>MP</v>
          </cell>
        </row>
        <row r="315">
          <cell r="A315" t="str">
            <v>994238-SLR</v>
          </cell>
          <cell r="B315">
            <v>12084</v>
          </cell>
          <cell r="C315">
            <v>166.44</v>
          </cell>
          <cell r="D315">
            <v>1.42</v>
          </cell>
          <cell r="E315">
            <v>477</v>
          </cell>
          <cell r="F315">
            <v>148.09</v>
          </cell>
          <cell r="G315">
            <v>92.74</v>
          </cell>
          <cell r="H315">
            <v>885.69</v>
          </cell>
          <cell r="I315">
            <v>545.53</v>
          </cell>
          <cell r="J315">
            <v>93105</v>
          </cell>
          <cell r="K315" t="str">
            <v>MP</v>
          </cell>
        </row>
        <row r="316">
          <cell r="A316" t="str">
            <v>994239-SLR</v>
          </cell>
          <cell r="B316">
            <v>12253</v>
          </cell>
          <cell r="C316">
            <v>217.97</v>
          </cell>
          <cell r="D316">
            <v>3.26</v>
          </cell>
          <cell r="E316">
            <v>477</v>
          </cell>
          <cell r="F316">
            <v>168.72</v>
          </cell>
          <cell r="G316">
            <v>309.64</v>
          </cell>
          <cell r="H316">
            <v>1176.5900000000001</v>
          </cell>
          <cell r="I316">
            <v>1408.43</v>
          </cell>
          <cell r="J316">
            <v>90379</v>
          </cell>
          <cell r="K316" t="str">
            <v>MP</v>
          </cell>
        </row>
        <row r="317">
          <cell r="A317" t="str">
            <v>994240-SLR</v>
          </cell>
          <cell r="B317">
            <v>12158</v>
          </cell>
          <cell r="C317">
            <v>5231.68</v>
          </cell>
          <cell r="D317">
            <v>164.91</v>
          </cell>
          <cell r="E317">
            <v>477</v>
          </cell>
          <cell r="F317">
            <v>2232.7600000000002</v>
          </cell>
          <cell r="G317">
            <v>13752.29</v>
          </cell>
          <cell r="H317">
            <v>21858.639999999999</v>
          </cell>
          <cell r="I317">
            <v>82457.25</v>
          </cell>
          <cell r="J317">
            <v>90013</v>
          </cell>
          <cell r="K317" t="str">
            <v>MP</v>
          </cell>
        </row>
        <row r="318">
          <cell r="A318" t="str">
            <v>994241-SLR</v>
          </cell>
          <cell r="B318">
            <v>11772</v>
          </cell>
          <cell r="C318">
            <v>87.8</v>
          </cell>
          <cell r="D318">
            <v>0</v>
          </cell>
          <cell r="E318">
            <v>17.95</v>
          </cell>
          <cell r="F318">
            <v>0</v>
          </cell>
          <cell r="G318">
            <v>89.83</v>
          </cell>
          <cell r="H318">
            <v>195.57999999999998</v>
          </cell>
          <cell r="I318">
            <v>61.91</v>
          </cell>
          <cell r="J318">
            <v>91814</v>
          </cell>
          <cell r="K318" t="str">
            <v>MP</v>
          </cell>
        </row>
        <row r="319">
          <cell r="A319" t="str">
            <v>994243-SLR</v>
          </cell>
          <cell r="B319">
            <v>11853</v>
          </cell>
          <cell r="C319">
            <v>105.36</v>
          </cell>
          <cell r="D319">
            <v>0</v>
          </cell>
          <cell r="E319">
            <v>17.95</v>
          </cell>
          <cell r="F319">
            <v>0</v>
          </cell>
          <cell r="G319">
            <v>78.37</v>
          </cell>
          <cell r="H319">
            <v>201.68</v>
          </cell>
          <cell r="I319">
            <v>25.26</v>
          </cell>
          <cell r="J319">
            <v>92202</v>
          </cell>
          <cell r="K319" t="str">
            <v>MP</v>
          </cell>
        </row>
        <row r="320">
          <cell r="A320" t="str">
            <v>994244-SLR</v>
          </cell>
          <cell r="B320">
            <v>11854</v>
          </cell>
          <cell r="C320">
            <v>240.11</v>
          </cell>
          <cell r="D320">
            <v>0</v>
          </cell>
          <cell r="E320">
            <v>17.95</v>
          </cell>
          <cell r="F320">
            <v>0</v>
          </cell>
          <cell r="G320">
            <v>422.68</v>
          </cell>
          <cell r="H320">
            <v>680.74</v>
          </cell>
          <cell r="I320">
            <v>464.36</v>
          </cell>
          <cell r="J320">
            <v>93050</v>
          </cell>
          <cell r="K320" t="str">
            <v>MP</v>
          </cell>
        </row>
        <row r="321">
          <cell r="A321" t="str">
            <v>994245-SLR</v>
          </cell>
          <cell r="B321">
            <v>11861</v>
          </cell>
          <cell r="C321">
            <v>123.54</v>
          </cell>
          <cell r="D321">
            <v>0</v>
          </cell>
          <cell r="E321">
            <v>0</v>
          </cell>
          <cell r="F321">
            <v>0</v>
          </cell>
          <cell r="G321">
            <v>138.62</v>
          </cell>
          <cell r="H321">
            <v>262.16000000000003</v>
          </cell>
          <cell r="I321">
            <v>107.49</v>
          </cell>
          <cell r="J321">
            <v>93050</v>
          </cell>
          <cell r="K321" t="str">
            <v>MP</v>
          </cell>
        </row>
        <row r="322">
          <cell r="A322" t="str">
            <v>994246-SLR</v>
          </cell>
          <cell r="B322">
            <v>12049</v>
          </cell>
          <cell r="C322">
            <v>288.95999999999998</v>
          </cell>
          <cell r="D322">
            <v>5.97</v>
          </cell>
          <cell r="E322">
            <v>477</v>
          </cell>
          <cell r="F322">
            <v>140.29</v>
          </cell>
          <cell r="G322">
            <v>65.95</v>
          </cell>
          <cell r="H322">
            <v>978.17000000000007</v>
          </cell>
          <cell r="I322">
            <v>76.709999999999994</v>
          </cell>
          <cell r="J322">
            <v>91553</v>
          </cell>
          <cell r="K322" t="str">
            <v>MP</v>
          </cell>
        </row>
        <row r="323">
          <cell r="A323" t="str">
            <v>994247-SLR</v>
          </cell>
          <cell r="B323">
            <v>12050</v>
          </cell>
          <cell r="C323">
            <v>503.02</v>
          </cell>
          <cell r="D323">
            <v>10.24</v>
          </cell>
          <cell r="E323">
            <v>477</v>
          </cell>
          <cell r="F323">
            <v>247.53</v>
          </cell>
          <cell r="G323">
            <v>963.62</v>
          </cell>
          <cell r="H323">
            <v>2201.41</v>
          </cell>
          <cell r="I323">
            <v>4619</v>
          </cell>
          <cell r="J323">
            <v>93018</v>
          </cell>
          <cell r="K323" t="str">
            <v>MP</v>
          </cell>
        </row>
        <row r="324">
          <cell r="A324" t="str">
            <v>994248-SLR</v>
          </cell>
          <cell r="B324">
            <v>11845</v>
          </cell>
          <cell r="C324">
            <v>264.85000000000002</v>
          </cell>
          <cell r="D324">
            <v>2.69</v>
          </cell>
          <cell r="E324">
            <v>477</v>
          </cell>
          <cell r="F324">
            <v>162.31</v>
          </cell>
          <cell r="G324">
            <v>242.11</v>
          </cell>
          <cell r="H324">
            <v>1148.96</v>
          </cell>
          <cell r="I324">
            <v>1077.49</v>
          </cell>
          <cell r="J324">
            <v>92259</v>
          </cell>
          <cell r="K324" t="str">
            <v>MP</v>
          </cell>
        </row>
        <row r="325">
          <cell r="A325" t="str">
            <v>994249-SLR</v>
          </cell>
          <cell r="B325">
            <v>12403</v>
          </cell>
          <cell r="C325">
            <v>205.88</v>
          </cell>
          <cell r="D325">
            <v>10.66</v>
          </cell>
          <cell r="E325">
            <v>477</v>
          </cell>
          <cell r="F325">
            <v>256.85000000000002</v>
          </cell>
          <cell r="G325">
            <v>1164.8</v>
          </cell>
          <cell r="H325">
            <v>2115.19</v>
          </cell>
          <cell r="I325">
            <v>5330.11</v>
          </cell>
          <cell r="J325">
            <v>92225</v>
          </cell>
          <cell r="K325" t="str">
            <v>MP</v>
          </cell>
        </row>
        <row r="326">
          <cell r="A326" t="str">
            <v>994250-SLR</v>
          </cell>
          <cell r="B326">
            <v>12548</v>
          </cell>
          <cell r="C326">
            <v>6221.28</v>
          </cell>
          <cell r="D326">
            <v>58.98</v>
          </cell>
          <cell r="E326">
            <v>477</v>
          </cell>
          <cell r="F326">
            <v>1060.8399999999999</v>
          </cell>
          <cell r="G326">
            <v>6796.02</v>
          </cell>
          <cell r="H326">
            <v>14614.119999999999</v>
          </cell>
          <cell r="I326">
            <v>29488.27</v>
          </cell>
          <cell r="J326">
            <v>92373</v>
          </cell>
          <cell r="K326" t="str">
            <v>MP</v>
          </cell>
        </row>
        <row r="327">
          <cell r="A327" t="str">
            <v>994251-SLR</v>
          </cell>
          <cell r="B327">
            <v>12085</v>
          </cell>
          <cell r="C327">
            <v>258.89999999999998</v>
          </cell>
          <cell r="D327">
            <v>12.33</v>
          </cell>
          <cell r="E327">
            <v>477</v>
          </cell>
          <cell r="F327">
            <v>282.20999999999998</v>
          </cell>
          <cell r="G327">
            <v>1082.08</v>
          </cell>
          <cell r="H327">
            <v>2112.52</v>
          </cell>
          <cell r="I327">
            <v>5912.21</v>
          </cell>
          <cell r="J327">
            <v>92172</v>
          </cell>
          <cell r="K327" t="str">
            <v>MP</v>
          </cell>
        </row>
        <row r="328">
          <cell r="A328" t="str">
            <v>994252-SLR</v>
          </cell>
          <cell r="B328">
            <v>12288</v>
          </cell>
          <cell r="C328">
            <v>203.07</v>
          </cell>
          <cell r="D328">
            <v>1.33</v>
          </cell>
          <cell r="E328">
            <v>477</v>
          </cell>
          <cell r="F328">
            <v>147.13999999999999</v>
          </cell>
          <cell r="G328">
            <v>127.47</v>
          </cell>
          <cell r="H328">
            <v>956.01</v>
          </cell>
          <cell r="I328">
            <v>466.48</v>
          </cell>
          <cell r="J328">
            <v>90402</v>
          </cell>
          <cell r="K328" t="str">
            <v>MP</v>
          </cell>
        </row>
        <row r="329">
          <cell r="A329" t="str">
            <v>994253-SLR</v>
          </cell>
          <cell r="B329">
            <v>12012</v>
          </cell>
          <cell r="C329">
            <v>356.59</v>
          </cell>
          <cell r="D329">
            <v>403.01</v>
          </cell>
          <cell r="E329">
            <v>477</v>
          </cell>
          <cell r="F329">
            <v>4807.71</v>
          </cell>
          <cell r="G329">
            <v>38436.22</v>
          </cell>
          <cell r="H329">
            <v>44480.53</v>
          </cell>
          <cell r="I329">
            <v>201536.21</v>
          </cell>
          <cell r="J329">
            <v>96013</v>
          </cell>
          <cell r="K329" t="str">
            <v>MP</v>
          </cell>
        </row>
        <row r="330">
          <cell r="A330" t="str">
            <v>994254-SLR</v>
          </cell>
          <cell r="B330">
            <v>12161</v>
          </cell>
          <cell r="C330">
            <v>1622.25</v>
          </cell>
          <cell r="D330">
            <v>41.73</v>
          </cell>
          <cell r="E330">
            <v>477</v>
          </cell>
          <cell r="F330">
            <v>762.93</v>
          </cell>
          <cell r="G330">
            <v>4280.28</v>
          </cell>
          <cell r="H330">
            <v>7184.19</v>
          </cell>
          <cell r="I330">
            <v>20863.810000000001</v>
          </cell>
          <cell r="J330">
            <v>90013</v>
          </cell>
          <cell r="K330" t="str">
            <v>MP</v>
          </cell>
        </row>
        <row r="331">
          <cell r="A331" t="str">
            <v>994255-SLR</v>
          </cell>
          <cell r="B331">
            <v>12289</v>
          </cell>
          <cell r="C331">
            <v>4807.58</v>
          </cell>
          <cell r="D331">
            <v>113.77</v>
          </cell>
          <cell r="E331">
            <v>477</v>
          </cell>
          <cell r="F331">
            <v>1538.56</v>
          </cell>
          <cell r="G331">
            <v>9615.9</v>
          </cell>
          <cell r="H331">
            <v>16552.809999999998</v>
          </cell>
          <cell r="I331">
            <v>52079.75</v>
          </cell>
          <cell r="J331">
            <v>92376</v>
          </cell>
          <cell r="K331" t="str">
            <v>MP</v>
          </cell>
        </row>
        <row r="332">
          <cell r="A332" t="str">
            <v>994256-SLR</v>
          </cell>
          <cell r="B332">
            <v>12487</v>
          </cell>
          <cell r="C332">
            <v>15722.93</v>
          </cell>
          <cell r="D332">
            <v>82.72</v>
          </cell>
          <cell r="E332">
            <v>477</v>
          </cell>
          <cell r="F332">
            <v>1188.45</v>
          </cell>
          <cell r="G332">
            <v>5165.41</v>
          </cell>
          <cell r="H332">
            <v>22636.51</v>
          </cell>
          <cell r="I332">
            <v>25634.69</v>
          </cell>
          <cell r="J332">
            <v>93001</v>
          </cell>
          <cell r="K332" t="str">
            <v>MP</v>
          </cell>
        </row>
        <row r="333">
          <cell r="A333" t="str">
            <v>994257-SLR</v>
          </cell>
          <cell r="B333">
            <v>12013</v>
          </cell>
          <cell r="C333">
            <v>144.11000000000001</v>
          </cell>
          <cell r="D333">
            <v>7.3</v>
          </cell>
          <cell r="E333">
            <v>477</v>
          </cell>
          <cell r="F333">
            <v>125.39</v>
          </cell>
          <cell r="G333">
            <v>694.54</v>
          </cell>
          <cell r="H333">
            <v>1448.3400000000001</v>
          </cell>
          <cell r="I333">
            <v>3504.05</v>
          </cell>
          <cell r="J333">
            <v>92243</v>
          </cell>
          <cell r="K333" t="str">
            <v>MP</v>
          </cell>
        </row>
        <row r="334">
          <cell r="A334" t="str">
            <v>994259-SLR</v>
          </cell>
          <cell r="B334">
            <v>12015</v>
          </cell>
          <cell r="C334">
            <v>9010.58</v>
          </cell>
          <cell r="D334">
            <v>50.22</v>
          </cell>
          <cell r="E334">
            <v>477</v>
          </cell>
          <cell r="F334">
            <v>822.14</v>
          </cell>
          <cell r="G334">
            <v>3596.73</v>
          </cell>
          <cell r="H334">
            <v>13956.669999999998</v>
          </cell>
          <cell r="I334">
            <v>16098.73</v>
          </cell>
          <cell r="J334">
            <v>92233</v>
          </cell>
          <cell r="K334" t="str">
            <v>MP</v>
          </cell>
        </row>
        <row r="335">
          <cell r="A335" t="str">
            <v>994260-SLR</v>
          </cell>
          <cell r="B335">
            <v>12220</v>
          </cell>
          <cell r="C335">
            <v>181.64</v>
          </cell>
          <cell r="D335">
            <v>6.61</v>
          </cell>
          <cell r="E335">
            <v>477</v>
          </cell>
          <cell r="F335">
            <v>206.5</v>
          </cell>
          <cell r="G335">
            <v>463.23</v>
          </cell>
          <cell r="H335">
            <v>1334.98</v>
          </cell>
          <cell r="I335">
            <v>3120.53</v>
          </cell>
          <cell r="J335">
            <v>90697</v>
          </cell>
          <cell r="K335" t="str">
            <v>MP</v>
          </cell>
        </row>
        <row r="336">
          <cell r="A336" t="str">
            <v>994261-SLR</v>
          </cell>
          <cell r="B336">
            <v>12352</v>
          </cell>
          <cell r="C336">
            <v>1591.93</v>
          </cell>
          <cell r="D336">
            <v>368.01</v>
          </cell>
          <cell r="E336">
            <v>477</v>
          </cell>
          <cell r="F336">
            <v>4404.37</v>
          </cell>
          <cell r="G336">
            <v>25811.759999999998</v>
          </cell>
          <cell r="H336">
            <v>32653.07</v>
          </cell>
          <cell r="I336">
            <v>182409.8</v>
          </cell>
          <cell r="J336">
            <v>93327</v>
          </cell>
          <cell r="K336" t="str">
            <v>MP</v>
          </cell>
        </row>
        <row r="337">
          <cell r="A337" t="str">
            <v>994262-SLR</v>
          </cell>
          <cell r="B337">
            <v>12219</v>
          </cell>
          <cell r="C337">
            <v>181.64</v>
          </cell>
          <cell r="D337">
            <v>5.22</v>
          </cell>
          <cell r="E337">
            <v>477</v>
          </cell>
          <cell r="F337">
            <v>190.75</v>
          </cell>
          <cell r="G337">
            <v>365.23</v>
          </cell>
          <cell r="H337">
            <v>1219.8400000000001</v>
          </cell>
          <cell r="I337">
            <v>2421.9</v>
          </cell>
          <cell r="J337">
            <v>91682</v>
          </cell>
          <cell r="K337" t="str">
            <v>MP</v>
          </cell>
        </row>
        <row r="338">
          <cell r="A338" t="str">
            <v>994263-SLR</v>
          </cell>
          <cell r="B338">
            <v>12088</v>
          </cell>
          <cell r="C338">
            <v>203.42</v>
          </cell>
          <cell r="D338">
            <v>11.84</v>
          </cell>
          <cell r="E338">
            <v>477</v>
          </cell>
          <cell r="F338">
            <v>270.82</v>
          </cell>
          <cell r="G338">
            <v>829.83</v>
          </cell>
          <cell r="H338">
            <v>1792.9099999999999</v>
          </cell>
          <cell r="I338">
            <v>5712.12</v>
          </cell>
          <cell r="J338">
            <v>91969</v>
          </cell>
          <cell r="K338" t="str">
            <v>MP</v>
          </cell>
        </row>
        <row r="339">
          <cell r="A339" t="str">
            <v>994265-SLR</v>
          </cell>
          <cell r="B339">
            <v>12017</v>
          </cell>
          <cell r="C339">
            <v>801.53</v>
          </cell>
          <cell r="D339">
            <v>20.059999999999999</v>
          </cell>
          <cell r="E339">
            <v>477</v>
          </cell>
          <cell r="F339">
            <v>490.18</v>
          </cell>
          <cell r="G339">
            <v>2062.79</v>
          </cell>
          <cell r="H339">
            <v>3851.56</v>
          </cell>
          <cell r="I339">
            <v>10033.58</v>
          </cell>
          <cell r="J339">
            <v>91990</v>
          </cell>
          <cell r="K339" t="str">
            <v>MP</v>
          </cell>
        </row>
        <row r="340">
          <cell r="A340" t="str">
            <v>994266-SLR</v>
          </cell>
          <cell r="B340">
            <v>12162</v>
          </cell>
          <cell r="C340">
            <v>1538.74</v>
          </cell>
          <cell r="D340">
            <v>43.96</v>
          </cell>
          <cell r="E340">
            <v>477</v>
          </cell>
          <cell r="F340">
            <v>751.45</v>
          </cell>
          <cell r="G340">
            <v>4183.3900000000003</v>
          </cell>
          <cell r="H340">
            <v>6994.54</v>
          </cell>
          <cell r="I340">
            <v>20435.14</v>
          </cell>
          <cell r="J340">
            <v>92207</v>
          </cell>
          <cell r="K340" t="str">
            <v>MP</v>
          </cell>
        </row>
        <row r="341">
          <cell r="A341" t="str">
            <v>994267-SLR</v>
          </cell>
          <cell r="B341">
            <v>12018</v>
          </cell>
          <cell r="C341">
            <v>189.84</v>
          </cell>
          <cell r="D341">
            <v>9.76</v>
          </cell>
          <cell r="E341">
            <v>477</v>
          </cell>
          <cell r="F341">
            <v>241.94</v>
          </cell>
          <cell r="G341">
            <v>927.98</v>
          </cell>
          <cell r="H341">
            <v>1846.52</v>
          </cell>
          <cell r="I341">
            <v>4684.4799999999996</v>
          </cell>
          <cell r="J341">
            <v>92207</v>
          </cell>
          <cell r="K341" t="str">
            <v>MP</v>
          </cell>
        </row>
        <row r="342">
          <cell r="A342" t="str">
            <v>994268-SLR</v>
          </cell>
          <cell r="B342">
            <v>12164</v>
          </cell>
          <cell r="C342">
            <v>182.61</v>
          </cell>
          <cell r="D342">
            <v>11.16</v>
          </cell>
          <cell r="E342">
            <v>477</v>
          </cell>
          <cell r="F342">
            <v>257.77</v>
          </cell>
          <cell r="G342">
            <v>1173.42</v>
          </cell>
          <cell r="H342">
            <v>2101.96</v>
          </cell>
          <cell r="I342">
            <v>5393.95</v>
          </cell>
          <cell r="J342">
            <v>90639</v>
          </cell>
          <cell r="K342" t="str">
            <v>MP</v>
          </cell>
        </row>
        <row r="343">
          <cell r="A343" t="str">
            <v>994269-SLR</v>
          </cell>
          <cell r="B343">
            <v>12089</v>
          </cell>
          <cell r="C343">
            <v>131.47</v>
          </cell>
          <cell r="D343">
            <v>1.35</v>
          </cell>
          <cell r="E343">
            <v>477</v>
          </cell>
          <cell r="F343">
            <v>156.78</v>
          </cell>
          <cell r="G343">
            <v>208.83</v>
          </cell>
          <cell r="H343">
            <v>975.43</v>
          </cell>
          <cell r="I343">
            <v>965.46</v>
          </cell>
          <cell r="J343">
            <v>90827</v>
          </cell>
          <cell r="K343" t="str">
            <v>MP</v>
          </cell>
        </row>
        <row r="344">
          <cell r="A344" t="str">
            <v>994270-SLR</v>
          </cell>
          <cell r="B344">
            <v>11940</v>
          </cell>
          <cell r="C344">
            <v>200.39</v>
          </cell>
          <cell r="D344">
            <v>23.17</v>
          </cell>
          <cell r="E344">
            <v>477</v>
          </cell>
          <cell r="F344">
            <v>517.26</v>
          </cell>
          <cell r="G344">
            <v>2048.02</v>
          </cell>
          <cell r="H344">
            <v>3265.84</v>
          </cell>
          <cell r="I344">
            <v>11385.63</v>
          </cell>
          <cell r="J344">
            <v>93285</v>
          </cell>
          <cell r="K344" t="str">
            <v>MP</v>
          </cell>
        </row>
        <row r="345">
          <cell r="A345" t="str">
            <v>994271-SLR</v>
          </cell>
          <cell r="B345">
            <v>12090</v>
          </cell>
          <cell r="C345">
            <v>203.42</v>
          </cell>
          <cell r="D345">
            <v>14.39</v>
          </cell>
          <cell r="E345">
            <v>477</v>
          </cell>
          <cell r="F345">
            <v>327.81</v>
          </cell>
          <cell r="G345">
            <v>360.41</v>
          </cell>
          <cell r="H345">
            <v>1383.03</v>
          </cell>
          <cell r="I345">
            <v>6990.35</v>
          </cell>
          <cell r="J345">
            <v>90148</v>
          </cell>
          <cell r="K345" t="str">
            <v>MP</v>
          </cell>
        </row>
        <row r="346">
          <cell r="A346" t="str">
            <v>994272-SLR</v>
          </cell>
          <cell r="B346">
            <v>12091</v>
          </cell>
          <cell r="C346">
            <v>1191.8699999999999</v>
          </cell>
          <cell r="D346">
            <v>15.07</v>
          </cell>
          <cell r="E346">
            <v>477</v>
          </cell>
          <cell r="F346">
            <v>1962.11</v>
          </cell>
          <cell r="G346">
            <v>903.52</v>
          </cell>
          <cell r="H346">
            <v>4549.57</v>
          </cell>
          <cell r="I346">
            <v>6322.39</v>
          </cell>
          <cell r="J346">
            <v>91996</v>
          </cell>
          <cell r="K346" t="str">
            <v>MP</v>
          </cell>
        </row>
        <row r="347">
          <cell r="A347" t="str">
            <v>994273-SLR</v>
          </cell>
          <cell r="B347">
            <v>12245</v>
          </cell>
          <cell r="C347">
            <v>454.61</v>
          </cell>
          <cell r="D347">
            <v>18.309999999999999</v>
          </cell>
          <cell r="E347">
            <v>477</v>
          </cell>
          <cell r="F347">
            <v>415.2</v>
          </cell>
          <cell r="G347">
            <v>1742.66</v>
          </cell>
          <cell r="H347">
            <v>3107.78</v>
          </cell>
          <cell r="I347">
            <v>8698.98</v>
          </cell>
          <cell r="J347">
            <v>93050</v>
          </cell>
          <cell r="K347" t="str">
            <v>MP</v>
          </cell>
        </row>
        <row r="348">
          <cell r="A348" t="str">
            <v>994274-SLR</v>
          </cell>
          <cell r="B348">
            <v>12355</v>
          </cell>
          <cell r="C348">
            <v>149.69</v>
          </cell>
          <cell r="D348">
            <v>31.51</v>
          </cell>
          <cell r="E348">
            <v>477</v>
          </cell>
          <cell r="F348">
            <v>611.29</v>
          </cell>
          <cell r="G348">
            <v>2999.82</v>
          </cell>
          <cell r="H348">
            <v>4269.3100000000004</v>
          </cell>
          <cell r="I348">
            <v>15607.31</v>
          </cell>
          <cell r="J348">
            <v>93255</v>
          </cell>
          <cell r="K348" t="str">
            <v>MP</v>
          </cell>
        </row>
        <row r="349">
          <cell r="A349" t="str">
            <v>994275-SLR</v>
          </cell>
          <cell r="B349">
            <v>12213</v>
          </cell>
          <cell r="C349">
            <v>410.43</v>
          </cell>
          <cell r="D349">
            <v>10.119999999999999</v>
          </cell>
          <cell r="E349">
            <v>477</v>
          </cell>
          <cell r="F349">
            <v>246.27</v>
          </cell>
          <cell r="G349">
            <v>964.54</v>
          </cell>
          <cell r="H349">
            <v>2108.3599999999997</v>
          </cell>
          <cell r="I349">
            <v>4655.95</v>
          </cell>
          <cell r="J349">
            <v>93126</v>
          </cell>
          <cell r="K349" t="str">
            <v>MP</v>
          </cell>
        </row>
        <row r="350">
          <cell r="A350" t="str">
            <v>994276-SLR</v>
          </cell>
          <cell r="B350">
            <v>12019</v>
          </cell>
          <cell r="C350">
            <v>177.37</v>
          </cell>
          <cell r="D350">
            <v>0.68</v>
          </cell>
          <cell r="E350">
            <v>477</v>
          </cell>
          <cell r="F350">
            <v>139.78</v>
          </cell>
          <cell r="G350">
            <v>41.23</v>
          </cell>
          <cell r="H350">
            <v>836.06</v>
          </cell>
          <cell r="I350">
            <v>165.54</v>
          </cell>
          <cell r="J350">
            <v>92304</v>
          </cell>
          <cell r="K350" t="str">
            <v>MP</v>
          </cell>
        </row>
        <row r="351">
          <cell r="A351" t="str">
            <v>994277-SLR</v>
          </cell>
          <cell r="B351">
            <v>12254</v>
          </cell>
          <cell r="C351">
            <v>469.49</v>
          </cell>
          <cell r="D351">
            <v>16.25</v>
          </cell>
          <cell r="E351">
            <v>477</v>
          </cell>
          <cell r="F351">
            <v>369.32</v>
          </cell>
          <cell r="G351">
            <v>1546.75</v>
          </cell>
          <cell r="H351">
            <v>2878.81</v>
          </cell>
          <cell r="I351">
            <v>7655.07</v>
          </cell>
          <cell r="J351">
            <v>90721</v>
          </cell>
          <cell r="K351" t="str">
            <v>MP</v>
          </cell>
        </row>
        <row r="352">
          <cell r="A352" t="str">
            <v>994278-SLR</v>
          </cell>
          <cell r="B352">
            <v>12571</v>
          </cell>
          <cell r="C352">
            <v>647.5</v>
          </cell>
          <cell r="D352">
            <v>8.8000000000000007</v>
          </cell>
          <cell r="E352">
            <v>477</v>
          </cell>
          <cell r="F352">
            <v>231.31</v>
          </cell>
          <cell r="G352">
            <v>573.53</v>
          </cell>
          <cell r="H352">
            <v>1938.1399999999999</v>
          </cell>
          <cell r="I352">
            <v>3755.48</v>
          </cell>
          <cell r="J352">
            <v>93382</v>
          </cell>
          <cell r="K352" t="str">
            <v>MP</v>
          </cell>
        </row>
        <row r="353">
          <cell r="A353" t="str">
            <v>994279-SLR</v>
          </cell>
          <cell r="B353">
            <v>12127</v>
          </cell>
          <cell r="C353">
            <v>674.69</v>
          </cell>
          <cell r="D353">
            <v>102.48</v>
          </cell>
          <cell r="E353">
            <v>477</v>
          </cell>
          <cell r="F353">
            <v>285.02999999999997</v>
          </cell>
          <cell r="G353">
            <v>961.57</v>
          </cell>
          <cell r="H353">
            <v>2500.77</v>
          </cell>
          <cell r="I353">
            <v>5559.64</v>
          </cell>
          <cell r="J353">
            <v>93021</v>
          </cell>
          <cell r="K353" t="str">
            <v>MP</v>
          </cell>
        </row>
        <row r="354">
          <cell r="A354" t="str">
            <v>994280-SLR</v>
          </cell>
          <cell r="B354">
            <v>12500</v>
          </cell>
          <cell r="C354">
            <v>8959.4699999999993</v>
          </cell>
          <cell r="D354">
            <v>109.01</v>
          </cell>
          <cell r="E354">
            <v>477</v>
          </cell>
          <cell r="F354">
            <v>1481.36</v>
          </cell>
          <cell r="G354">
            <v>10375.73</v>
          </cell>
          <cell r="H354">
            <v>21402.57</v>
          </cell>
          <cell r="I354">
            <v>45540.639999999999</v>
          </cell>
          <cell r="J354">
            <v>92243</v>
          </cell>
          <cell r="K354" t="str">
            <v>MP</v>
          </cell>
        </row>
        <row r="355">
          <cell r="A355" t="str">
            <v>994281-SLR</v>
          </cell>
          <cell r="B355">
            <v>12404</v>
          </cell>
          <cell r="C355">
            <v>191.43</v>
          </cell>
          <cell r="D355">
            <v>5.24</v>
          </cell>
          <cell r="E355">
            <v>477</v>
          </cell>
          <cell r="F355">
            <v>191.12</v>
          </cell>
          <cell r="G355">
            <v>498.8</v>
          </cell>
          <cell r="H355">
            <v>1363.5900000000001</v>
          </cell>
          <cell r="I355">
            <v>2428.58</v>
          </cell>
          <cell r="J355">
            <v>93240</v>
          </cell>
          <cell r="K355" t="str">
            <v>MP</v>
          </cell>
        </row>
        <row r="356">
          <cell r="A356" t="str">
            <v>994282-SLR</v>
          </cell>
          <cell r="B356">
            <v>12165</v>
          </cell>
          <cell r="C356">
            <v>182.61</v>
          </cell>
          <cell r="D356">
            <v>20.73</v>
          </cell>
          <cell r="E356">
            <v>477</v>
          </cell>
          <cell r="F356">
            <v>469.41</v>
          </cell>
          <cell r="G356">
            <v>1454.61</v>
          </cell>
          <cell r="H356">
            <v>2604.3599999999997</v>
          </cell>
          <cell r="I356">
            <v>10186.700000000001</v>
          </cell>
          <cell r="J356">
            <v>91147</v>
          </cell>
          <cell r="K356" t="str">
            <v>MP</v>
          </cell>
        </row>
        <row r="357">
          <cell r="A357" t="str">
            <v>994283-SLR</v>
          </cell>
          <cell r="B357">
            <v>12356</v>
          </cell>
          <cell r="C357">
            <v>246.99</v>
          </cell>
          <cell r="D357">
            <v>6.72</v>
          </cell>
          <cell r="E357">
            <v>477</v>
          </cell>
          <cell r="F357">
            <v>213.33</v>
          </cell>
          <cell r="G357">
            <v>686.39</v>
          </cell>
          <cell r="H357">
            <v>1630.43</v>
          </cell>
          <cell r="I357">
            <v>3358.85</v>
          </cell>
          <cell r="J357">
            <v>92254</v>
          </cell>
          <cell r="K357" t="str">
            <v>MP</v>
          </cell>
        </row>
        <row r="358">
          <cell r="A358" t="str">
            <v>994284-SLR</v>
          </cell>
          <cell r="B358">
            <v>12293</v>
          </cell>
          <cell r="C358">
            <v>227.69</v>
          </cell>
          <cell r="D358">
            <v>2.02</v>
          </cell>
          <cell r="E358">
            <v>477</v>
          </cell>
          <cell r="F358">
            <v>154.76</v>
          </cell>
          <cell r="G358">
            <v>131.24</v>
          </cell>
          <cell r="H358">
            <v>992.71</v>
          </cell>
          <cell r="I358">
            <v>779.87</v>
          </cell>
          <cell r="J358">
            <v>90219</v>
          </cell>
          <cell r="K358" t="str">
            <v>MP</v>
          </cell>
        </row>
        <row r="359">
          <cell r="A359" t="str">
            <v>994285-SLR</v>
          </cell>
          <cell r="B359">
            <v>12166</v>
          </cell>
          <cell r="C359">
            <v>205.46</v>
          </cell>
          <cell r="D359">
            <v>10.43</v>
          </cell>
          <cell r="E359">
            <v>477</v>
          </cell>
          <cell r="F359">
            <v>249.64</v>
          </cell>
          <cell r="G359">
            <v>992.99</v>
          </cell>
          <cell r="H359">
            <v>1935.52</v>
          </cell>
          <cell r="I359">
            <v>5010.38</v>
          </cell>
          <cell r="J359">
            <v>90402</v>
          </cell>
          <cell r="K359" t="str">
            <v>MP</v>
          </cell>
        </row>
        <row r="360">
          <cell r="A360" t="str">
            <v>994286-SLR</v>
          </cell>
          <cell r="B360">
            <v>12168</v>
          </cell>
          <cell r="C360">
            <v>766.38</v>
          </cell>
          <cell r="D360">
            <v>20.88</v>
          </cell>
          <cell r="E360">
            <v>477</v>
          </cell>
          <cell r="F360">
            <v>472.64</v>
          </cell>
          <cell r="G360">
            <v>1360.15</v>
          </cell>
          <cell r="H360">
            <v>3097.05</v>
          </cell>
          <cell r="I360">
            <v>9675.4</v>
          </cell>
          <cell r="J360">
            <v>92107</v>
          </cell>
          <cell r="K360" t="str">
            <v>MP</v>
          </cell>
        </row>
        <row r="361">
          <cell r="A361" t="str">
            <v>994287-SLR</v>
          </cell>
          <cell r="B361">
            <v>12169</v>
          </cell>
          <cell r="C361">
            <v>201.34</v>
          </cell>
          <cell r="D361">
            <v>1.46</v>
          </cell>
          <cell r="E361">
            <v>477</v>
          </cell>
          <cell r="F361">
            <v>148.41</v>
          </cell>
          <cell r="G361">
            <v>152.71</v>
          </cell>
          <cell r="H361">
            <v>980.92</v>
          </cell>
          <cell r="I361">
            <v>524.41</v>
          </cell>
          <cell r="J361">
            <v>91681</v>
          </cell>
          <cell r="K361" t="str">
            <v>MP</v>
          </cell>
        </row>
        <row r="362">
          <cell r="A362" t="str">
            <v>994289-SLR</v>
          </cell>
          <cell r="B362">
            <v>12610</v>
          </cell>
          <cell r="C362">
            <v>179.93</v>
          </cell>
          <cell r="D362">
            <v>5.91</v>
          </cell>
          <cell r="E362">
            <v>477</v>
          </cell>
          <cell r="F362">
            <v>198.51</v>
          </cell>
          <cell r="G362">
            <v>561.25</v>
          </cell>
          <cell r="H362">
            <v>1422.6</v>
          </cell>
          <cell r="I362">
            <v>2768.1</v>
          </cell>
          <cell r="J362">
            <v>92115</v>
          </cell>
          <cell r="K362" t="str">
            <v>MP</v>
          </cell>
        </row>
        <row r="363">
          <cell r="A363" t="str">
            <v>994290-SLR</v>
          </cell>
          <cell r="B363">
            <v>12255</v>
          </cell>
          <cell r="C363">
            <v>167.67</v>
          </cell>
          <cell r="D363">
            <v>20.47</v>
          </cell>
          <cell r="E363">
            <v>477</v>
          </cell>
          <cell r="F363">
            <v>463.52</v>
          </cell>
          <cell r="G363">
            <v>1948.95</v>
          </cell>
          <cell r="H363">
            <v>3077.6099999999997</v>
          </cell>
          <cell r="I363">
            <v>10069.52</v>
          </cell>
          <cell r="J363">
            <v>93033</v>
          </cell>
          <cell r="K363" t="str">
            <v>MP</v>
          </cell>
        </row>
        <row r="364">
          <cell r="A364" t="str">
            <v>994291-SLR</v>
          </cell>
          <cell r="B364">
            <v>12405</v>
          </cell>
          <cell r="C364">
            <v>74.78</v>
          </cell>
          <cell r="D364">
            <v>0</v>
          </cell>
          <cell r="E364">
            <v>17.899999999999999</v>
          </cell>
          <cell r="F364">
            <v>0</v>
          </cell>
          <cell r="G364">
            <v>74.510000000000005</v>
          </cell>
          <cell r="H364">
            <v>167.19</v>
          </cell>
          <cell r="I364">
            <v>49.41</v>
          </cell>
          <cell r="J364">
            <v>90338</v>
          </cell>
          <cell r="K364" t="str">
            <v>MP</v>
          </cell>
        </row>
        <row r="365">
          <cell r="A365" t="str">
            <v>994292-SLR</v>
          </cell>
          <cell r="B365">
            <v>12134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134.36000000000001</v>
          </cell>
          <cell r="H365">
            <v>134.36000000000001</v>
          </cell>
          <cell r="I365">
            <v>223.94</v>
          </cell>
          <cell r="J365">
            <v>92264</v>
          </cell>
          <cell r="K365" t="str">
            <v>MP</v>
          </cell>
        </row>
        <row r="366">
          <cell r="A366" t="str">
            <v>994293-SLR</v>
          </cell>
          <cell r="B366">
            <v>11855</v>
          </cell>
          <cell r="C366">
            <v>0</v>
          </cell>
          <cell r="D366">
            <v>0</v>
          </cell>
          <cell r="E366">
            <v>17.899999999999999</v>
          </cell>
          <cell r="F366">
            <v>0</v>
          </cell>
          <cell r="G366">
            <v>459.52</v>
          </cell>
          <cell r="H366">
            <v>477.41999999999996</v>
          </cell>
          <cell r="I366">
            <v>765.87</v>
          </cell>
          <cell r="J366">
            <v>93050</v>
          </cell>
          <cell r="K366" t="str">
            <v>MP</v>
          </cell>
        </row>
        <row r="367">
          <cell r="A367" t="str">
            <v>994294-SLR</v>
          </cell>
          <cell r="B367">
            <v>11856</v>
          </cell>
          <cell r="C367">
            <v>204.39</v>
          </cell>
          <cell r="D367">
            <v>0</v>
          </cell>
          <cell r="E367">
            <v>17.899999999999999</v>
          </cell>
          <cell r="F367">
            <v>0</v>
          </cell>
          <cell r="G367">
            <v>519.28</v>
          </cell>
          <cell r="H367">
            <v>741.56999999999994</v>
          </cell>
          <cell r="I367">
            <v>661.06</v>
          </cell>
          <cell r="J367">
            <v>91814</v>
          </cell>
          <cell r="K367" t="str">
            <v>MP</v>
          </cell>
        </row>
        <row r="368">
          <cell r="A368" t="str">
            <v>994295-SLR</v>
          </cell>
          <cell r="B368">
            <v>12170</v>
          </cell>
          <cell r="C368">
            <v>2787.63</v>
          </cell>
          <cell r="D368">
            <v>77.58</v>
          </cell>
          <cell r="E368">
            <v>477</v>
          </cell>
          <cell r="F368">
            <v>676.63</v>
          </cell>
          <cell r="G368">
            <v>3551.56</v>
          </cell>
          <cell r="H368">
            <v>7570.4</v>
          </cell>
          <cell r="I368">
            <v>15827.2</v>
          </cell>
          <cell r="J368">
            <v>91975</v>
          </cell>
          <cell r="K368" t="str">
            <v>MP</v>
          </cell>
        </row>
        <row r="369">
          <cell r="A369" t="str">
            <v>994296-SLR</v>
          </cell>
          <cell r="B369">
            <v>12059</v>
          </cell>
          <cell r="C369">
            <v>2133.5300000000002</v>
          </cell>
          <cell r="D369">
            <v>21.8</v>
          </cell>
          <cell r="E369">
            <v>477</v>
          </cell>
          <cell r="F369">
            <v>492.7</v>
          </cell>
          <cell r="G369">
            <v>2074.37</v>
          </cell>
          <cell r="H369">
            <v>5199.3999999999996</v>
          </cell>
          <cell r="I369">
            <v>8762.43</v>
          </cell>
          <cell r="J369">
            <v>91975</v>
          </cell>
          <cell r="K369" t="str">
            <v>MP</v>
          </cell>
        </row>
        <row r="370">
          <cell r="A370" t="str">
            <v>994297-SLR</v>
          </cell>
          <cell r="B370">
            <v>12241</v>
          </cell>
          <cell r="C370">
            <v>275.13</v>
          </cell>
          <cell r="D370">
            <v>11.82</v>
          </cell>
          <cell r="E370">
            <v>477</v>
          </cell>
          <cell r="F370">
            <v>270.51</v>
          </cell>
          <cell r="G370">
            <v>828.89</v>
          </cell>
          <cell r="H370">
            <v>1863.35</v>
          </cell>
          <cell r="I370">
            <v>5633.68</v>
          </cell>
          <cell r="J370">
            <v>90097</v>
          </cell>
          <cell r="K370" t="str">
            <v>MP</v>
          </cell>
        </row>
        <row r="371">
          <cell r="A371" t="str">
            <v>994298-SLR</v>
          </cell>
          <cell r="B371">
            <v>12507</v>
          </cell>
          <cell r="C371">
            <v>159.97</v>
          </cell>
          <cell r="D371">
            <v>4.99</v>
          </cell>
          <cell r="E371">
            <v>477</v>
          </cell>
          <cell r="F371">
            <v>191.9</v>
          </cell>
          <cell r="G371">
            <v>372.4</v>
          </cell>
          <cell r="H371">
            <v>1206.26</v>
          </cell>
          <cell r="I371">
            <v>2495.06</v>
          </cell>
          <cell r="J371">
            <v>90097</v>
          </cell>
          <cell r="K371" t="str">
            <v>MP</v>
          </cell>
        </row>
        <row r="372">
          <cell r="A372" t="str">
            <v>994299-SLR</v>
          </cell>
          <cell r="B372">
            <v>12092</v>
          </cell>
          <cell r="C372">
            <v>2227.35</v>
          </cell>
          <cell r="D372">
            <v>20.73</v>
          </cell>
          <cell r="E372">
            <v>477</v>
          </cell>
          <cell r="F372">
            <v>469.18</v>
          </cell>
          <cell r="G372">
            <v>2180.85</v>
          </cell>
          <cell r="H372">
            <v>5375.11</v>
          </cell>
          <cell r="I372">
            <v>8136.92</v>
          </cell>
          <cell r="J372">
            <v>93004</v>
          </cell>
          <cell r="K372" t="str">
            <v>MP</v>
          </cell>
        </row>
        <row r="373">
          <cell r="A373" t="str">
            <v>994300-SLR</v>
          </cell>
          <cell r="B373">
            <v>12508</v>
          </cell>
          <cell r="C373">
            <v>219.82</v>
          </cell>
          <cell r="D373">
            <v>11.24</v>
          </cell>
          <cell r="E373">
            <v>477</v>
          </cell>
          <cell r="F373">
            <v>269.88</v>
          </cell>
          <cell r="G373">
            <v>955.38</v>
          </cell>
          <cell r="H373">
            <v>1933.32</v>
          </cell>
          <cell r="I373">
            <v>5452.82</v>
          </cell>
          <cell r="J373">
            <v>93028</v>
          </cell>
          <cell r="K373" t="str">
            <v>MP</v>
          </cell>
        </row>
        <row r="374">
          <cell r="A374" t="str">
            <v>994301-SLR</v>
          </cell>
          <cell r="B374">
            <v>12406</v>
          </cell>
          <cell r="C374">
            <v>1739.12</v>
          </cell>
          <cell r="D374">
            <v>15.31</v>
          </cell>
          <cell r="E374">
            <v>477</v>
          </cell>
          <cell r="F374">
            <v>425.87</v>
          </cell>
          <cell r="G374">
            <v>1788.24</v>
          </cell>
          <cell r="H374">
            <v>4445.54</v>
          </cell>
          <cell r="I374">
            <v>7657.34</v>
          </cell>
          <cell r="J374">
            <v>92007</v>
          </cell>
          <cell r="K374" t="str">
            <v>MP</v>
          </cell>
        </row>
        <row r="375">
          <cell r="A375" t="str">
            <v>994302-SLR</v>
          </cell>
          <cell r="B375">
            <v>12458</v>
          </cell>
          <cell r="C375">
            <v>368.49</v>
          </cell>
          <cell r="D375">
            <v>81.489999999999995</v>
          </cell>
          <cell r="E375">
            <v>477</v>
          </cell>
          <cell r="F375">
            <v>1246.25</v>
          </cell>
          <cell r="G375">
            <v>6161.24</v>
          </cell>
          <cell r="H375">
            <v>8334.4699999999993</v>
          </cell>
          <cell r="I375">
            <v>43562.400000000001</v>
          </cell>
          <cell r="J375">
            <v>90503</v>
          </cell>
          <cell r="K375" t="str">
            <v>MP</v>
          </cell>
        </row>
        <row r="376">
          <cell r="A376" t="str">
            <v>994303-SLR</v>
          </cell>
          <cell r="B376">
            <v>12172</v>
          </cell>
          <cell r="C376">
            <v>368.49</v>
          </cell>
          <cell r="D376">
            <v>25.38</v>
          </cell>
          <cell r="E376">
            <v>477</v>
          </cell>
          <cell r="F376">
            <v>541.98</v>
          </cell>
          <cell r="G376">
            <v>1779.16</v>
          </cell>
          <cell r="H376">
            <v>3192.01</v>
          </cell>
          <cell r="I376">
            <v>12314.39</v>
          </cell>
          <cell r="J376">
            <v>90503</v>
          </cell>
          <cell r="K376" t="str">
            <v>MP</v>
          </cell>
        </row>
        <row r="377">
          <cell r="A377" t="str">
            <v>994304-SLR</v>
          </cell>
          <cell r="B377">
            <v>12173</v>
          </cell>
          <cell r="C377">
            <v>233.13</v>
          </cell>
          <cell r="D377">
            <v>4.66</v>
          </cell>
          <cell r="E377">
            <v>477</v>
          </cell>
          <cell r="F377">
            <v>184.6</v>
          </cell>
          <cell r="G377">
            <v>326.95999999999998</v>
          </cell>
          <cell r="H377">
            <v>1226.3499999999999</v>
          </cell>
          <cell r="I377">
            <v>2097.65</v>
          </cell>
          <cell r="J377">
            <v>90503</v>
          </cell>
          <cell r="K377" t="str">
            <v>MP</v>
          </cell>
        </row>
        <row r="378">
          <cell r="A378" t="str">
            <v>994305-SLR</v>
          </cell>
          <cell r="B378">
            <v>11857</v>
          </cell>
          <cell r="C378">
            <v>70.14</v>
          </cell>
          <cell r="D378">
            <v>0</v>
          </cell>
          <cell r="E378">
            <v>18.149999999999999</v>
          </cell>
          <cell r="F378">
            <v>0</v>
          </cell>
          <cell r="G378">
            <v>428.55</v>
          </cell>
          <cell r="H378">
            <v>516.84</v>
          </cell>
          <cell r="I378">
            <v>644.11</v>
          </cell>
          <cell r="J378">
            <v>91471</v>
          </cell>
          <cell r="K378" t="str">
            <v>MP</v>
          </cell>
        </row>
        <row r="379">
          <cell r="A379" t="str">
            <v>994306-SLR</v>
          </cell>
          <cell r="B379">
            <v>11858</v>
          </cell>
          <cell r="C379">
            <v>70.14</v>
          </cell>
          <cell r="D379">
            <v>0</v>
          </cell>
          <cell r="E379">
            <v>18.149999999999999</v>
          </cell>
          <cell r="F379">
            <v>0</v>
          </cell>
          <cell r="G379">
            <v>428.55</v>
          </cell>
          <cell r="H379">
            <v>516.84</v>
          </cell>
          <cell r="I379">
            <v>644.11</v>
          </cell>
          <cell r="J379">
            <v>91471</v>
          </cell>
          <cell r="K379" t="str">
            <v>MP</v>
          </cell>
        </row>
        <row r="380">
          <cell r="A380" t="str">
            <v>994307-SLR</v>
          </cell>
          <cell r="B380">
            <v>12357</v>
          </cell>
          <cell r="C380">
            <v>2891.02</v>
          </cell>
          <cell r="D380">
            <v>194.07</v>
          </cell>
          <cell r="E380">
            <v>477</v>
          </cell>
          <cell r="F380">
            <v>518.89</v>
          </cell>
          <cell r="G380">
            <v>2102.73</v>
          </cell>
          <cell r="H380">
            <v>6183.71</v>
          </cell>
          <cell r="I380">
            <v>8767.4699999999993</v>
          </cell>
          <cell r="J380">
            <v>92093</v>
          </cell>
          <cell r="K380" t="str">
            <v>MP</v>
          </cell>
        </row>
        <row r="381">
          <cell r="A381" t="str">
            <v>994308-SLR</v>
          </cell>
          <cell r="B381">
            <v>12407</v>
          </cell>
          <cell r="C381">
            <v>177.13</v>
          </cell>
          <cell r="D381">
            <v>1.35</v>
          </cell>
          <cell r="E381">
            <v>477</v>
          </cell>
          <cell r="F381">
            <v>147.22999999999999</v>
          </cell>
          <cell r="G381">
            <v>128.22999999999999</v>
          </cell>
          <cell r="H381">
            <v>930.94</v>
          </cell>
          <cell r="I381">
            <v>496.39</v>
          </cell>
          <cell r="J381">
            <v>91869</v>
          </cell>
          <cell r="K381" t="str">
            <v>MP</v>
          </cell>
        </row>
        <row r="382">
          <cell r="A382" t="str">
            <v>994309-SLR</v>
          </cell>
          <cell r="B382">
            <v>12580</v>
          </cell>
          <cell r="C382">
            <v>509.41</v>
          </cell>
          <cell r="D382">
            <v>8.9</v>
          </cell>
          <cell r="E382">
            <v>477</v>
          </cell>
          <cell r="F382">
            <v>232.35</v>
          </cell>
          <cell r="G382">
            <v>847.01</v>
          </cell>
          <cell r="H382">
            <v>2074.67</v>
          </cell>
          <cell r="I382">
            <v>3939.64</v>
          </cell>
          <cell r="J382">
            <v>93050</v>
          </cell>
          <cell r="K382" t="str">
            <v>MP</v>
          </cell>
        </row>
        <row r="383">
          <cell r="A383" t="str">
            <v>994310-SLR</v>
          </cell>
          <cell r="B383">
            <v>12093</v>
          </cell>
          <cell r="C383">
            <v>198.57</v>
          </cell>
          <cell r="D383">
            <v>3359.31</v>
          </cell>
          <cell r="E383">
            <v>477</v>
          </cell>
          <cell r="F383">
            <v>585.66999999999996</v>
          </cell>
          <cell r="G383">
            <v>732.5</v>
          </cell>
          <cell r="H383">
            <v>5353.05</v>
          </cell>
          <cell r="I383">
            <v>14422.13</v>
          </cell>
          <cell r="J383">
            <v>91984</v>
          </cell>
          <cell r="K383" t="str">
            <v>MP</v>
          </cell>
        </row>
        <row r="384">
          <cell r="A384" t="str">
            <v>994311-SLR</v>
          </cell>
          <cell r="B384">
            <v>12051</v>
          </cell>
          <cell r="C384">
            <v>267.26</v>
          </cell>
          <cell r="D384">
            <v>7.8</v>
          </cell>
          <cell r="E384">
            <v>477</v>
          </cell>
          <cell r="F384">
            <v>219.86</v>
          </cell>
          <cell r="G384">
            <v>546.4</v>
          </cell>
          <cell r="H384">
            <v>1518.32</v>
          </cell>
          <cell r="I384">
            <v>3627.76</v>
          </cell>
          <cell r="J384">
            <v>93050</v>
          </cell>
          <cell r="K384" t="str">
            <v>MP</v>
          </cell>
        </row>
        <row r="385">
          <cell r="A385" t="str">
            <v>994312-SLR</v>
          </cell>
          <cell r="B385">
            <v>12358</v>
          </cell>
          <cell r="C385">
            <v>782.46</v>
          </cell>
          <cell r="D385">
            <v>11.64</v>
          </cell>
          <cell r="E385">
            <v>477</v>
          </cell>
          <cell r="F385">
            <v>228.33</v>
          </cell>
          <cell r="G385">
            <v>291.64999999999998</v>
          </cell>
          <cell r="H385">
            <v>1791.08</v>
          </cell>
          <cell r="I385">
            <v>5038.87</v>
          </cell>
          <cell r="J385">
            <v>93050</v>
          </cell>
          <cell r="K385" t="str">
            <v>MP</v>
          </cell>
        </row>
        <row r="386">
          <cell r="A386" t="str">
            <v>994314-SLR</v>
          </cell>
          <cell r="B386">
            <v>12510</v>
          </cell>
          <cell r="C386">
            <v>3642.33</v>
          </cell>
          <cell r="D386">
            <v>183.83</v>
          </cell>
          <cell r="E386">
            <v>477</v>
          </cell>
          <cell r="F386">
            <v>2275.2199999999998</v>
          </cell>
          <cell r="G386">
            <v>11052.13</v>
          </cell>
          <cell r="H386">
            <v>17630.509999999998</v>
          </cell>
          <cell r="I386">
            <v>88274.89</v>
          </cell>
          <cell r="J386">
            <v>93141</v>
          </cell>
          <cell r="K386" t="str">
            <v>MP</v>
          </cell>
        </row>
        <row r="387">
          <cell r="A387" t="str">
            <v>994315-SLR</v>
          </cell>
          <cell r="B387">
            <v>12224</v>
          </cell>
          <cell r="C387">
            <v>27938.77</v>
          </cell>
          <cell r="D387">
            <v>944.64</v>
          </cell>
          <cell r="E387">
            <v>477</v>
          </cell>
          <cell r="F387">
            <v>10904.45</v>
          </cell>
          <cell r="G387">
            <v>64941.919999999998</v>
          </cell>
          <cell r="H387">
            <v>105206.78</v>
          </cell>
          <cell r="I387">
            <v>444381.92</v>
          </cell>
          <cell r="J387">
            <v>92003</v>
          </cell>
          <cell r="K387" t="str">
            <v>MP</v>
          </cell>
        </row>
        <row r="388">
          <cell r="A388" t="str">
            <v>994316-SLR</v>
          </cell>
          <cell r="B388">
            <v>12294</v>
          </cell>
          <cell r="C388">
            <v>175.85</v>
          </cell>
          <cell r="D388">
            <v>2.76</v>
          </cell>
          <cell r="E388">
            <v>477</v>
          </cell>
          <cell r="F388">
            <v>163.19999999999999</v>
          </cell>
          <cell r="G388">
            <v>263.08</v>
          </cell>
          <cell r="H388">
            <v>1081.8899999999999</v>
          </cell>
          <cell r="I388">
            <v>1206.07</v>
          </cell>
          <cell r="J388">
            <v>93223</v>
          </cell>
          <cell r="K388" t="str">
            <v>MP</v>
          </cell>
        </row>
        <row r="389">
          <cell r="A389" t="str">
            <v>994317-SLR</v>
          </cell>
          <cell r="B389">
            <v>12097</v>
          </cell>
          <cell r="C389">
            <v>1012.38</v>
          </cell>
          <cell r="D389">
            <v>54.92</v>
          </cell>
          <cell r="E389">
            <v>477</v>
          </cell>
          <cell r="F389">
            <v>875.24</v>
          </cell>
          <cell r="G389">
            <v>1375.98</v>
          </cell>
          <cell r="H389">
            <v>3795.52</v>
          </cell>
          <cell r="I389">
            <v>26452.39</v>
          </cell>
          <cell r="J389">
            <v>93277</v>
          </cell>
          <cell r="K389" t="str">
            <v>MP</v>
          </cell>
        </row>
        <row r="390">
          <cell r="A390" t="str">
            <v>994318-SLR</v>
          </cell>
          <cell r="B390">
            <v>11942</v>
          </cell>
          <cell r="C390">
            <v>173.06</v>
          </cell>
          <cell r="D390">
            <v>1.95</v>
          </cell>
          <cell r="E390">
            <v>477</v>
          </cell>
          <cell r="F390">
            <v>143.55000000000001</v>
          </cell>
          <cell r="G390">
            <v>185.48</v>
          </cell>
          <cell r="H390">
            <v>981.04</v>
          </cell>
          <cell r="I390">
            <v>801.18</v>
          </cell>
          <cell r="J390">
            <v>91591</v>
          </cell>
          <cell r="K390" t="str">
            <v>MP</v>
          </cell>
        </row>
        <row r="391">
          <cell r="A391" t="str">
            <v>994320-SLR</v>
          </cell>
          <cell r="B391">
            <v>12295</v>
          </cell>
          <cell r="C391">
            <v>194.37</v>
          </cell>
          <cell r="D391">
            <v>5.05</v>
          </cell>
          <cell r="E391">
            <v>477</v>
          </cell>
          <cell r="F391">
            <v>189.02</v>
          </cell>
          <cell r="G391">
            <v>481.04</v>
          </cell>
          <cell r="H391">
            <v>1346.48</v>
          </cell>
          <cell r="I391">
            <v>2332.39</v>
          </cell>
          <cell r="J391">
            <v>92144</v>
          </cell>
          <cell r="K391" t="str">
            <v>MP</v>
          </cell>
        </row>
        <row r="392">
          <cell r="A392" t="str">
            <v>994321-SLR</v>
          </cell>
          <cell r="B392">
            <v>12174</v>
          </cell>
          <cell r="C392">
            <v>206.02</v>
          </cell>
          <cell r="D392">
            <v>5.13</v>
          </cell>
          <cell r="E392">
            <v>477</v>
          </cell>
          <cell r="F392">
            <v>189.9</v>
          </cell>
          <cell r="G392">
            <v>359.94</v>
          </cell>
          <cell r="H392">
            <v>1237.99</v>
          </cell>
          <cell r="I392">
            <v>2359.85</v>
          </cell>
          <cell r="J392">
            <v>90463</v>
          </cell>
          <cell r="K392" t="str">
            <v>MP</v>
          </cell>
        </row>
        <row r="393">
          <cell r="A393" t="str">
            <v>994322-SLR</v>
          </cell>
          <cell r="B393">
            <v>12128</v>
          </cell>
          <cell r="C393">
            <v>674.83</v>
          </cell>
          <cell r="D393">
            <v>35.1</v>
          </cell>
          <cell r="E393">
            <v>477</v>
          </cell>
          <cell r="F393">
            <v>651.77</v>
          </cell>
          <cell r="G393">
            <v>2462.37</v>
          </cell>
          <cell r="H393">
            <v>4301.07</v>
          </cell>
          <cell r="I393">
            <v>16877.57</v>
          </cell>
          <cell r="J393">
            <v>91750</v>
          </cell>
          <cell r="K393" t="str">
            <v>MP</v>
          </cell>
        </row>
        <row r="394">
          <cell r="A394" t="str">
            <v>994323-SLR</v>
          </cell>
          <cell r="B394">
            <v>12094</v>
          </cell>
          <cell r="C394">
            <v>194.18</v>
          </cell>
          <cell r="D394">
            <v>5.99</v>
          </cell>
          <cell r="E394">
            <v>477</v>
          </cell>
          <cell r="F394">
            <v>199.59</v>
          </cell>
          <cell r="G394">
            <v>570.35</v>
          </cell>
          <cell r="H394">
            <v>1447.1100000000001</v>
          </cell>
          <cell r="I394">
            <v>2801.69</v>
          </cell>
          <cell r="J394">
            <v>93285</v>
          </cell>
          <cell r="K394" t="str">
            <v>MP</v>
          </cell>
        </row>
        <row r="395">
          <cell r="A395" t="str">
            <v>994324-SLR</v>
          </cell>
          <cell r="B395">
            <v>12095</v>
          </cell>
          <cell r="C395">
            <v>194.18</v>
          </cell>
          <cell r="D395">
            <v>3.05</v>
          </cell>
          <cell r="E395">
            <v>477</v>
          </cell>
          <cell r="F395">
            <v>166.45</v>
          </cell>
          <cell r="G395">
            <v>290.45999999999998</v>
          </cell>
          <cell r="H395">
            <v>1131.1400000000001</v>
          </cell>
          <cell r="I395">
            <v>1331.5</v>
          </cell>
          <cell r="J395">
            <v>91471</v>
          </cell>
          <cell r="K395" t="str">
            <v>MP</v>
          </cell>
        </row>
        <row r="396">
          <cell r="A396" t="str">
            <v>994325-SLR</v>
          </cell>
          <cell r="B396">
            <v>12175</v>
          </cell>
          <cell r="C396">
            <v>215.38</v>
          </cell>
          <cell r="D396">
            <v>0.75</v>
          </cell>
          <cell r="E396">
            <v>477</v>
          </cell>
          <cell r="F396">
            <v>141.44999999999999</v>
          </cell>
          <cell r="G396">
            <v>70.959999999999994</v>
          </cell>
          <cell r="H396">
            <v>905.54</v>
          </cell>
          <cell r="I396">
            <v>157.32</v>
          </cell>
          <cell r="J396">
            <v>93262</v>
          </cell>
          <cell r="K396" t="str">
            <v>MP</v>
          </cell>
        </row>
        <row r="397">
          <cell r="A397" t="str">
            <v>994327-SLR</v>
          </cell>
          <cell r="B397">
            <v>12359</v>
          </cell>
          <cell r="C397">
            <v>2772.78</v>
          </cell>
          <cell r="D397">
            <v>37.869999999999997</v>
          </cell>
          <cell r="E397">
            <v>477</v>
          </cell>
          <cell r="F397">
            <v>683.03</v>
          </cell>
          <cell r="G397">
            <v>3795.39</v>
          </cell>
          <cell r="H397">
            <v>7766.07</v>
          </cell>
          <cell r="I397">
            <v>16166.3</v>
          </cell>
          <cell r="J397">
            <v>92056</v>
          </cell>
          <cell r="K397" t="str">
            <v>MP</v>
          </cell>
        </row>
        <row r="398">
          <cell r="A398" t="str">
            <v>994328-SLR</v>
          </cell>
          <cell r="B398">
            <v>12360</v>
          </cell>
          <cell r="C398">
            <v>182.43</v>
          </cell>
          <cell r="D398">
            <v>34.799999999999997</v>
          </cell>
          <cell r="E398">
            <v>477</v>
          </cell>
          <cell r="F398">
            <v>652.47</v>
          </cell>
          <cell r="G398">
            <v>2466.58</v>
          </cell>
          <cell r="H398">
            <v>3813.2799999999997</v>
          </cell>
          <cell r="I398">
            <v>17401.23</v>
          </cell>
          <cell r="J398">
            <v>90097</v>
          </cell>
          <cell r="K398" t="str">
            <v>MP</v>
          </cell>
        </row>
        <row r="399">
          <cell r="A399" t="str">
            <v>994329-SLR</v>
          </cell>
          <cell r="B399">
            <v>12256</v>
          </cell>
          <cell r="C399">
            <v>251.51</v>
          </cell>
          <cell r="D399">
            <v>4.68</v>
          </cell>
          <cell r="E399">
            <v>477</v>
          </cell>
          <cell r="F399">
            <v>184.69</v>
          </cell>
          <cell r="G399">
            <v>444.56</v>
          </cell>
          <cell r="H399">
            <v>1362.44</v>
          </cell>
          <cell r="I399">
            <v>2083.58</v>
          </cell>
          <cell r="J399">
            <v>92001</v>
          </cell>
          <cell r="K399" t="str">
            <v>MP</v>
          </cell>
        </row>
        <row r="400">
          <cell r="A400" t="str">
            <v>994330-SLR</v>
          </cell>
          <cell r="B400">
            <v>12361</v>
          </cell>
          <cell r="C400">
            <v>965.19</v>
          </cell>
          <cell r="D400">
            <v>10.5</v>
          </cell>
          <cell r="E400">
            <v>477</v>
          </cell>
          <cell r="F400">
            <v>250.42</v>
          </cell>
          <cell r="G400">
            <v>1104.82</v>
          </cell>
          <cell r="H400">
            <v>2807.9300000000003</v>
          </cell>
          <cell r="I400">
            <v>4285.3599999999997</v>
          </cell>
          <cell r="J400">
            <v>92243</v>
          </cell>
          <cell r="K400" t="str">
            <v>MP</v>
          </cell>
        </row>
        <row r="401">
          <cell r="A401" t="str">
            <v>994331-SLR</v>
          </cell>
          <cell r="B401">
            <v>12257</v>
          </cell>
          <cell r="C401">
            <v>309.72000000000003</v>
          </cell>
          <cell r="D401">
            <v>7.51</v>
          </cell>
          <cell r="E401">
            <v>477</v>
          </cell>
          <cell r="F401">
            <v>216.62</v>
          </cell>
          <cell r="G401">
            <v>451.06</v>
          </cell>
          <cell r="H401">
            <v>1461.91</v>
          </cell>
          <cell r="I401">
            <v>3441.59</v>
          </cell>
          <cell r="J401">
            <v>93112</v>
          </cell>
          <cell r="K401" t="str">
            <v>MP</v>
          </cell>
        </row>
        <row r="402">
          <cell r="A402" t="str">
            <v>994333-SLR</v>
          </cell>
          <cell r="B402">
            <v>12362</v>
          </cell>
          <cell r="C402">
            <v>1690.43</v>
          </cell>
          <cell r="D402">
            <v>9.7100000000000009</v>
          </cell>
          <cell r="E402">
            <v>477</v>
          </cell>
          <cell r="F402">
            <v>241.47</v>
          </cell>
          <cell r="G402">
            <v>875.38</v>
          </cell>
          <cell r="H402">
            <v>3293.9900000000002</v>
          </cell>
          <cell r="I402">
            <v>3163.09</v>
          </cell>
          <cell r="J402">
            <v>93182</v>
          </cell>
          <cell r="K402" t="str">
            <v>MP</v>
          </cell>
        </row>
        <row r="403">
          <cell r="A403" t="str">
            <v>994334-SLR</v>
          </cell>
          <cell r="B403">
            <v>12459</v>
          </cell>
          <cell r="C403">
            <v>243.98</v>
          </cell>
          <cell r="D403">
            <v>56.15</v>
          </cell>
          <cell r="E403">
            <v>477</v>
          </cell>
          <cell r="F403">
            <v>894.53</v>
          </cell>
          <cell r="G403">
            <v>5391.64</v>
          </cell>
          <cell r="H403">
            <v>7063.3</v>
          </cell>
          <cell r="I403">
            <v>28076.93</v>
          </cell>
          <cell r="J403">
            <v>90468</v>
          </cell>
          <cell r="K403" t="str">
            <v>MP</v>
          </cell>
        </row>
        <row r="404">
          <cell r="A404" t="str">
            <v>994335-SLR</v>
          </cell>
          <cell r="B404">
            <v>12296</v>
          </cell>
          <cell r="C404">
            <v>180.48</v>
          </cell>
          <cell r="D404">
            <v>4.63</v>
          </cell>
          <cell r="E404">
            <v>477</v>
          </cell>
          <cell r="F404">
            <v>184.11</v>
          </cell>
          <cell r="G404">
            <v>323.94</v>
          </cell>
          <cell r="H404">
            <v>1170.1600000000001</v>
          </cell>
          <cell r="I404">
            <v>2128.77</v>
          </cell>
          <cell r="J404">
            <v>90697</v>
          </cell>
          <cell r="K404" t="str">
            <v>MP</v>
          </cell>
        </row>
        <row r="405">
          <cell r="A405" t="str">
            <v>994336-SLR</v>
          </cell>
          <cell r="B405">
            <v>12460</v>
          </cell>
          <cell r="C405">
            <v>821.1</v>
          </cell>
          <cell r="D405">
            <v>313.48</v>
          </cell>
          <cell r="E405">
            <v>477</v>
          </cell>
          <cell r="F405">
            <v>3789.74</v>
          </cell>
          <cell r="G405">
            <v>19480.599999999999</v>
          </cell>
          <cell r="H405">
            <v>24881.919999999998</v>
          </cell>
          <cell r="I405">
            <v>155918.44</v>
          </cell>
          <cell r="J405">
            <v>90062</v>
          </cell>
          <cell r="K405" t="str">
            <v>MP</v>
          </cell>
        </row>
        <row r="406">
          <cell r="A406" t="str">
            <v>994338-SLR</v>
          </cell>
          <cell r="B406">
            <v>12490</v>
          </cell>
          <cell r="C406">
            <v>196.47</v>
          </cell>
          <cell r="D406">
            <v>7.48</v>
          </cell>
          <cell r="E406">
            <v>477</v>
          </cell>
          <cell r="F406">
            <v>220.85</v>
          </cell>
          <cell r="G406">
            <v>552.52</v>
          </cell>
          <cell r="H406">
            <v>1454.3200000000002</v>
          </cell>
          <cell r="I406">
            <v>3742.2</v>
          </cell>
          <cell r="J406">
            <v>92190</v>
          </cell>
          <cell r="K406" t="str">
            <v>MP</v>
          </cell>
        </row>
        <row r="407">
          <cell r="A407" t="str">
            <v>994339-SLR</v>
          </cell>
          <cell r="B407">
            <v>12176</v>
          </cell>
          <cell r="C407">
            <v>741.65</v>
          </cell>
          <cell r="D407">
            <v>23.5</v>
          </cell>
          <cell r="E407">
            <v>477</v>
          </cell>
          <cell r="F407">
            <v>294.52</v>
          </cell>
          <cell r="G407">
            <v>1227.44</v>
          </cell>
          <cell r="H407">
            <v>2764.11</v>
          </cell>
          <cell r="I407">
            <v>5705.68</v>
          </cell>
          <cell r="J407">
            <v>90257</v>
          </cell>
          <cell r="K407" t="str">
            <v>MP</v>
          </cell>
        </row>
        <row r="408">
          <cell r="A408" t="str">
            <v>994340-SLR</v>
          </cell>
          <cell r="B408">
            <v>12248</v>
          </cell>
          <cell r="C408">
            <v>960.16</v>
          </cell>
          <cell r="D408">
            <v>3.3</v>
          </cell>
          <cell r="E408">
            <v>477</v>
          </cell>
          <cell r="F408">
            <v>169.34</v>
          </cell>
          <cell r="G408">
            <v>199.12</v>
          </cell>
          <cell r="H408">
            <v>1808.92</v>
          </cell>
          <cell r="I408">
            <v>693.87</v>
          </cell>
          <cell r="J408">
            <v>92280</v>
          </cell>
          <cell r="K408" t="str">
            <v>MP</v>
          </cell>
        </row>
        <row r="409">
          <cell r="A409" t="str">
            <v>994342-SLR</v>
          </cell>
          <cell r="B409">
            <v>11859</v>
          </cell>
          <cell r="C409">
            <v>206.69</v>
          </cell>
          <cell r="D409">
            <v>0</v>
          </cell>
          <cell r="E409">
            <v>18.3</v>
          </cell>
          <cell r="F409">
            <v>0</v>
          </cell>
          <cell r="G409">
            <v>225.97</v>
          </cell>
          <cell r="H409">
            <v>450.96000000000004</v>
          </cell>
          <cell r="I409">
            <v>169.92</v>
          </cell>
          <cell r="J409">
            <v>92202</v>
          </cell>
          <cell r="K409" t="str">
            <v>MP</v>
          </cell>
        </row>
        <row r="410">
          <cell r="A410" t="str">
            <v>994343-SLR</v>
          </cell>
          <cell r="B410">
            <v>11860</v>
          </cell>
          <cell r="C410">
            <v>142.04</v>
          </cell>
          <cell r="D410">
            <v>0</v>
          </cell>
          <cell r="E410">
            <v>18.3</v>
          </cell>
          <cell r="F410">
            <v>0</v>
          </cell>
          <cell r="G410">
            <v>137.38999999999999</v>
          </cell>
          <cell r="H410">
            <v>297.73</v>
          </cell>
          <cell r="I410">
            <v>86.95</v>
          </cell>
          <cell r="J410">
            <v>92202</v>
          </cell>
          <cell r="K410" t="str">
            <v>MP</v>
          </cell>
        </row>
        <row r="411">
          <cell r="A411" t="str">
            <v>994344-SLR</v>
          </cell>
          <cell r="B411">
            <v>12276</v>
          </cell>
          <cell r="C411">
            <v>3528.97</v>
          </cell>
          <cell r="D411">
            <v>90.11</v>
          </cell>
          <cell r="E411">
            <v>477</v>
          </cell>
          <cell r="F411">
            <v>249</v>
          </cell>
          <cell r="G411">
            <v>5577.25</v>
          </cell>
          <cell r="H411">
            <v>9922.33</v>
          </cell>
          <cell r="I411">
            <v>41530.980000000003</v>
          </cell>
          <cell r="J411">
            <v>92003</v>
          </cell>
          <cell r="K411" t="str">
            <v>MP</v>
          </cell>
        </row>
        <row r="412">
          <cell r="A412" t="str">
            <v>994345-SLR</v>
          </cell>
          <cell r="B412">
            <v>12178</v>
          </cell>
          <cell r="C412">
            <v>3326.81</v>
          </cell>
          <cell r="D412">
            <v>99.58</v>
          </cell>
          <cell r="E412">
            <v>477</v>
          </cell>
          <cell r="F412">
            <v>1378.56</v>
          </cell>
          <cell r="G412">
            <v>9478.9599999999991</v>
          </cell>
          <cell r="H412">
            <v>14760.91</v>
          </cell>
          <cell r="I412">
            <v>46462.87</v>
          </cell>
          <cell r="J412">
            <v>90013</v>
          </cell>
          <cell r="K412" t="str">
            <v>MP</v>
          </cell>
        </row>
        <row r="413">
          <cell r="A413" t="str">
            <v>994347-SLR</v>
          </cell>
          <cell r="B413">
            <v>12543</v>
          </cell>
          <cell r="C413">
            <v>1146.0899999999999</v>
          </cell>
          <cell r="D413">
            <v>9.48</v>
          </cell>
          <cell r="E413">
            <v>477</v>
          </cell>
          <cell r="F413">
            <v>238.96</v>
          </cell>
          <cell r="G413">
            <v>997.86</v>
          </cell>
          <cell r="H413">
            <v>2869.39</v>
          </cell>
          <cell r="I413">
            <v>3596.13</v>
          </cell>
          <cell r="J413">
            <v>92112</v>
          </cell>
          <cell r="K413" t="str">
            <v>MP</v>
          </cell>
        </row>
        <row r="414">
          <cell r="A414" t="str">
            <v>994348-SLR</v>
          </cell>
          <cell r="B414">
            <v>12408</v>
          </cell>
          <cell r="C414">
            <v>257.64999999999998</v>
          </cell>
          <cell r="D414">
            <v>4.95</v>
          </cell>
          <cell r="E414">
            <v>477</v>
          </cell>
          <cell r="F414">
            <v>193.7</v>
          </cell>
          <cell r="G414">
            <v>465.8</v>
          </cell>
          <cell r="H414">
            <v>1399.1</v>
          </cell>
          <cell r="I414">
            <v>2477.38</v>
          </cell>
          <cell r="J414">
            <v>92309</v>
          </cell>
          <cell r="K414" t="str">
            <v>MP</v>
          </cell>
        </row>
        <row r="415">
          <cell r="A415" t="str">
            <v>994349-SLR</v>
          </cell>
          <cell r="B415">
            <v>12409</v>
          </cell>
          <cell r="C415">
            <v>849.25</v>
          </cell>
          <cell r="D415">
            <v>100.47</v>
          </cell>
          <cell r="E415">
            <v>477</v>
          </cell>
          <cell r="F415">
            <v>1388.65</v>
          </cell>
          <cell r="G415">
            <v>4552.3900000000003</v>
          </cell>
          <cell r="H415">
            <v>7367.76</v>
          </cell>
          <cell r="I415">
            <v>49387.99</v>
          </cell>
          <cell r="J415">
            <v>90083</v>
          </cell>
          <cell r="K415" t="str">
            <v>MP</v>
          </cell>
        </row>
        <row r="416">
          <cell r="A416" t="str">
            <v>994350-SLR</v>
          </cell>
          <cell r="B416">
            <v>12411</v>
          </cell>
          <cell r="C416">
            <v>358.94</v>
          </cell>
          <cell r="D416">
            <v>25.86</v>
          </cell>
          <cell r="E416">
            <v>477</v>
          </cell>
          <cell r="F416">
            <v>547.53</v>
          </cell>
          <cell r="G416">
            <v>1547.2</v>
          </cell>
          <cell r="H416">
            <v>2956.5299999999997</v>
          </cell>
          <cell r="I416">
            <v>12570.06</v>
          </cell>
          <cell r="J416">
            <v>90061</v>
          </cell>
          <cell r="K416" t="str">
            <v>MP</v>
          </cell>
        </row>
        <row r="417">
          <cell r="A417" t="str">
            <v>994351-SLR</v>
          </cell>
          <cell r="B417">
            <v>12363</v>
          </cell>
          <cell r="C417">
            <v>205.82</v>
          </cell>
          <cell r="D417">
            <v>9.99</v>
          </cell>
          <cell r="E417">
            <v>477</v>
          </cell>
          <cell r="F417">
            <v>244.61</v>
          </cell>
          <cell r="G417">
            <v>250.13</v>
          </cell>
          <cell r="H417">
            <v>1187.55</v>
          </cell>
          <cell r="I417">
            <v>4786.74</v>
          </cell>
          <cell r="J417">
            <v>93157</v>
          </cell>
          <cell r="K417" t="str">
            <v>MP</v>
          </cell>
        </row>
        <row r="418">
          <cell r="A418" t="str">
            <v>994352-SLR</v>
          </cell>
          <cell r="B418">
            <v>12413</v>
          </cell>
          <cell r="C418">
            <v>570.77</v>
          </cell>
          <cell r="D418">
            <v>12.09</v>
          </cell>
          <cell r="E418">
            <v>477</v>
          </cell>
          <cell r="F418">
            <v>301.94</v>
          </cell>
          <cell r="G418">
            <v>861.49</v>
          </cell>
          <cell r="H418">
            <v>2223.29</v>
          </cell>
          <cell r="I418">
            <v>6044.01</v>
          </cell>
          <cell r="J418">
            <v>90219</v>
          </cell>
          <cell r="K418" t="str">
            <v>MP</v>
          </cell>
        </row>
        <row r="419">
          <cell r="A419" t="str">
            <v>994353-SLR</v>
          </cell>
          <cell r="B419">
            <v>12181</v>
          </cell>
          <cell r="C419">
            <v>206.02</v>
          </cell>
          <cell r="D419">
            <v>66.209999999999994</v>
          </cell>
          <cell r="E419">
            <v>477</v>
          </cell>
          <cell r="F419">
            <v>7832.41</v>
          </cell>
          <cell r="G419">
            <v>1658.58</v>
          </cell>
          <cell r="H419">
            <v>10240.219999999999</v>
          </cell>
          <cell r="I419">
            <v>32899.360000000001</v>
          </cell>
          <cell r="J419">
            <v>93285</v>
          </cell>
          <cell r="K419" t="str">
            <v>MP</v>
          </cell>
        </row>
        <row r="420">
          <cell r="A420" t="str">
            <v>994354-SLR</v>
          </cell>
          <cell r="B420">
            <v>12182</v>
          </cell>
          <cell r="C420">
            <v>206.02</v>
          </cell>
          <cell r="D420">
            <v>50.08</v>
          </cell>
          <cell r="E420">
            <v>477</v>
          </cell>
          <cell r="F420">
            <v>820.59</v>
          </cell>
          <cell r="G420">
            <v>1254.54</v>
          </cell>
          <cell r="H420">
            <v>2808.23</v>
          </cell>
          <cell r="I420">
            <v>24834.65</v>
          </cell>
          <cell r="J420">
            <v>91471</v>
          </cell>
          <cell r="K420" t="str">
            <v>MP</v>
          </cell>
        </row>
        <row r="421">
          <cell r="A421" t="str">
            <v>994355-SLR</v>
          </cell>
          <cell r="B421">
            <v>12414</v>
          </cell>
          <cell r="C421">
            <v>503.43</v>
          </cell>
          <cell r="D421">
            <v>27.19</v>
          </cell>
          <cell r="E421">
            <v>477</v>
          </cell>
          <cell r="F421">
            <v>169.04</v>
          </cell>
          <cell r="G421">
            <v>279.48</v>
          </cell>
          <cell r="H421">
            <v>1456.14</v>
          </cell>
          <cell r="I421">
            <v>1137.31</v>
          </cell>
          <cell r="J421">
            <v>91553</v>
          </cell>
          <cell r="K421" t="str">
            <v>MP</v>
          </cell>
        </row>
        <row r="422">
          <cell r="A422" t="str">
            <v>994356-SLR</v>
          </cell>
          <cell r="B422">
            <v>12222</v>
          </cell>
          <cell r="C422">
            <v>552.12</v>
          </cell>
          <cell r="D422">
            <v>10.38</v>
          </cell>
          <cell r="E422">
            <v>477</v>
          </cell>
          <cell r="F422">
            <v>249.08</v>
          </cell>
          <cell r="G422">
            <v>745.06</v>
          </cell>
          <cell r="H422">
            <v>2033.6399999999999</v>
          </cell>
          <cell r="I422">
            <v>4638.87</v>
          </cell>
          <cell r="J422">
            <v>92251</v>
          </cell>
          <cell r="K422" t="str">
            <v>MP</v>
          </cell>
        </row>
        <row r="423">
          <cell r="A423" t="str">
            <v>994357-SLR</v>
          </cell>
          <cell r="B423">
            <v>12323</v>
          </cell>
          <cell r="C423">
            <v>232.88</v>
          </cell>
          <cell r="D423">
            <v>2.92</v>
          </cell>
          <cell r="E423">
            <v>477</v>
          </cell>
          <cell r="F423">
            <v>164.94</v>
          </cell>
          <cell r="G423">
            <v>248.48</v>
          </cell>
          <cell r="H423">
            <v>1126.22</v>
          </cell>
          <cell r="I423">
            <v>1225.8499999999999</v>
          </cell>
          <cell r="J423">
            <v>92172</v>
          </cell>
          <cell r="K423" t="str">
            <v>MP</v>
          </cell>
        </row>
        <row r="424">
          <cell r="A424" t="str">
            <v>994358-SLR</v>
          </cell>
          <cell r="B424">
            <v>12297</v>
          </cell>
          <cell r="C424">
            <v>457.22</v>
          </cell>
          <cell r="D424">
            <v>43.5</v>
          </cell>
          <cell r="E424">
            <v>477</v>
          </cell>
          <cell r="F424">
            <v>746.47</v>
          </cell>
          <cell r="G424">
            <v>2086.87</v>
          </cell>
          <cell r="H424">
            <v>3811.06</v>
          </cell>
          <cell r="I424">
            <v>21296</v>
          </cell>
          <cell r="J424">
            <v>91750</v>
          </cell>
          <cell r="K424" t="str">
            <v>MP</v>
          </cell>
        </row>
        <row r="425">
          <cell r="A425" t="str">
            <v>994359-SLR</v>
          </cell>
          <cell r="B425">
            <v>12544</v>
          </cell>
          <cell r="C425">
            <v>217.66</v>
          </cell>
          <cell r="D425">
            <v>22.98</v>
          </cell>
          <cell r="E425">
            <v>477</v>
          </cell>
          <cell r="F425">
            <v>515.1</v>
          </cell>
          <cell r="G425">
            <v>1236.23</v>
          </cell>
          <cell r="H425">
            <v>2468.9700000000003</v>
          </cell>
          <cell r="I425">
            <v>11272.85</v>
          </cell>
          <cell r="J425">
            <v>91969</v>
          </cell>
          <cell r="K425" t="str">
            <v>MP</v>
          </cell>
        </row>
        <row r="426">
          <cell r="A426" t="str">
            <v>994360-SLR</v>
          </cell>
          <cell r="B426">
            <v>12183</v>
          </cell>
          <cell r="C426">
            <v>177.93</v>
          </cell>
          <cell r="D426">
            <v>1.72</v>
          </cell>
          <cell r="E426">
            <v>477</v>
          </cell>
          <cell r="F426">
            <v>151.57</v>
          </cell>
          <cell r="G426">
            <v>26.03</v>
          </cell>
          <cell r="H426">
            <v>834.25</v>
          </cell>
          <cell r="I426">
            <v>688.07</v>
          </cell>
          <cell r="J426">
            <v>90061</v>
          </cell>
          <cell r="K426" t="str">
            <v>MP</v>
          </cell>
        </row>
        <row r="427">
          <cell r="A427" t="str">
            <v>994361-SLR</v>
          </cell>
          <cell r="B427">
            <v>12258</v>
          </cell>
          <cell r="C427">
            <v>193.38</v>
          </cell>
          <cell r="D427">
            <v>12.13</v>
          </cell>
          <cell r="E427">
            <v>477</v>
          </cell>
          <cell r="F427">
            <v>277.63</v>
          </cell>
          <cell r="G427">
            <v>729.68</v>
          </cell>
          <cell r="H427">
            <v>1689.82</v>
          </cell>
          <cell r="I427">
            <v>5875.16</v>
          </cell>
          <cell r="J427">
            <v>92282</v>
          </cell>
          <cell r="K427" t="str">
            <v>MP</v>
          </cell>
        </row>
        <row r="428">
          <cell r="A428" t="str">
            <v>994362-SLR</v>
          </cell>
          <cell r="B428">
            <v>12184</v>
          </cell>
          <cell r="C428">
            <v>1504.84</v>
          </cell>
          <cell r="D428">
            <v>22.51</v>
          </cell>
          <cell r="E428">
            <v>477</v>
          </cell>
          <cell r="F428">
            <v>348.19</v>
          </cell>
          <cell r="G428">
            <v>2143.4699999999998</v>
          </cell>
          <cell r="H428">
            <v>4496.01</v>
          </cell>
          <cell r="I428">
            <v>9754.06</v>
          </cell>
          <cell r="J428">
            <v>92049</v>
          </cell>
          <cell r="K428" t="str">
            <v>MP</v>
          </cell>
        </row>
        <row r="429">
          <cell r="A429" t="str">
            <v>994363-SLR</v>
          </cell>
          <cell r="B429">
            <v>12720</v>
          </cell>
          <cell r="C429">
            <v>209.97</v>
          </cell>
          <cell r="D429">
            <v>3.04</v>
          </cell>
          <cell r="E429">
            <v>477</v>
          </cell>
          <cell r="F429">
            <v>171.09</v>
          </cell>
          <cell r="G429">
            <v>242.91</v>
          </cell>
          <cell r="H429">
            <v>1104.01</v>
          </cell>
          <cell r="I429">
            <v>1522.08</v>
          </cell>
          <cell r="J429">
            <v>91560</v>
          </cell>
          <cell r="K429" t="str">
            <v>MP</v>
          </cell>
        </row>
        <row r="430">
          <cell r="A430" t="str">
            <v>994364-SLR</v>
          </cell>
          <cell r="B430">
            <v>12540</v>
          </cell>
          <cell r="C430">
            <v>166.05</v>
          </cell>
          <cell r="D430">
            <v>16.190000000000001</v>
          </cell>
          <cell r="E430">
            <v>477</v>
          </cell>
          <cell r="F430">
            <v>367.97</v>
          </cell>
          <cell r="G430">
            <v>1703.22</v>
          </cell>
          <cell r="H430">
            <v>2730.4300000000003</v>
          </cell>
          <cell r="I430">
            <v>7928.34</v>
          </cell>
          <cell r="J430">
            <v>91375</v>
          </cell>
          <cell r="K430" t="str">
            <v>MP</v>
          </cell>
        </row>
        <row r="431">
          <cell r="A431" t="str">
            <v>994366-SLR</v>
          </cell>
          <cell r="B431">
            <v>12364</v>
          </cell>
          <cell r="C431">
            <v>196.47</v>
          </cell>
          <cell r="D431">
            <v>13.77</v>
          </cell>
          <cell r="E431">
            <v>477</v>
          </cell>
          <cell r="F431">
            <v>322.82</v>
          </cell>
          <cell r="G431">
            <v>993.43</v>
          </cell>
          <cell r="H431">
            <v>2003.4899999999998</v>
          </cell>
          <cell r="I431">
            <v>6885.65</v>
          </cell>
          <cell r="J431">
            <v>90512</v>
          </cell>
          <cell r="K431" t="str">
            <v>MP</v>
          </cell>
        </row>
        <row r="432">
          <cell r="A432" t="str">
            <v>994367-SLR</v>
          </cell>
          <cell r="B432">
            <v>12299</v>
          </cell>
          <cell r="C432">
            <v>194.37</v>
          </cell>
          <cell r="D432">
            <v>1.5</v>
          </cell>
          <cell r="E432">
            <v>477</v>
          </cell>
          <cell r="F432">
            <v>148.85</v>
          </cell>
          <cell r="G432">
            <v>141.85</v>
          </cell>
          <cell r="H432">
            <v>963.57</v>
          </cell>
          <cell r="I432">
            <v>550.70000000000005</v>
          </cell>
          <cell r="J432">
            <v>90390</v>
          </cell>
          <cell r="K432" t="str">
            <v>MP</v>
          </cell>
        </row>
        <row r="433">
          <cell r="A433" t="str">
            <v>994368-SLR</v>
          </cell>
          <cell r="B433">
            <v>12300</v>
          </cell>
          <cell r="C433">
            <v>148.09</v>
          </cell>
          <cell r="D433">
            <v>9.81</v>
          </cell>
          <cell r="E433">
            <v>477</v>
          </cell>
          <cell r="F433">
            <v>242.69</v>
          </cell>
          <cell r="G433">
            <v>688.46</v>
          </cell>
          <cell r="H433">
            <v>1566.05</v>
          </cell>
          <cell r="I433">
            <v>4759.6400000000003</v>
          </cell>
          <cell r="J433">
            <v>90349</v>
          </cell>
          <cell r="K433" t="str">
            <v>MP</v>
          </cell>
        </row>
        <row r="434">
          <cell r="A434" t="str">
            <v>994369-SLR</v>
          </cell>
          <cell r="B434">
            <v>12611</v>
          </cell>
          <cell r="C434">
            <v>2644.44</v>
          </cell>
          <cell r="D434">
            <v>11.48</v>
          </cell>
          <cell r="E434">
            <v>477</v>
          </cell>
          <cell r="F434">
            <v>262.93</v>
          </cell>
          <cell r="G434">
            <v>1092.52</v>
          </cell>
          <cell r="H434">
            <v>4488.37</v>
          </cell>
          <cell r="I434">
            <v>3094.17</v>
          </cell>
          <cell r="J434">
            <v>93016</v>
          </cell>
          <cell r="K434" t="str">
            <v>MP</v>
          </cell>
        </row>
        <row r="435">
          <cell r="A435" t="str">
            <v>994370-SLR</v>
          </cell>
          <cell r="B435">
            <v>12768</v>
          </cell>
          <cell r="C435">
            <v>6616.81</v>
          </cell>
          <cell r="D435">
            <v>70.64</v>
          </cell>
          <cell r="E435">
            <v>477</v>
          </cell>
          <cell r="F435">
            <v>1052.33</v>
          </cell>
          <cell r="G435">
            <v>6464.61</v>
          </cell>
          <cell r="H435">
            <v>14681.39</v>
          </cell>
          <cell r="I435">
            <v>28703.03</v>
          </cell>
          <cell r="J435">
            <v>93016</v>
          </cell>
          <cell r="K435" t="str">
            <v>MP</v>
          </cell>
        </row>
        <row r="436">
          <cell r="A436" t="str">
            <v>994372-SLR</v>
          </cell>
          <cell r="B436">
            <v>12365</v>
          </cell>
          <cell r="C436">
            <v>55553.86</v>
          </cell>
          <cell r="D436">
            <v>254.64</v>
          </cell>
          <cell r="E436">
            <v>477</v>
          </cell>
          <cell r="F436">
            <v>3126.37</v>
          </cell>
          <cell r="G436">
            <v>16276.89</v>
          </cell>
          <cell r="H436">
            <v>75688.760000000009</v>
          </cell>
          <cell r="I436">
            <v>71763.63</v>
          </cell>
          <cell r="J436">
            <v>93182</v>
          </cell>
          <cell r="K436" t="str">
            <v>MP</v>
          </cell>
        </row>
        <row r="437">
          <cell r="A437" t="str">
            <v>994373-SLR</v>
          </cell>
          <cell r="B437">
            <v>12301</v>
          </cell>
          <cell r="C437">
            <v>403.35</v>
          </cell>
          <cell r="D437">
            <v>5.98</v>
          </cell>
          <cell r="E437">
            <v>477</v>
          </cell>
          <cell r="F437">
            <v>208.42</v>
          </cell>
          <cell r="G437">
            <v>644.9</v>
          </cell>
          <cell r="H437">
            <v>1739.65</v>
          </cell>
          <cell r="I437">
            <v>2984.9</v>
          </cell>
          <cell r="J437">
            <v>91591</v>
          </cell>
          <cell r="K437" t="str">
            <v>MP</v>
          </cell>
        </row>
        <row r="438">
          <cell r="A438" t="str">
            <v>994374-SLR</v>
          </cell>
          <cell r="B438">
            <v>12369</v>
          </cell>
          <cell r="C438">
            <v>224.53</v>
          </cell>
          <cell r="D438">
            <v>74.989999999999995</v>
          </cell>
          <cell r="E438">
            <v>477</v>
          </cell>
          <cell r="F438">
            <v>1101.4100000000001</v>
          </cell>
          <cell r="G438">
            <v>5260.06</v>
          </cell>
          <cell r="H438">
            <v>7137.9900000000007</v>
          </cell>
          <cell r="I438">
            <v>37272.31</v>
          </cell>
          <cell r="J438">
            <v>90062</v>
          </cell>
          <cell r="K438" t="str">
            <v>MP</v>
          </cell>
        </row>
        <row r="439">
          <cell r="A439" t="str">
            <v>994375-SLR</v>
          </cell>
          <cell r="B439">
            <v>12303</v>
          </cell>
          <cell r="C439">
            <v>180.48</v>
          </cell>
          <cell r="D439">
            <v>15.77</v>
          </cell>
          <cell r="E439">
            <v>477</v>
          </cell>
          <cell r="F439">
            <v>358.46</v>
          </cell>
          <cell r="G439">
            <v>1105.56</v>
          </cell>
          <cell r="H439">
            <v>2137.27</v>
          </cell>
          <cell r="I439">
            <v>7700.58</v>
          </cell>
          <cell r="J439">
            <v>91682</v>
          </cell>
          <cell r="K439" t="str">
            <v>MP</v>
          </cell>
        </row>
        <row r="440">
          <cell r="A440" t="str">
            <v>994376-SLR</v>
          </cell>
          <cell r="B440">
            <v>12612</v>
          </cell>
          <cell r="C440">
            <v>243.71</v>
          </cell>
          <cell r="D440">
            <v>47.38</v>
          </cell>
          <cell r="E440">
            <v>477</v>
          </cell>
          <cell r="F440">
            <v>790.12</v>
          </cell>
          <cell r="G440">
            <v>3323.07</v>
          </cell>
          <cell r="H440">
            <v>4881.2800000000007</v>
          </cell>
          <cell r="I440">
            <v>23445.14</v>
          </cell>
          <cell r="J440">
            <v>90496</v>
          </cell>
          <cell r="K440" t="str">
            <v>MP</v>
          </cell>
        </row>
        <row r="441">
          <cell r="A441" t="str">
            <v>994378-SLR</v>
          </cell>
          <cell r="B441">
            <v>12661</v>
          </cell>
          <cell r="C441">
            <v>220.79</v>
          </cell>
          <cell r="D441">
            <v>19.350000000000001</v>
          </cell>
          <cell r="E441">
            <v>477</v>
          </cell>
          <cell r="F441">
            <v>448.21</v>
          </cell>
          <cell r="G441">
            <v>1387.92</v>
          </cell>
          <cell r="H441">
            <v>2553.27</v>
          </cell>
          <cell r="I441">
            <v>9673.59</v>
          </cell>
          <cell r="J441">
            <v>91682</v>
          </cell>
          <cell r="K441" t="str">
            <v>MP</v>
          </cell>
        </row>
        <row r="442">
          <cell r="A442" t="str">
            <v>994379-SLR</v>
          </cell>
          <cell r="B442">
            <v>12511</v>
          </cell>
          <cell r="C442">
            <v>325.02</v>
          </cell>
          <cell r="D442">
            <v>11.2</v>
          </cell>
          <cell r="E442">
            <v>477</v>
          </cell>
          <cell r="F442">
            <v>258.18</v>
          </cell>
          <cell r="G442">
            <v>168.17</v>
          </cell>
          <cell r="H442">
            <v>1239.5700000000002</v>
          </cell>
          <cell r="I442">
            <v>5269.6</v>
          </cell>
          <cell r="J442">
            <v>92240</v>
          </cell>
          <cell r="K442" t="str">
            <v>MP</v>
          </cell>
        </row>
        <row r="443">
          <cell r="A443" t="str">
            <v>994380-SLR</v>
          </cell>
          <cell r="B443">
            <v>12218</v>
          </cell>
          <cell r="C443">
            <v>321.98</v>
          </cell>
          <cell r="D443">
            <v>4.92</v>
          </cell>
          <cell r="E443">
            <v>477</v>
          </cell>
          <cell r="F443">
            <v>187.48</v>
          </cell>
          <cell r="G443">
            <v>468.11</v>
          </cell>
          <cell r="H443">
            <v>1459.4900000000002</v>
          </cell>
          <cell r="I443">
            <v>2136.86</v>
          </cell>
          <cell r="J443">
            <v>93050</v>
          </cell>
          <cell r="K443" t="str">
            <v>MP</v>
          </cell>
        </row>
        <row r="444">
          <cell r="A444" t="str">
            <v>994382-SLR</v>
          </cell>
          <cell r="B444">
            <v>12217</v>
          </cell>
          <cell r="C444">
            <v>247.78</v>
          </cell>
          <cell r="D444">
            <v>2.66</v>
          </cell>
          <cell r="E444">
            <v>477</v>
          </cell>
          <cell r="F444">
            <v>161.97999999999999</v>
          </cell>
          <cell r="G444">
            <v>159.63</v>
          </cell>
          <cell r="H444">
            <v>1049.0500000000002</v>
          </cell>
          <cell r="I444">
            <v>1079.79</v>
          </cell>
          <cell r="J444">
            <v>92280</v>
          </cell>
          <cell r="K444" t="str">
            <v>MP</v>
          </cell>
        </row>
        <row r="445">
          <cell r="A445" t="str">
            <v>994384-SLR</v>
          </cell>
          <cell r="B445">
            <v>12185</v>
          </cell>
          <cell r="C445">
            <v>182.14</v>
          </cell>
          <cell r="D445">
            <v>20.86</v>
          </cell>
          <cell r="E445">
            <v>477</v>
          </cell>
          <cell r="F445">
            <v>329.95</v>
          </cell>
          <cell r="G445">
            <v>1463.34</v>
          </cell>
          <cell r="H445">
            <v>2473.29</v>
          </cell>
          <cell r="I445">
            <v>10249.450000000001</v>
          </cell>
          <cell r="J445">
            <v>90485</v>
          </cell>
          <cell r="K445" t="str">
            <v>MP</v>
          </cell>
        </row>
        <row r="446">
          <cell r="A446" t="str">
            <v>994385-SLR</v>
          </cell>
          <cell r="B446">
            <v>12131</v>
          </cell>
          <cell r="C446">
            <v>1048.0999999999999</v>
          </cell>
          <cell r="D446">
            <v>206.06</v>
          </cell>
          <cell r="E446">
            <v>477</v>
          </cell>
          <cell r="F446">
            <v>2574.15</v>
          </cell>
          <cell r="G446">
            <v>13556.49</v>
          </cell>
          <cell r="H446">
            <v>17861.8</v>
          </cell>
          <cell r="I446">
            <v>103026.56</v>
          </cell>
          <cell r="J446">
            <v>92107</v>
          </cell>
          <cell r="K446" t="str">
            <v>MP</v>
          </cell>
        </row>
        <row r="447">
          <cell r="A447" t="str">
            <v>994386-SLR</v>
          </cell>
          <cell r="B447">
            <v>12132</v>
          </cell>
          <cell r="C447">
            <v>950.28</v>
          </cell>
          <cell r="D447">
            <v>182.38</v>
          </cell>
          <cell r="E447">
            <v>477</v>
          </cell>
          <cell r="F447">
            <v>2333.31</v>
          </cell>
          <cell r="G447">
            <v>12001.94</v>
          </cell>
          <cell r="H447">
            <v>15944.91</v>
          </cell>
          <cell r="I447">
            <v>91189.98</v>
          </cell>
          <cell r="J447">
            <v>92107</v>
          </cell>
          <cell r="K447" t="str">
            <v>MP</v>
          </cell>
        </row>
        <row r="448">
          <cell r="A448" t="str">
            <v>994387-SLR</v>
          </cell>
          <cell r="B448">
            <v>12370</v>
          </cell>
          <cell r="C448">
            <v>201.14</v>
          </cell>
          <cell r="D448">
            <v>19.68</v>
          </cell>
          <cell r="E448">
            <v>477</v>
          </cell>
          <cell r="F448">
            <v>454.84</v>
          </cell>
          <cell r="G448">
            <v>2113.19</v>
          </cell>
          <cell r="H448">
            <v>3265.85</v>
          </cell>
          <cell r="I448">
            <v>9841.99</v>
          </cell>
          <cell r="J448">
            <v>91681</v>
          </cell>
          <cell r="K448" t="str">
            <v>MP</v>
          </cell>
        </row>
        <row r="449">
          <cell r="A449" t="str">
            <v>994390-SLR</v>
          </cell>
          <cell r="B449">
            <v>12186</v>
          </cell>
          <cell r="C449">
            <v>136.97</v>
          </cell>
          <cell r="D449">
            <v>1.27</v>
          </cell>
          <cell r="E449">
            <v>477</v>
          </cell>
          <cell r="F449">
            <v>146.44</v>
          </cell>
          <cell r="G449">
            <v>121.5</v>
          </cell>
          <cell r="H449">
            <v>883.18000000000006</v>
          </cell>
          <cell r="I449">
            <v>501.21</v>
          </cell>
          <cell r="J449">
            <v>91869</v>
          </cell>
          <cell r="K449" t="str">
            <v>MP</v>
          </cell>
        </row>
        <row r="450">
          <cell r="A450" t="str">
            <v>994391-SLR</v>
          </cell>
          <cell r="B450">
            <v>12581</v>
          </cell>
          <cell r="C450">
            <v>22692.71</v>
          </cell>
          <cell r="D450">
            <v>77.3</v>
          </cell>
          <cell r="E450">
            <v>477</v>
          </cell>
          <cell r="F450">
            <v>1637.97</v>
          </cell>
          <cell r="G450">
            <v>7370.25</v>
          </cell>
          <cell r="H450">
            <v>32255.23</v>
          </cell>
          <cell r="I450">
            <v>38648.74</v>
          </cell>
          <cell r="J450">
            <v>93123</v>
          </cell>
          <cell r="K450" t="str">
            <v>MP</v>
          </cell>
        </row>
        <row r="451">
          <cell r="A451" t="str">
            <v>994392-SLR</v>
          </cell>
          <cell r="B451">
            <v>12549</v>
          </cell>
          <cell r="C451">
            <v>212.02</v>
          </cell>
          <cell r="D451">
            <v>25.95</v>
          </cell>
          <cell r="E451">
            <v>477</v>
          </cell>
          <cell r="F451">
            <v>318.83999999999997</v>
          </cell>
          <cell r="G451">
            <v>350.33</v>
          </cell>
          <cell r="H451">
            <v>1384.1399999999999</v>
          </cell>
          <cell r="I451">
            <v>6780.53</v>
          </cell>
          <cell r="J451">
            <v>90424</v>
          </cell>
          <cell r="K451" t="str">
            <v>MP</v>
          </cell>
        </row>
        <row r="452">
          <cell r="A452" t="str">
            <v>994393-SLR</v>
          </cell>
          <cell r="B452">
            <v>12304</v>
          </cell>
          <cell r="C452">
            <v>172.05</v>
          </cell>
          <cell r="D452">
            <v>1.35</v>
          </cell>
          <cell r="E452">
            <v>477</v>
          </cell>
          <cell r="F452">
            <v>140.38</v>
          </cell>
          <cell r="G452">
            <v>70.33</v>
          </cell>
          <cell r="H452">
            <v>861.11</v>
          </cell>
          <cell r="I452">
            <v>197.35</v>
          </cell>
          <cell r="J452">
            <v>93013</v>
          </cell>
          <cell r="K452" t="str">
            <v>MP</v>
          </cell>
        </row>
        <row r="453">
          <cell r="A453" t="str">
            <v>994394-SLR</v>
          </cell>
          <cell r="B453">
            <v>12187</v>
          </cell>
          <cell r="C453">
            <v>270.89</v>
          </cell>
          <cell r="D453">
            <v>55.29</v>
          </cell>
          <cell r="E453">
            <v>477</v>
          </cell>
          <cell r="F453">
            <v>597.87</v>
          </cell>
          <cell r="G453">
            <v>1974.96</v>
          </cell>
          <cell r="H453">
            <v>3376.01</v>
          </cell>
          <cell r="I453">
            <v>14890.81</v>
          </cell>
          <cell r="J453">
            <v>92109</v>
          </cell>
          <cell r="K453" t="str">
            <v>MP</v>
          </cell>
        </row>
        <row r="454">
          <cell r="A454" t="str">
            <v>994395-SLR</v>
          </cell>
          <cell r="B454">
            <v>12634</v>
          </cell>
          <cell r="C454">
            <v>167.34</v>
          </cell>
          <cell r="D454">
            <v>0</v>
          </cell>
          <cell r="E454">
            <v>18.239999999999998</v>
          </cell>
          <cell r="F454">
            <v>0</v>
          </cell>
          <cell r="G454">
            <v>300.44</v>
          </cell>
          <cell r="H454">
            <v>486.02</v>
          </cell>
          <cell r="I454">
            <v>333.39</v>
          </cell>
          <cell r="J454">
            <v>93050</v>
          </cell>
          <cell r="K454" t="str">
            <v>MP</v>
          </cell>
        </row>
        <row r="455">
          <cell r="A455" t="str">
            <v>994396-SLR</v>
          </cell>
          <cell r="B455">
            <v>12136</v>
          </cell>
          <cell r="C455">
            <v>244.98</v>
          </cell>
          <cell r="D455">
            <v>0</v>
          </cell>
          <cell r="E455">
            <v>18.239999999999998</v>
          </cell>
          <cell r="F455">
            <v>0</v>
          </cell>
          <cell r="G455">
            <v>162.5</v>
          </cell>
          <cell r="H455">
            <v>425.71999999999997</v>
          </cell>
          <cell r="I455">
            <v>297.02</v>
          </cell>
          <cell r="J455">
            <v>93050</v>
          </cell>
          <cell r="K455" t="str">
            <v>MP</v>
          </cell>
        </row>
        <row r="456">
          <cell r="A456" t="str">
            <v>994397-SLR</v>
          </cell>
          <cell r="B456">
            <v>12146</v>
          </cell>
          <cell r="C456">
            <v>125.39</v>
          </cell>
          <cell r="D456">
            <v>0</v>
          </cell>
          <cell r="E456">
            <v>18.239999999999998</v>
          </cell>
          <cell r="F456">
            <v>0</v>
          </cell>
          <cell r="G456">
            <v>219.25</v>
          </cell>
          <cell r="H456">
            <v>362.88</v>
          </cell>
          <cell r="I456">
            <v>240.03</v>
          </cell>
          <cell r="J456">
            <v>93302</v>
          </cell>
          <cell r="K456" t="str">
            <v>MP</v>
          </cell>
        </row>
        <row r="457">
          <cell r="A457" t="str">
            <v>994398-SLR</v>
          </cell>
          <cell r="B457">
            <v>12512</v>
          </cell>
          <cell r="C457">
            <v>206.46</v>
          </cell>
          <cell r="D457">
            <v>36.47</v>
          </cell>
          <cell r="E457">
            <v>477</v>
          </cell>
          <cell r="F457">
            <v>667.25</v>
          </cell>
          <cell r="G457">
            <v>3472.38</v>
          </cell>
          <cell r="H457">
            <v>4859.5600000000004</v>
          </cell>
          <cell r="I457">
            <v>18032.759999999998</v>
          </cell>
          <cell r="J457">
            <v>90402</v>
          </cell>
          <cell r="K457" t="str">
            <v>MP</v>
          </cell>
        </row>
        <row r="458">
          <cell r="A458" t="str">
            <v>994399-SLR</v>
          </cell>
          <cell r="B458">
            <v>12415</v>
          </cell>
          <cell r="C458">
            <v>444.8</v>
          </cell>
          <cell r="D458">
            <v>18.97</v>
          </cell>
          <cell r="E458">
            <v>477</v>
          </cell>
          <cell r="F458">
            <v>429.96</v>
          </cell>
          <cell r="G458">
            <v>1330.5</v>
          </cell>
          <cell r="H458">
            <v>2701.23</v>
          </cell>
          <cell r="I458">
            <v>9039.83</v>
          </cell>
          <cell r="J458">
            <v>91750</v>
          </cell>
          <cell r="K458" t="str">
            <v>MP</v>
          </cell>
        </row>
        <row r="459">
          <cell r="A459" t="str">
            <v>994400-SLR</v>
          </cell>
          <cell r="B459">
            <v>12770</v>
          </cell>
          <cell r="C459">
            <v>1542.52</v>
          </cell>
          <cell r="D459">
            <v>852.65</v>
          </cell>
          <cell r="E459">
            <v>477</v>
          </cell>
          <cell r="F459">
            <v>9867.52</v>
          </cell>
          <cell r="G459">
            <v>59804.69</v>
          </cell>
          <cell r="H459">
            <v>72544.38</v>
          </cell>
          <cell r="I459">
            <v>424781.19</v>
          </cell>
          <cell r="J459">
            <v>90097</v>
          </cell>
          <cell r="K459" t="str">
            <v>MP</v>
          </cell>
        </row>
        <row r="460">
          <cell r="A460" t="str">
            <v>994401-SLR</v>
          </cell>
          <cell r="B460">
            <v>12418</v>
          </cell>
          <cell r="C460">
            <v>537.23</v>
          </cell>
          <cell r="D460">
            <v>10.66</v>
          </cell>
          <cell r="E460">
            <v>477</v>
          </cell>
          <cell r="F460">
            <v>268.83</v>
          </cell>
          <cell r="G460">
            <v>1235.33</v>
          </cell>
          <cell r="H460">
            <v>2529.0499999999997</v>
          </cell>
          <cell r="I460">
            <v>5334.62</v>
          </cell>
          <cell r="J460">
            <v>90506</v>
          </cell>
          <cell r="K460" t="str">
            <v>MP</v>
          </cell>
        </row>
        <row r="461">
          <cell r="A461" t="str">
            <v>994402-SLR</v>
          </cell>
          <cell r="B461">
            <v>12138</v>
          </cell>
          <cell r="C461">
            <v>107.12</v>
          </cell>
          <cell r="D461">
            <v>0</v>
          </cell>
          <cell r="E461">
            <v>18.45</v>
          </cell>
          <cell r="F461">
            <v>0</v>
          </cell>
          <cell r="G461">
            <v>84.82</v>
          </cell>
          <cell r="H461">
            <v>210.39</v>
          </cell>
          <cell r="I461">
            <v>34.25</v>
          </cell>
          <cell r="J461">
            <v>92202</v>
          </cell>
          <cell r="K461" t="str">
            <v>MP</v>
          </cell>
        </row>
        <row r="462">
          <cell r="A462" t="str">
            <v>994403-SLR</v>
          </cell>
          <cell r="B462">
            <v>12139</v>
          </cell>
          <cell r="C462">
            <v>205.47</v>
          </cell>
          <cell r="D462">
            <v>0</v>
          </cell>
          <cell r="E462">
            <v>18.45</v>
          </cell>
          <cell r="F462">
            <v>0</v>
          </cell>
          <cell r="G462">
            <v>216.19</v>
          </cell>
          <cell r="H462">
            <v>440.11</v>
          </cell>
          <cell r="I462">
            <v>154.84</v>
          </cell>
          <cell r="J462">
            <v>93050</v>
          </cell>
          <cell r="K462" t="str">
            <v>MP</v>
          </cell>
        </row>
        <row r="463">
          <cell r="A463" t="str">
            <v>994404-SLR</v>
          </cell>
          <cell r="B463">
            <v>12514</v>
          </cell>
          <cell r="C463">
            <v>206.46</v>
          </cell>
          <cell r="D463">
            <v>2.39</v>
          </cell>
          <cell r="E463">
            <v>477</v>
          </cell>
          <cell r="F463">
            <v>158.91</v>
          </cell>
          <cell r="G463">
            <v>226.79</v>
          </cell>
          <cell r="H463">
            <v>1071.55</v>
          </cell>
          <cell r="I463">
            <v>984.76</v>
          </cell>
          <cell r="J463">
            <v>90402</v>
          </cell>
          <cell r="K463" t="str">
            <v>MP</v>
          </cell>
        </row>
        <row r="464">
          <cell r="A464" t="str">
            <v>994406-SLR</v>
          </cell>
          <cell r="B464">
            <v>12140</v>
          </cell>
          <cell r="C464">
            <v>105.04</v>
          </cell>
          <cell r="D464">
            <v>0</v>
          </cell>
          <cell r="E464">
            <v>18.5</v>
          </cell>
          <cell r="F464">
            <v>0</v>
          </cell>
          <cell r="G464">
            <v>110.24</v>
          </cell>
          <cell r="H464">
            <v>233.78</v>
          </cell>
          <cell r="I464">
            <v>78.7</v>
          </cell>
          <cell r="J464">
            <v>93050</v>
          </cell>
          <cell r="K464" t="str">
            <v>MP</v>
          </cell>
        </row>
        <row r="465">
          <cell r="A465" t="str">
            <v>994407-SLR</v>
          </cell>
          <cell r="B465">
            <v>12141</v>
          </cell>
          <cell r="C465">
            <v>237.51</v>
          </cell>
          <cell r="D465">
            <v>0</v>
          </cell>
          <cell r="E465">
            <v>18.45</v>
          </cell>
          <cell r="F465">
            <v>0</v>
          </cell>
          <cell r="G465">
            <v>273.67</v>
          </cell>
          <cell r="H465">
            <v>529.63</v>
          </cell>
          <cell r="I465">
            <v>218.6</v>
          </cell>
          <cell r="J465">
            <v>92202</v>
          </cell>
          <cell r="K465" t="str">
            <v>MP</v>
          </cell>
        </row>
        <row r="466">
          <cell r="A466" t="str">
            <v>994408-SLR</v>
          </cell>
          <cell r="B466">
            <v>12142</v>
          </cell>
          <cell r="C466">
            <v>89.26</v>
          </cell>
          <cell r="D466">
            <v>0</v>
          </cell>
          <cell r="E466">
            <v>18.45</v>
          </cell>
          <cell r="F466">
            <v>0</v>
          </cell>
          <cell r="G466">
            <v>63.83</v>
          </cell>
          <cell r="H466">
            <v>171.54000000000002</v>
          </cell>
          <cell r="I466">
            <v>17.12</v>
          </cell>
          <cell r="J466">
            <v>92202</v>
          </cell>
          <cell r="K466" t="str">
            <v>MP</v>
          </cell>
        </row>
        <row r="467">
          <cell r="A467" t="str">
            <v>994409-SLR</v>
          </cell>
          <cell r="B467">
            <v>12550</v>
          </cell>
          <cell r="C467">
            <v>1590.42</v>
          </cell>
          <cell r="D467">
            <v>28.69</v>
          </cell>
          <cell r="E467">
            <v>477</v>
          </cell>
          <cell r="F467">
            <v>565.45000000000005</v>
          </cell>
          <cell r="G467">
            <v>2732.96</v>
          </cell>
          <cell r="H467">
            <v>5394.52</v>
          </cell>
          <cell r="I467">
            <v>12764.88</v>
          </cell>
          <cell r="J467">
            <v>91975</v>
          </cell>
          <cell r="K467" t="str">
            <v>MP</v>
          </cell>
        </row>
        <row r="468">
          <cell r="A468" t="str">
            <v>994410-SLR</v>
          </cell>
          <cell r="B468">
            <v>12515</v>
          </cell>
          <cell r="C468">
            <v>502.43</v>
          </cell>
          <cell r="D468">
            <v>235.63</v>
          </cell>
          <cell r="E468">
            <v>477</v>
          </cell>
          <cell r="F468">
            <v>575.6</v>
          </cell>
          <cell r="G468">
            <v>1890.61</v>
          </cell>
          <cell r="H468">
            <v>3681.2699999999995</v>
          </cell>
          <cell r="I468">
            <v>13671.53</v>
          </cell>
          <cell r="J468">
            <v>93021</v>
          </cell>
          <cell r="K468" t="str">
            <v>MP</v>
          </cell>
        </row>
        <row r="469">
          <cell r="A469" t="str">
            <v>994411-SLR</v>
          </cell>
          <cell r="B469">
            <v>12464</v>
          </cell>
          <cell r="C469">
            <v>6911.21</v>
          </cell>
          <cell r="D469">
            <v>111.02</v>
          </cell>
          <cell r="E469">
            <v>477</v>
          </cell>
          <cell r="F469">
            <v>1504.11</v>
          </cell>
          <cell r="G469">
            <v>7230.99</v>
          </cell>
          <cell r="H469">
            <v>16234.33</v>
          </cell>
          <cell r="I469">
            <v>48600.77</v>
          </cell>
          <cell r="J469">
            <v>91722</v>
          </cell>
          <cell r="K469" t="str">
            <v>MP</v>
          </cell>
        </row>
        <row r="470">
          <cell r="A470" t="str">
            <v>994412-SLR</v>
          </cell>
          <cell r="B470">
            <v>12419</v>
          </cell>
          <cell r="C470">
            <v>242.18</v>
          </cell>
          <cell r="D470">
            <v>8</v>
          </cell>
          <cell r="E470">
            <v>477</v>
          </cell>
          <cell r="F470">
            <v>227.62</v>
          </cell>
          <cell r="G470">
            <v>892.03</v>
          </cell>
          <cell r="H470">
            <v>1846.83</v>
          </cell>
          <cell r="I470">
            <v>3997.58</v>
          </cell>
          <cell r="J470">
            <v>92225</v>
          </cell>
          <cell r="K470" t="str">
            <v>MP</v>
          </cell>
        </row>
        <row r="471">
          <cell r="A471" t="str">
            <v>994413-SLR</v>
          </cell>
          <cell r="B471">
            <v>12371</v>
          </cell>
          <cell r="C471">
            <v>864.24</v>
          </cell>
          <cell r="D471">
            <v>18.11</v>
          </cell>
          <cell r="E471">
            <v>477</v>
          </cell>
          <cell r="F471">
            <v>410.66</v>
          </cell>
          <cell r="G471">
            <v>1904.68</v>
          </cell>
          <cell r="H471">
            <v>3674.69</v>
          </cell>
          <cell r="I471">
            <v>8187.56</v>
          </cell>
          <cell r="J471">
            <v>90506</v>
          </cell>
          <cell r="K471" t="str">
            <v>MP</v>
          </cell>
        </row>
        <row r="472">
          <cell r="A472" t="str">
            <v>994414-SLR</v>
          </cell>
          <cell r="B472">
            <v>12305</v>
          </cell>
          <cell r="C472">
            <v>3650.18</v>
          </cell>
          <cell r="D472">
            <v>102.44</v>
          </cell>
          <cell r="E472">
            <v>477</v>
          </cell>
          <cell r="F472">
            <v>1410.88</v>
          </cell>
          <cell r="G472">
            <v>6159.11</v>
          </cell>
          <cell r="H472">
            <v>11799.61</v>
          </cell>
          <cell r="I472">
            <v>47573.27</v>
          </cell>
          <cell r="J472">
            <v>93203</v>
          </cell>
          <cell r="K472" t="str">
            <v>MP</v>
          </cell>
        </row>
        <row r="473">
          <cell r="A473" t="str">
            <v>994416-SLR</v>
          </cell>
          <cell r="B473">
            <v>12372</v>
          </cell>
          <cell r="C473">
            <v>186.4</v>
          </cell>
          <cell r="D473">
            <v>10.74</v>
          </cell>
          <cell r="E473">
            <v>477</v>
          </cell>
          <cell r="F473">
            <v>257.22000000000003</v>
          </cell>
          <cell r="G473">
            <v>778.83</v>
          </cell>
          <cell r="H473">
            <v>1710.19</v>
          </cell>
          <cell r="I473">
            <v>5365.94</v>
          </cell>
          <cell r="J473">
            <v>92243</v>
          </cell>
          <cell r="K473" t="str">
            <v>MP</v>
          </cell>
        </row>
        <row r="474">
          <cell r="A474" t="str">
            <v>994417-SLR</v>
          </cell>
          <cell r="B474">
            <v>12613</v>
          </cell>
          <cell r="C474">
            <v>416.75</v>
          </cell>
          <cell r="D474">
            <v>43.87</v>
          </cell>
          <cell r="E474">
            <v>477</v>
          </cell>
          <cell r="F474">
            <v>759.93</v>
          </cell>
          <cell r="G474">
            <v>3135.27</v>
          </cell>
          <cell r="H474">
            <v>4832.82</v>
          </cell>
          <cell r="I474">
            <v>21934.13</v>
          </cell>
          <cell r="J474">
            <v>90083</v>
          </cell>
          <cell r="K474" t="str">
            <v>MP</v>
          </cell>
        </row>
        <row r="475">
          <cell r="A475" t="str">
            <v>994418-SLR</v>
          </cell>
          <cell r="B475">
            <v>12480</v>
          </cell>
          <cell r="C475">
            <v>3102.68</v>
          </cell>
          <cell r="D475">
            <v>74.81</v>
          </cell>
          <cell r="E475">
            <v>477</v>
          </cell>
          <cell r="F475">
            <v>1169.06</v>
          </cell>
          <cell r="G475">
            <v>5513.91</v>
          </cell>
          <cell r="H475">
            <v>10337.459999999999</v>
          </cell>
          <cell r="I475">
            <v>37400.74</v>
          </cell>
          <cell r="J475">
            <v>90013</v>
          </cell>
          <cell r="K475" t="str">
            <v>MP</v>
          </cell>
        </row>
        <row r="476">
          <cell r="A476" t="str">
            <v>994420-SLR</v>
          </cell>
          <cell r="B476">
            <v>12465</v>
          </cell>
          <cell r="C476">
            <v>11530.15</v>
          </cell>
          <cell r="D476">
            <v>185.06</v>
          </cell>
          <cell r="E476">
            <v>477</v>
          </cell>
          <cell r="F476">
            <v>2564.5300000000002</v>
          </cell>
          <cell r="G476">
            <v>12053.14</v>
          </cell>
          <cell r="H476">
            <v>26809.879999999997</v>
          </cell>
          <cell r="I476">
            <v>81001.279999999999</v>
          </cell>
          <cell r="J476">
            <v>91722</v>
          </cell>
          <cell r="K476" t="str">
            <v>MP</v>
          </cell>
        </row>
        <row r="477">
          <cell r="A477" t="str">
            <v>994421-SLR</v>
          </cell>
          <cell r="B477">
            <v>12466</v>
          </cell>
          <cell r="C477">
            <v>2700.1</v>
          </cell>
          <cell r="D477">
            <v>64.17</v>
          </cell>
          <cell r="E477">
            <v>477</v>
          </cell>
          <cell r="F477">
            <v>979.29</v>
          </cell>
          <cell r="G477">
            <v>4476.96</v>
          </cell>
          <cell r="H477">
            <v>8697.52</v>
          </cell>
          <cell r="I477">
            <v>29379.97</v>
          </cell>
          <cell r="J477">
            <v>90013</v>
          </cell>
          <cell r="K477" t="str">
            <v>MP</v>
          </cell>
        </row>
        <row r="478">
          <cell r="A478" t="str">
            <v>994422-SLR</v>
          </cell>
          <cell r="B478">
            <v>12420</v>
          </cell>
          <cell r="C478">
            <v>368.49</v>
          </cell>
          <cell r="D478">
            <v>17.739999999999998</v>
          </cell>
          <cell r="E478">
            <v>477</v>
          </cell>
          <cell r="F478">
            <v>402.21</v>
          </cell>
          <cell r="G478">
            <v>1243.21</v>
          </cell>
          <cell r="H478">
            <v>2508.65</v>
          </cell>
          <cell r="I478">
            <v>8497.4</v>
          </cell>
          <cell r="J478">
            <v>90503</v>
          </cell>
          <cell r="K478" t="str">
            <v>MP</v>
          </cell>
        </row>
        <row r="479">
          <cell r="A479" t="str">
            <v>994425-SLR</v>
          </cell>
          <cell r="B479">
            <v>12551</v>
          </cell>
          <cell r="C479">
            <v>2819.59</v>
          </cell>
          <cell r="D479">
            <v>70.239999999999995</v>
          </cell>
          <cell r="E479">
            <v>477</v>
          </cell>
          <cell r="F479">
            <v>1047.75</v>
          </cell>
          <cell r="G479">
            <v>6685.5</v>
          </cell>
          <cell r="H479">
            <v>11100.08</v>
          </cell>
          <cell r="I479">
            <v>32297.03</v>
          </cell>
          <cell r="J479">
            <v>92049</v>
          </cell>
          <cell r="K479" t="str">
            <v>MP</v>
          </cell>
        </row>
        <row r="480">
          <cell r="A480" t="str">
            <v>994426-SLR</v>
          </cell>
          <cell r="B480">
            <v>12373</v>
          </cell>
          <cell r="C480">
            <v>149.04</v>
          </cell>
          <cell r="D480">
            <v>1.29</v>
          </cell>
          <cell r="E480">
            <v>477</v>
          </cell>
          <cell r="F480">
            <v>146.61000000000001</v>
          </cell>
          <cell r="G480">
            <v>90.57</v>
          </cell>
          <cell r="H480">
            <v>864.51</v>
          </cell>
          <cell r="I480">
            <v>493.79</v>
          </cell>
          <cell r="J480">
            <v>92327</v>
          </cell>
          <cell r="K480" t="str">
            <v>MP</v>
          </cell>
        </row>
        <row r="481">
          <cell r="A481" t="str">
            <v>994427-SLR</v>
          </cell>
          <cell r="B481">
            <v>12133</v>
          </cell>
          <cell r="C481">
            <v>280.26</v>
          </cell>
          <cell r="D481">
            <v>11.26</v>
          </cell>
          <cell r="E481">
            <v>477</v>
          </cell>
          <cell r="F481">
            <v>611.02</v>
          </cell>
          <cell r="G481">
            <v>790.05</v>
          </cell>
          <cell r="H481">
            <v>2169.59</v>
          </cell>
          <cell r="I481">
            <v>5351.66</v>
          </cell>
          <cell r="J481">
            <v>90485</v>
          </cell>
          <cell r="K481" t="str">
            <v>MP</v>
          </cell>
        </row>
        <row r="482">
          <cell r="A482" t="str">
            <v>994428-SLR</v>
          </cell>
          <cell r="B482">
            <v>12259</v>
          </cell>
          <cell r="C482">
            <v>266.99</v>
          </cell>
          <cell r="D482">
            <v>102.02</v>
          </cell>
          <cell r="E482">
            <v>477</v>
          </cell>
          <cell r="F482">
            <v>377.21</v>
          </cell>
          <cell r="G482">
            <v>1580.45</v>
          </cell>
          <cell r="H482">
            <v>2803.67</v>
          </cell>
          <cell r="I482">
            <v>8034.59</v>
          </cell>
          <cell r="J482">
            <v>92174</v>
          </cell>
          <cell r="K482" t="str">
            <v>MP</v>
          </cell>
        </row>
        <row r="483">
          <cell r="A483" t="str">
            <v>994429-SLR</v>
          </cell>
          <cell r="B483">
            <v>12306</v>
          </cell>
          <cell r="C483">
            <v>197.14</v>
          </cell>
          <cell r="D483">
            <v>1.07</v>
          </cell>
          <cell r="E483">
            <v>477</v>
          </cell>
          <cell r="F483">
            <v>144.19999999999999</v>
          </cell>
          <cell r="G483">
            <v>70.209999999999994</v>
          </cell>
          <cell r="H483">
            <v>889.62000000000012</v>
          </cell>
          <cell r="I483">
            <v>341.86</v>
          </cell>
          <cell r="J483">
            <v>90219</v>
          </cell>
          <cell r="K483" t="str">
            <v>MP</v>
          </cell>
        </row>
        <row r="484">
          <cell r="A484" t="str">
            <v>994431-SLR</v>
          </cell>
          <cell r="B484">
            <v>12468</v>
          </cell>
          <cell r="C484">
            <v>357.72</v>
          </cell>
          <cell r="D484">
            <v>8.43</v>
          </cell>
          <cell r="E484">
            <v>477</v>
          </cell>
          <cell r="F484">
            <v>235.1</v>
          </cell>
          <cell r="G484">
            <v>870.21</v>
          </cell>
          <cell r="H484">
            <v>1948.46</v>
          </cell>
          <cell r="I484">
            <v>4213.8900000000003</v>
          </cell>
          <cell r="J484">
            <v>91591</v>
          </cell>
          <cell r="K484" t="str">
            <v>MP</v>
          </cell>
        </row>
        <row r="485">
          <cell r="A485" t="str">
            <v>994432-SLR</v>
          </cell>
          <cell r="B485">
            <v>12188</v>
          </cell>
          <cell r="C485">
            <v>3048.89</v>
          </cell>
          <cell r="D485">
            <v>17.96</v>
          </cell>
          <cell r="E485">
            <v>477</v>
          </cell>
          <cell r="F485">
            <v>237.91</v>
          </cell>
          <cell r="G485">
            <v>1079.52</v>
          </cell>
          <cell r="H485">
            <v>4861.28</v>
          </cell>
          <cell r="I485">
            <v>5929.13</v>
          </cell>
          <cell r="J485">
            <v>91997</v>
          </cell>
          <cell r="K485" t="str">
            <v>MP</v>
          </cell>
        </row>
        <row r="486">
          <cell r="A486" t="str">
            <v>994433-SLR</v>
          </cell>
          <cell r="B486">
            <v>12517</v>
          </cell>
          <cell r="C486">
            <v>560.41</v>
          </cell>
          <cell r="D486">
            <v>37.04</v>
          </cell>
          <cell r="E486">
            <v>477</v>
          </cell>
          <cell r="F486">
            <v>686.18</v>
          </cell>
          <cell r="G486">
            <v>2294.0100000000002</v>
          </cell>
          <cell r="H486">
            <v>4054.64</v>
          </cell>
          <cell r="I486">
            <v>18518.22</v>
          </cell>
          <cell r="J486">
            <v>92299</v>
          </cell>
          <cell r="K486" t="str">
            <v>MP</v>
          </cell>
        </row>
        <row r="487">
          <cell r="A487" t="str">
            <v>994434-SLR</v>
          </cell>
          <cell r="B487">
            <v>12260</v>
          </cell>
          <cell r="C487">
            <v>355.09</v>
          </cell>
          <cell r="D487">
            <v>129.91</v>
          </cell>
          <cell r="E487">
            <v>477</v>
          </cell>
          <cell r="F487">
            <v>1720.45</v>
          </cell>
          <cell r="G487">
            <v>9111.83</v>
          </cell>
          <cell r="H487">
            <v>11794.279999999999</v>
          </cell>
          <cell r="I487">
            <v>64599.53</v>
          </cell>
          <cell r="J487">
            <v>90097</v>
          </cell>
          <cell r="K487" t="str">
            <v>MP</v>
          </cell>
        </row>
        <row r="488">
          <cell r="A488" t="str">
            <v>994435-SLR</v>
          </cell>
          <cell r="B488">
            <v>12397</v>
          </cell>
          <cell r="C488">
            <v>530.96</v>
          </cell>
          <cell r="D488">
            <v>2.89</v>
          </cell>
          <cell r="E488">
            <v>477</v>
          </cell>
          <cell r="F488">
            <v>184.72</v>
          </cell>
          <cell r="G488">
            <v>304.33</v>
          </cell>
          <cell r="H488">
            <v>1499.8999999999999</v>
          </cell>
          <cell r="I488">
            <v>1805.37</v>
          </cell>
          <cell r="J488">
            <v>93147</v>
          </cell>
          <cell r="K488" t="str">
            <v>MP</v>
          </cell>
        </row>
        <row r="489">
          <cell r="A489" t="str">
            <v>994436-SLR</v>
          </cell>
          <cell r="B489">
            <v>12421</v>
          </cell>
          <cell r="C489">
            <v>206.45</v>
          </cell>
          <cell r="D489">
            <v>47.26</v>
          </cell>
          <cell r="E489">
            <v>477</v>
          </cell>
          <cell r="F489">
            <v>788.76</v>
          </cell>
          <cell r="G489">
            <v>1183.81</v>
          </cell>
          <cell r="H489">
            <v>2703.2799999999997</v>
          </cell>
          <cell r="I489">
            <v>23422.46</v>
          </cell>
          <cell r="J489">
            <v>91471</v>
          </cell>
          <cell r="K489" t="str">
            <v>MP</v>
          </cell>
        </row>
        <row r="490">
          <cell r="A490" t="str">
            <v>994437-SLR</v>
          </cell>
          <cell r="B490">
            <v>12262</v>
          </cell>
          <cell r="C490">
            <v>178.41</v>
          </cell>
          <cell r="D490">
            <v>7.99</v>
          </cell>
          <cell r="E490">
            <v>477</v>
          </cell>
          <cell r="F490">
            <v>222.07</v>
          </cell>
          <cell r="G490">
            <v>840.19</v>
          </cell>
          <cell r="H490">
            <v>1725.66</v>
          </cell>
          <cell r="I490">
            <v>3814.49</v>
          </cell>
          <cell r="J490">
            <v>91839</v>
          </cell>
          <cell r="K490" t="str">
            <v>MP</v>
          </cell>
        </row>
        <row r="491">
          <cell r="A491" t="str">
            <v>994438-SLR</v>
          </cell>
          <cell r="B491">
            <v>12374</v>
          </cell>
          <cell r="C491">
            <v>509.48</v>
          </cell>
          <cell r="D491">
            <v>59.61</v>
          </cell>
          <cell r="E491">
            <v>477</v>
          </cell>
          <cell r="F491">
            <v>928.18</v>
          </cell>
          <cell r="G491">
            <v>1493.62</v>
          </cell>
          <cell r="H491">
            <v>3467.89</v>
          </cell>
          <cell r="I491">
            <v>29303.22</v>
          </cell>
          <cell r="J491">
            <v>91578</v>
          </cell>
          <cell r="K491" t="str">
            <v>MP</v>
          </cell>
        </row>
        <row r="492">
          <cell r="A492" t="str">
            <v>994439-SLR</v>
          </cell>
          <cell r="B492">
            <v>12263</v>
          </cell>
          <cell r="C492">
            <v>518.6</v>
          </cell>
          <cell r="D492">
            <v>8.4600000000000009</v>
          </cell>
          <cell r="E492">
            <v>477</v>
          </cell>
          <cell r="F492">
            <v>184.09</v>
          </cell>
          <cell r="G492">
            <v>439.45</v>
          </cell>
          <cell r="H492">
            <v>1627.6000000000001</v>
          </cell>
          <cell r="I492">
            <v>1789.69</v>
          </cell>
          <cell r="J492">
            <v>93013</v>
          </cell>
          <cell r="K492" t="str">
            <v>MP</v>
          </cell>
        </row>
        <row r="493">
          <cell r="A493" t="str">
            <v>994440-SLR</v>
          </cell>
          <cell r="B493">
            <v>12264</v>
          </cell>
          <cell r="C493">
            <v>302.23</v>
          </cell>
          <cell r="D493">
            <v>315.82</v>
          </cell>
          <cell r="E493">
            <v>477</v>
          </cell>
          <cell r="F493">
            <v>162.91</v>
          </cell>
          <cell r="G493">
            <v>260.57</v>
          </cell>
          <cell r="H493">
            <v>1518.53</v>
          </cell>
          <cell r="I493">
            <v>1066.43</v>
          </cell>
          <cell r="J493">
            <v>91984</v>
          </cell>
          <cell r="K493" t="str">
            <v>MP</v>
          </cell>
        </row>
        <row r="494">
          <cell r="A494" t="str">
            <v>994442-SLR</v>
          </cell>
          <cell r="B494">
            <v>12307</v>
          </cell>
          <cell r="C494">
            <v>592.69000000000005</v>
          </cell>
          <cell r="D494">
            <v>3.09</v>
          </cell>
          <cell r="E494">
            <v>477</v>
          </cell>
          <cell r="F494">
            <v>166.9</v>
          </cell>
          <cell r="G494">
            <v>294.33</v>
          </cell>
          <cell r="H494">
            <v>1534.0100000000002</v>
          </cell>
          <cell r="I494">
            <v>953.32</v>
          </cell>
          <cell r="J494">
            <v>93050</v>
          </cell>
          <cell r="K494" t="str">
            <v>MP</v>
          </cell>
        </row>
        <row r="495">
          <cell r="A495" t="str">
            <v>994443-SLR</v>
          </cell>
          <cell r="B495">
            <v>12189</v>
          </cell>
          <cell r="C495">
            <v>196.65</v>
          </cell>
          <cell r="D495">
            <v>2.5299999999999998</v>
          </cell>
          <cell r="E495">
            <v>477</v>
          </cell>
          <cell r="F495">
            <v>160.47999999999999</v>
          </cell>
          <cell r="G495">
            <v>151.65</v>
          </cell>
          <cell r="H495">
            <v>988.31000000000006</v>
          </cell>
          <cell r="I495">
            <v>1064.56</v>
          </cell>
          <cell r="J495">
            <v>92287</v>
          </cell>
          <cell r="K495" t="str">
            <v>MP</v>
          </cell>
        </row>
        <row r="496">
          <cell r="A496" t="str">
            <v>994444-SLR</v>
          </cell>
          <cell r="B496">
            <v>12552</v>
          </cell>
          <cell r="C496">
            <v>440.05</v>
          </cell>
          <cell r="D496">
            <v>110.34</v>
          </cell>
          <cell r="E496">
            <v>477</v>
          </cell>
          <cell r="F496">
            <v>1509.72</v>
          </cell>
          <cell r="G496">
            <v>6731.92</v>
          </cell>
          <cell r="H496">
            <v>9269.0299999999988</v>
          </cell>
          <cell r="I496">
            <v>55168.42</v>
          </cell>
          <cell r="J496">
            <v>90468</v>
          </cell>
          <cell r="K496" t="str">
            <v>MP</v>
          </cell>
        </row>
        <row r="497">
          <cell r="A497" t="str">
            <v>994445-SLR</v>
          </cell>
          <cell r="B497">
            <v>12422</v>
          </cell>
          <cell r="C497">
            <v>182.99</v>
          </cell>
          <cell r="D497">
            <v>0.98</v>
          </cell>
          <cell r="E497">
            <v>477</v>
          </cell>
          <cell r="F497">
            <v>147.16999999999999</v>
          </cell>
          <cell r="G497">
            <v>94.07</v>
          </cell>
          <cell r="H497">
            <v>902.21</v>
          </cell>
          <cell r="I497">
            <v>487.97</v>
          </cell>
          <cell r="J497">
            <v>91682</v>
          </cell>
          <cell r="K497" t="str">
            <v>MP</v>
          </cell>
        </row>
        <row r="498">
          <cell r="A498" t="str">
            <v>994446-SLR</v>
          </cell>
          <cell r="B498">
            <v>12516</v>
          </cell>
          <cell r="C498">
            <v>254.07</v>
          </cell>
          <cell r="D498">
            <v>35.700000000000003</v>
          </cell>
          <cell r="E498">
            <v>477</v>
          </cell>
          <cell r="F498">
            <v>658.39</v>
          </cell>
          <cell r="G498">
            <v>2503.4499999999998</v>
          </cell>
          <cell r="H498">
            <v>3928.6099999999997</v>
          </cell>
          <cell r="I498">
            <v>17592</v>
          </cell>
          <cell r="J498">
            <v>90062</v>
          </cell>
          <cell r="K498" t="str">
            <v>MP</v>
          </cell>
        </row>
        <row r="499">
          <cell r="A499" t="str">
            <v>994447-SLR</v>
          </cell>
          <cell r="B499">
            <v>12773</v>
          </cell>
          <cell r="C499">
            <v>305.39</v>
          </cell>
          <cell r="D499">
            <v>60.03</v>
          </cell>
          <cell r="E499">
            <v>477</v>
          </cell>
          <cell r="F499">
            <v>939.59</v>
          </cell>
          <cell r="G499">
            <v>4253.16</v>
          </cell>
          <cell r="H499">
            <v>6035.17</v>
          </cell>
          <cell r="I499">
            <v>30014.31</v>
          </cell>
          <cell r="J499">
            <v>90496</v>
          </cell>
          <cell r="K499" t="str">
            <v>MP</v>
          </cell>
        </row>
        <row r="500">
          <cell r="A500" t="str">
            <v>994448-SLR</v>
          </cell>
          <cell r="B500">
            <v>12470</v>
          </cell>
          <cell r="C500">
            <v>150.56</v>
          </cell>
          <cell r="D500">
            <v>73.17</v>
          </cell>
          <cell r="E500">
            <v>477</v>
          </cell>
          <cell r="F500">
            <v>1081.98</v>
          </cell>
          <cell r="G500">
            <v>5153.37</v>
          </cell>
          <cell r="H500">
            <v>6936.08</v>
          </cell>
          <cell r="I500">
            <v>36586.080000000002</v>
          </cell>
          <cell r="J500">
            <v>92018</v>
          </cell>
          <cell r="K500" t="str">
            <v>MP</v>
          </cell>
        </row>
        <row r="501">
          <cell r="A501" t="str">
            <v>994449-SLR</v>
          </cell>
          <cell r="B501">
            <v>12471</v>
          </cell>
          <cell r="C501">
            <v>150.56</v>
          </cell>
          <cell r="D501">
            <v>81.3</v>
          </cell>
          <cell r="E501">
            <v>477</v>
          </cell>
          <cell r="F501">
            <v>1173.3800000000001</v>
          </cell>
          <cell r="G501">
            <v>5723.63</v>
          </cell>
          <cell r="H501">
            <v>7605.8700000000008</v>
          </cell>
          <cell r="I501">
            <v>40651.199999999997</v>
          </cell>
          <cell r="J501">
            <v>92018</v>
          </cell>
          <cell r="K501" t="str">
            <v>MP</v>
          </cell>
        </row>
        <row r="502">
          <cell r="A502" t="str">
            <v>994450-SLR</v>
          </cell>
          <cell r="B502">
            <v>12423</v>
          </cell>
          <cell r="C502">
            <v>182.99</v>
          </cell>
          <cell r="D502">
            <v>6.76</v>
          </cell>
          <cell r="E502">
            <v>477</v>
          </cell>
          <cell r="F502">
            <v>212.33</v>
          </cell>
          <cell r="G502">
            <v>499.52</v>
          </cell>
          <cell r="H502">
            <v>1378.6</v>
          </cell>
          <cell r="I502">
            <v>3378.24</v>
          </cell>
          <cell r="J502">
            <v>90468</v>
          </cell>
          <cell r="K502" t="str">
            <v>MP</v>
          </cell>
        </row>
        <row r="503">
          <cell r="A503" t="str">
            <v>994452-SLR</v>
          </cell>
          <cell r="B503">
            <v>12375</v>
          </cell>
          <cell r="C503">
            <v>251.51</v>
          </cell>
          <cell r="D503">
            <v>1.5</v>
          </cell>
          <cell r="E503">
            <v>477</v>
          </cell>
          <cell r="F503">
            <v>154.58000000000001</v>
          </cell>
          <cell r="G503">
            <v>190.28</v>
          </cell>
          <cell r="H503">
            <v>1074.8700000000001</v>
          </cell>
          <cell r="I503">
            <v>748.44</v>
          </cell>
          <cell r="J503">
            <v>91990</v>
          </cell>
          <cell r="K503" t="str">
            <v>MP</v>
          </cell>
        </row>
        <row r="504">
          <cell r="A504" t="str">
            <v>994453-SLR</v>
          </cell>
          <cell r="B504">
            <v>12582</v>
          </cell>
          <cell r="C504">
            <v>622.46</v>
          </cell>
          <cell r="D504">
            <v>444.77</v>
          </cell>
          <cell r="E504">
            <v>477</v>
          </cell>
          <cell r="F504">
            <v>349</v>
          </cell>
          <cell r="G504">
            <v>2554.7399999999998</v>
          </cell>
          <cell r="H504">
            <v>4447.9699999999993</v>
          </cell>
          <cell r="I504">
            <v>13516.49</v>
          </cell>
          <cell r="J504">
            <v>92088</v>
          </cell>
          <cell r="K504" t="str">
            <v>MP</v>
          </cell>
        </row>
        <row r="505">
          <cell r="A505" t="str">
            <v>994454-SLR</v>
          </cell>
          <cell r="B505">
            <v>12554</v>
          </cell>
          <cell r="C505">
            <v>290.93</v>
          </cell>
          <cell r="D505">
            <v>7.23</v>
          </cell>
          <cell r="E505">
            <v>477</v>
          </cell>
          <cell r="F505">
            <v>141.93</v>
          </cell>
          <cell r="G505">
            <v>83.45</v>
          </cell>
          <cell r="H505">
            <v>1000.5400000000002</v>
          </cell>
          <cell r="I505">
            <v>147.4</v>
          </cell>
          <cell r="J505">
            <v>91304</v>
          </cell>
          <cell r="K505" t="str">
            <v>MP</v>
          </cell>
        </row>
        <row r="506">
          <cell r="A506" t="str">
            <v>994456-SLR</v>
          </cell>
          <cell r="B506">
            <v>12518</v>
          </cell>
          <cell r="C506">
            <v>289.14</v>
          </cell>
          <cell r="D506">
            <v>14.51</v>
          </cell>
          <cell r="E506">
            <v>477</v>
          </cell>
          <cell r="F506">
            <v>520.84</v>
          </cell>
          <cell r="G506">
            <v>1647.58</v>
          </cell>
          <cell r="H506">
            <v>2949.0699999999997</v>
          </cell>
          <cell r="I506">
            <v>11455.96</v>
          </cell>
          <cell r="J506">
            <v>93106</v>
          </cell>
          <cell r="K506" t="str">
            <v>MP</v>
          </cell>
        </row>
        <row r="507">
          <cell r="A507" t="str">
            <v>994457-SLR</v>
          </cell>
          <cell r="B507">
            <v>12376</v>
          </cell>
          <cell r="C507">
            <v>499.75</v>
          </cell>
          <cell r="D507">
            <v>13.34</v>
          </cell>
          <cell r="E507">
            <v>477</v>
          </cell>
          <cell r="F507">
            <v>304.39</v>
          </cell>
          <cell r="G507">
            <v>231.16</v>
          </cell>
          <cell r="H507">
            <v>1525.64</v>
          </cell>
          <cell r="I507">
            <v>6168.61</v>
          </cell>
          <cell r="J507">
            <v>91250</v>
          </cell>
          <cell r="K507" t="str">
            <v>MP</v>
          </cell>
        </row>
        <row r="508">
          <cell r="A508" t="str">
            <v>994458-SLR</v>
          </cell>
          <cell r="B508">
            <v>12424</v>
          </cell>
          <cell r="C508">
            <v>215.83</v>
          </cell>
          <cell r="D508">
            <v>9.44</v>
          </cell>
          <cell r="E508">
            <v>477</v>
          </cell>
          <cell r="F508">
            <v>238.47</v>
          </cell>
          <cell r="G508">
            <v>662.14</v>
          </cell>
          <cell r="H508">
            <v>1602.88</v>
          </cell>
          <cell r="I508">
            <v>4504.32</v>
          </cell>
          <cell r="J508">
            <v>90463</v>
          </cell>
          <cell r="K508" t="str">
            <v>MP</v>
          </cell>
        </row>
        <row r="509">
          <cell r="A509" t="str">
            <v>994459-SLR</v>
          </cell>
          <cell r="B509">
            <v>12555</v>
          </cell>
          <cell r="C509">
            <v>1421.59</v>
          </cell>
          <cell r="D509">
            <v>7.99</v>
          </cell>
          <cell r="E509">
            <v>477</v>
          </cell>
          <cell r="F509">
            <v>253.99</v>
          </cell>
          <cell r="G509">
            <v>1138.0999999999999</v>
          </cell>
          <cell r="H509">
            <v>3298.6699999999996</v>
          </cell>
          <cell r="I509">
            <v>3989.96</v>
          </cell>
          <cell r="J509">
            <v>93054</v>
          </cell>
          <cell r="K509" t="str">
            <v>MP</v>
          </cell>
        </row>
        <row r="510">
          <cell r="A510" t="str">
            <v>994460-SLR</v>
          </cell>
          <cell r="B510">
            <v>12583</v>
          </cell>
          <cell r="C510">
            <v>1105.6300000000001</v>
          </cell>
          <cell r="D510">
            <v>6.17</v>
          </cell>
          <cell r="E510">
            <v>477</v>
          </cell>
          <cell r="F510">
            <v>201.58</v>
          </cell>
          <cell r="G510">
            <v>587.15</v>
          </cell>
          <cell r="H510">
            <v>2377.5300000000002</v>
          </cell>
          <cell r="I510">
            <v>1978.45</v>
          </cell>
          <cell r="J510">
            <v>93016</v>
          </cell>
          <cell r="K510" t="str">
            <v>MP</v>
          </cell>
        </row>
        <row r="511">
          <cell r="A511" t="str">
            <v>994461-SLR</v>
          </cell>
          <cell r="B511">
            <v>12584</v>
          </cell>
          <cell r="C511">
            <v>2426.6799999999998</v>
          </cell>
          <cell r="D511">
            <v>10.93</v>
          </cell>
          <cell r="E511">
            <v>477</v>
          </cell>
          <cell r="F511">
            <v>220.56</v>
          </cell>
          <cell r="G511">
            <v>1041.21</v>
          </cell>
          <cell r="H511">
            <v>4176.3799999999992</v>
          </cell>
          <cell r="I511">
            <v>3042.44</v>
          </cell>
          <cell r="J511">
            <v>93016</v>
          </cell>
          <cell r="K511" t="str">
            <v>MP</v>
          </cell>
        </row>
        <row r="512">
          <cell r="A512" t="str">
            <v>994462-SLR</v>
          </cell>
          <cell r="B512">
            <v>12425</v>
          </cell>
          <cell r="C512">
            <v>182.99</v>
          </cell>
          <cell r="D512">
            <v>4.5</v>
          </cell>
          <cell r="E512">
            <v>477</v>
          </cell>
          <cell r="F512">
            <v>186.94</v>
          </cell>
          <cell r="G512">
            <v>341.55</v>
          </cell>
          <cell r="H512">
            <v>1192.98</v>
          </cell>
          <cell r="I512">
            <v>2252.16</v>
          </cell>
          <cell r="J512">
            <v>90097</v>
          </cell>
          <cell r="K512" t="str">
            <v>MP</v>
          </cell>
        </row>
        <row r="513">
          <cell r="A513" t="str">
            <v>994463-SLR</v>
          </cell>
          <cell r="B513">
            <v>12377</v>
          </cell>
          <cell r="C513">
            <v>280.67</v>
          </cell>
          <cell r="D513">
            <v>15.27</v>
          </cell>
          <cell r="E513">
            <v>477</v>
          </cell>
          <cell r="F513">
            <v>359.94</v>
          </cell>
          <cell r="G513">
            <v>1110.2</v>
          </cell>
          <cell r="H513">
            <v>2243.08</v>
          </cell>
          <cell r="I513">
            <v>7634.09</v>
          </cell>
          <cell r="J513">
            <v>93173</v>
          </cell>
          <cell r="K513" t="str">
            <v>MP</v>
          </cell>
        </row>
        <row r="514">
          <cell r="A514" t="str">
            <v>994464-SLR</v>
          </cell>
          <cell r="B514">
            <v>12378</v>
          </cell>
          <cell r="C514">
            <v>205.82</v>
          </cell>
          <cell r="D514">
            <v>8.2899999999999991</v>
          </cell>
          <cell r="E514">
            <v>477</v>
          </cell>
          <cell r="F514">
            <v>230.02</v>
          </cell>
          <cell r="G514">
            <v>130.63</v>
          </cell>
          <cell r="H514">
            <v>1051.76</v>
          </cell>
          <cell r="I514">
            <v>4140.18</v>
          </cell>
          <cell r="J514">
            <v>93173</v>
          </cell>
          <cell r="K514" t="str">
            <v>MP</v>
          </cell>
        </row>
        <row r="515">
          <cell r="A515" t="str">
            <v>994465-SLR</v>
          </cell>
          <cell r="B515">
            <v>12426</v>
          </cell>
          <cell r="C515">
            <v>126.88</v>
          </cell>
          <cell r="D515">
            <v>0</v>
          </cell>
          <cell r="E515">
            <v>18.55</v>
          </cell>
          <cell r="F515">
            <v>0</v>
          </cell>
          <cell r="G515">
            <v>122.06</v>
          </cell>
          <cell r="H515">
            <v>267.49</v>
          </cell>
          <cell r="I515">
            <v>76.56</v>
          </cell>
          <cell r="J515">
            <v>92202</v>
          </cell>
          <cell r="K515" t="str">
            <v>MP</v>
          </cell>
        </row>
        <row r="516">
          <cell r="A516" t="str">
            <v>994466-SLR</v>
          </cell>
          <cell r="B516">
            <v>12635</v>
          </cell>
          <cell r="C516">
            <v>169.32</v>
          </cell>
          <cell r="D516">
            <v>0</v>
          </cell>
          <cell r="E516">
            <v>18.55</v>
          </cell>
          <cell r="F516">
            <v>0</v>
          </cell>
          <cell r="G516">
            <v>248.06</v>
          </cell>
          <cell r="H516">
            <v>435.93</v>
          </cell>
          <cell r="I516">
            <v>244.11</v>
          </cell>
          <cell r="J516">
            <v>93050</v>
          </cell>
          <cell r="K516" t="str">
            <v>MP</v>
          </cell>
        </row>
        <row r="517">
          <cell r="A517" t="str">
            <v>994468-SLR</v>
          </cell>
          <cell r="B517">
            <v>12379</v>
          </cell>
          <cell r="C517">
            <v>159.04</v>
          </cell>
          <cell r="D517">
            <v>3.74</v>
          </cell>
          <cell r="E517">
            <v>477</v>
          </cell>
          <cell r="F517">
            <v>177.9</v>
          </cell>
          <cell r="G517">
            <v>285.31</v>
          </cell>
          <cell r="H517">
            <v>1102.99</v>
          </cell>
          <cell r="I517">
            <v>1875.12</v>
          </cell>
          <cell r="J517">
            <v>91969</v>
          </cell>
          <cell r="K517" t="str">
            <v>MP</v>
          </cell>
        </row>
        <row r="518">
          <cell r="A518" t="str">
            <v>994469-SLR</v>
          </cell>
          <cell r="B518">
            <v>12519</v>
          </cell>
          <cell r="C518">
            <v>223.96</v>
          </cell>
          <cell r="D518">
            <v>81.150000000000006</v>
          </cell>
          <cell r="E518">
            <v>477</v>
          </cell>
          <cell r="F518">
            <v>1170.79</v>
          </cell>
          <cell r="G518">
            <v>7724.47</v>
          </cell>
          <cell r="H518">
            <v>9677.3700000000008</v>
          </cell>
          <cell r="I518">
            <v>40350.080000000002</v>
          </cell>
          <cell r="J518">
            <v>96013</v>
          </cell>
          <cell r="K518" t="str">
            <v>MP</v>
          </cell>
        </row>
        <row r="519">
          <cell r="A519" t="str">
            <v>994470-SLR</v>
          </cell>
          <cell r="B519">
            <v>12653</v>
          </cell>
          <cell r="C519">
            <v>564.22</v>
          </cell>
          <cell r="D519">
            <v>196.67</v>
          </cell>
          <cell r="E519">
            <v>477</v>
          </cell>
          <cell r="F519">
            <v>1474.19</v>
          </cell>
          <cell r="G519">
            <v>13840.03</v>
          </cell>
          <cell r="H519">
            <v>16552.11</v>
          </cell>
          <cell r="I519">
            <v>98096.43</v>
          </cell>
          <cell r="J519">
            <v>93227</v>
          </cell>
          <cell r="K519" t="str">
            <v>MP</v>
          </cell>
        </row>
        <row r="520">
          <cell r="A520" t="str">
            <v>994471-SLR</v>
          </cell>
          <cell r="B520">
            <v>12472</v>
          </cell>
          <cell r="C520">
            <v>207.02</v>
          </cell>
          <cell r="D520">
            <v>133.21</v>
          </cell>
          <cell r="E520">
            <v>477</v>
          </cell>
          <cell r="F520">
            <v>1753.49</v>
          </cell>
          <cell r="G520">
            <v>3938.86</v>
          </cell>
          <cell r="H520">
            <v>6509.58</v>
          </cell>
          <cell r="I520">
            <v>66396.960000000006</v>
          </cell>
          <cell r="J520">
            <v>93285</v>
          </cell>
          <cell r="K520" t="str">
            <v>MP</v>
          </cell>
        </row>
        <row r="521">
          <cell r="A521" t="str">
            <v>994472-SLR</v>
          </cell>
          <cell r="B521">
            <v>12427</v>
          </cell>
          <cell r="C521">
            <v>258.06</v>
          </cell>
          <cell r="D521">
            <v>2.7</v>
          </cell>
          <cell r="E521">
            <v>477</v>
          </cell>
          <cell r="F521">
            <v>168.41</v>
          </cell>
          <cell r="G521">
            <v>193.9</v>
          </cell>
          <cell r="H521">
            <v>1100.07</v>
          </cell>
          <cell r="I521">
            <v>1355.05</v>
          </cell>
          <cell r="J521">
            <v>92285</v>
          </cell>
          <cell r="K521" t="str">
            <v>MP</v>
          </cell>
        </row>
        <row r="522">
          <cell r="A522" t="str">
            <v>994473-SLR</v>
          </cell>
          <cell r="B522">
            <v>12636</v>
          </cell>
          <cell r="C522">
            <v>0</v>
          </cell>
          <cell r="D522">
            <v>0</v>
          </cell>
          <cell r="E522">
            <v>18.8</v>
          </cell>
          <cell r="F522">
            <v>0</v>
          </cell>
          <cell r="G522">
            <v>282.89999999999998</v>
          </cell>
          <cell r="H522">
            <v>301.7</v>
          </cell>
          <cell r="I522">
            <v>471.5</v>
          </cell>
          <cell r="J522">
            <v>93050</v>
          </cell>
          <cell r="K522" t="str">
            <v>MP</v>
          </cell>
        </row>
        <row r="523">
          <cell r="A523" t="str">
            <v>994474-SLR</v>
          </cell>
          <cell r="B523">
            <v>12638</v>
          </cell>
          <cell r="C523">
            <v>72.34</v>
          </cell>
          <cell r="D523">
            <v>0</v>
          </cell>
          <cell r="E523">
            <v>18.8</v>
          </cell>
          <cell r="F523">
            <v>0</v>
          </cell>
          <cell r="G523">
            <v>428.72</v>
          </cell>
          <cell r="H523">
            <v>519.86</v>
          </cell>
          <cell r="I523">
            <v>642.20000000000005</v>
          </cell>
          <cell r="J523">
            <v>92172</v>
          </cell>
          <cell r="K523" t="str">
            <v>MP</v>
          </cell>
        </row>
        <row r="524">
          <cell r="A524" t="str">
            <v>994476-SLR</v>
          </cell>
          <cell r="B524">
            <v>12521</v>
          </cell>
          <cell r="C524">
            <v>6022.4</v>
          </cell>
          <cell r="D524">
            <v>259.14999999999998</v>
          </cell>
          <cell r="E524">
            <v>477</v>
          </cell>
          <cell r="F524">
            <v>3312.84</v>
          </cell>
          <cell r="G524">
            <v>28530.02</v>
          </cell>
          <cell r="H524">
            <v>38601.410000000003</v>
          </cell>
          <cell r="I524">
            <v>129575.7</v>
          </cell>
          <cell r="J524">
            <v>93129</v>
          </cell>
          <cell r="K524" t="str">
            <v>MP</v>
          </cell>
        </row>
        <row r="525">
          <cell r="A525" t="str">
            <v>994477-SLR</v>
          </cell>
          <cell r="B525">
            <v>12585</v>
          </cell>
          <cell r="C525">
            <v>2595.2399999999998</v>
          </cell>
          <cell r="D525">
            <v>69.23</v>
          </cell>
          <cell r="E525">
            <v>477</v>
          </cell>
          <cell r="F525">
            <v>1094.77</v>
          </cell>
          <cell r="G525">
            <v>5116.8</v>
          </cell>
          <cell r="H525">
            <v>9353.0400000000009</v>
          </cell>
          <cell r="I525">
            <v>34611.82</v>
          </cell>
          <cell r="J525">
            <v>92316</v>
          </cell>
          <cell r="K525" t="str">
            <v>MP</v>
          </cell>
        </row>
        <row r="526">
          <cell r="A526" t="str">
            <v>994478-SLR</v>
          </cell>
          <cell r="B526">
            <v>12474</v>
          </cell>
          <cell r="C526">
            <v>10659.05</v>
          </cell>
          <cell r="D526">
            <v>158.9</v>
          </cell>
          <cell r="E526">
            <v>477</v>
          </cell>
          <cell r="F526">
            <v>2042.21</v>
          </cell>
          <cell r="G526">
            <v>10348.66</v>
          </cell>
          <cell r="H526">
            <v>23685.82</v>
          </cell>
          <cell r="I526">
            <v>68787.100000000006</v>
          </cell>
          <cell r="J526">
            <v>92056</v>
          </cell>
          <cell r="K526" t="str">
            <v>MP</v>
          </cell>
        </row>
        <row r="527">
          <cell r="A527" t="str">
            <v>994479-SLR</v>
          </cell>
          <cell r="B527">
            <v>12614</v>
          </cell>
          <cell r="C527">
            <v>3881.6</v>
          </cell>
          <cell r="D527">
            <v>103.9</v>
          </cell>
          <cell r="E527">
            <v>477</v>
          </cell>
          <cell r="F527">
            <v>1427.2</v>
          </cell>
          <cell r="G527">
            <v>6246.13</v>
          </cell>
          <cell r="H527">
            <v>12135.83</v>
          </cell>
          <cell r="I527">
            <v>48065.56</v>
          </cell>
          <cell r="J527">
            <v>93135</v>
          </cell>
          <cell r="K527" t="str">
            <v>MP</v>
          </cell>
        </row>
        <row r="528">
          <cell r="A528" t="str">
            <v>994480-SLR</v>
          </cell>
          <cell r="B528">
            <v>12662</v>
          </cell>
          <cell r="C528">
            <v>4964.74</v>
          </cell>
          <cell r="D528">
            <v>142.18</v>
          </cell>
          <cell r="E528">
            <v>477</v>
          </cell>
          <cell r="F528">
            <v>1970.52</v>
          </cell>
          <cell r="G528">
            <v>11222.67</v>
          </cell>
          <cell r="H528">
            <v>18777.11</v>
          </cell>
          <cell r="I528">
            <v>71092.149999999994</v>
          </cell>
          <cell r="J528">
            <v>92251</v>
          </cell>
          <cell r="K528" t="str">
            <v>MP</v>
          </cell>
        </row>
        <row r="529">
          <cell r="A529" t="str">
            <v>994481-SLR</v>
          </cell>
          <cell r="B529">
            <v>12774</v>
          </cell>
          <cell r="C529">
            <v>5589.11</v>
          </cell>
          <cell r="D529">
            <v>49.13</v>
          </cell>
          <cell r="E529">
            <v>477</v>
          </cell>
          <cell r="F529">
            <v>809.91</v>
          </cell>
          <cell r="G529">
            <v>3642.11</v>
          </cell>
          <cell r="H529">
            <v>10567.26</v>
          </cell>
          <cell r="I529">
            <v>18978.009999999998</v>
          </cell>
          <cell r="J529">
            <v>93016</v>
          </cell>
          <cell r="K529" t="str">
            <v>MP</v>
          </cell>
        </row>
        <row r="530">
          <cell r="A530" t="str">
            <v>994484-SLR</v>
          </cell>
          <cell r="B530">
            <v>12308</v>
          </cell>
          <cell r="C530">
            <v>227.69</v>
          </cell>
          <cell r="D530">
            <v>1.1100000000000001</v>
          </cell>
          <cell r="E530">
            <v>477</v>
          </cell>
          <cell r="F530">
            <v>144.53</v>
          </cell>
          <cell r="G530">
            <v>105.43</v>
          </cell>
          <cell r="H530">
            <v>955.76</v>
          </cell>
          <cell r="I530">
            <v>326.08999999999997</v>
          </cell>
          <cell r="J530">
            <v>93080</v>
          </cell>
          <cell r="K530" t="str">
            <v>MP</v>
          </cell>
        </row>
        <row r="531">
          <cell r="A531" t="str">
            <v>994485-SLR</v>
          </cell>
          <cell r="B531">
            <v>12309</v>
          </cell>
          <cell r="C531">
            <v>203.62</v>
          </cell>
          <cell r="D531">
            <v>1.8</v>
          </cell>
          <cell r="E531">
            <v>477</v>
          </cell>
          <cell r="F531">
            <v>152.21</v>
          </cell>
          <cell r="G531">
            <v>35.840000000000003</v>
          </cell>
          <cell r="H531">
            <v>870.47000000000014</v>
          </cell>
          <cell r="I531">
            <v>690.46</v>
          </cell>
          <cell r="J531">
            <v>93304</v>
          </cell>
          <cell r="K531" t="str">
            <v>MP</v>
          </cell>
        </row>
        <row r="532">
          <cell r="A532" t="str">
            <v>994486-SLR</v>
          </cell>
          <cell r="B532">
            <v>12570</v>
          </cell>
          <cell r="C532">
            <v>235.25</v>
          </cell>
          <cell r="D532">
            <v>63.61</v>
          </cell>
          <cell r="E532">
            <v>477</v>
          </cell>
          <cell r="F532">
            <v>971.17</v>
          </cell>
          <cell r="G532">
            <v>6055.55</v>
          </cell>
          <cell r="H532">
            <v>7802.58</v>
          </cell>
          <cell r="I532">
            <v>31572.43</v>
          </cell>
          <cell r="J532">
            <v>92172</v>
          </cell>
          <cell r="K532" t="str">
            <v>MP</v>
          </cell>
        </row>
        <row r="533">
          <cell r="A533" t="str">
            <v>994487-SLR</v>
          </cell>
          <cell r="B533">
            <v>12380</v>
          </cell>
          <cell r="C533">
            <v>478.66</v>
          </cell>
          <cell r="D533">
            <v>4.2300000000000004</v>
          </cell>
          <cell r="E533">
            <v>477</v>
          </cell>
          <cell r="F533">
            <v>179.79</v>
          </cell>
          <cell r="G533">
            <v>403.17</v>
          </cell>
          <cell r="H533">
            <v>1542.8500000000001</v>
          </cell>
          <cell r="I533">
            <v>1639.08</v>
          </cell>
          <cell r="J533">
            <v>92251</v>
          </cell>
          <cell r="K533" t="str">
            <v>MP</v>
          </cell>
        </row>
        <row r="534">
          <cell r="A534" t="str">
            <v>994488-SLR</v>
          </cell>
          <cell r="B534">
            <v>12381</v>
          </cell>
          <cell r="C534">
            <v>566.89</v>
          </cell>
          <cell r="D534">
            <v>9.77</v>
          </cell>
          <cell r="E534">
            <v>477</v>
          </cell>
          <cell r="F534">
            <v>242.17</v>
          </cell>
          <cell r="G534">
            <v>929.9</v>
          </cell>
          <cell r="H534">
            <v>2225.73</v>
          </cell>
          <cell r="I534">
            <v>4317.5600000000004</v>
          </cell>
          <cell r="J534">
            <v>91178</v>
          </cell>
          <cell r="K534" t="str">
            <v>MP</v>
          </cell>
        </row>
        <row r="535">
          <cell r="A535" t="str">
            <v>994489-SLR</v>
          </cell>
          <cell r="B535">
            <v>12310</v>
          </cell>
          <cell r="C535">
            <v>3106.89</v>
          </cell>
          <cell r="D535">
            <v>33.99</v>
          </cell>
          <cell r="E535">
            <v>477</v>
          </cell>
          <cell r="F535">
            <v>639.15</v>
          </cell>
          <cell r="G535">
            <v>3167.01</v>
          </cell>
          <cell r="H535">
            <v>7424.04</v>
          </cell>
          <cell r="I535">
            <v>13886.03</v>
          </cell>
          <cell r="J535">
            <v>91990</v>
          </cell>
          <cell r="K535" t="str">
            <v>MP</v>
          </cell>
        </row>
        <row r="536">
          <cell r="A536" t="str">
            <v>994490-SLR</v>
          </cell>
          <cell r="B536">
            <v>12382</v>
          </cell>
          <cell r="C536">
            <v>269.48</v>
          </cell>
          <cell r="D536">
            <v>1.07</v>
          </cell>
          <cell r="E536">
            <v>477</v>
          </cell>
          <cell r="F536">
            <v>144.06</v>
          </cell>
          <cell r="G536">
            <v>101.4</v>
          </cell>
          <cell r="H536">
            <v>993.00999999999988</v>
          </cell>
          <cell r="I536">
            <v>260.82</v>
          </cell>
          <cell r="J536">
            <v>93050</v>
          </cell>
          <cell r="K536" t="str">
            <v>MP</v>
          </cell>
        </row>
        <row r="537">
          <cell r="A537" t="str">
            <v>994491-SLR</v>
          </cell>
          <cell r="B537">
            <v>12311</v>
          </cell>
          <cell r="C537">
            <v>198.62</v>
          </cell>
          <cell r="D537">
            <v>0.98</v>
          </cell>
          <cell r="E537">
            <v>477</v>
          </cell>
          <cell r="F537">
            <v>143.16</v>
          </cell>
          <cell r="G537">
            <v>93.8</v>
          </cell>
          <cell r="H537">
            <v>913.56</v>
          </cell>
          <cell r="I537">
            <v>294.08</v>
          </cell>
          <cell r="J537">
            <v>92285</v>
          </cell>
          <cell r="K537" t="str">
            <v>MP</v>
          </cell>
        </row>
        <row r="538">
          <cell r="A538" t="str">
            <v>994493-SLR</v>
          </cell>
          <cell r="B538">
            <v>12383</v>
          </cell>
          <cell r="C538">
            <v>362.96</v>
          </cell>
          <cell r="D538">
            <v>7.3</v>
          </cell>
          <cell r="E538">
            <v>477</v>
          </cell>
          <cell r="F538">
            <v>214.39</v>
          </cell>
          <cell r="G538">
            <v>543.86</v>
          </cell>
          <cell r="H538">
            <v>1605.5100000000002</v>
          </cell>
          <cell r="I538">
            <v>3289.39</v>
          </cell>
          <cell r="J538">
            <v>93050</v>
          </cell>
          <cell r="K538" t="str">
            <v>MP</v>
          </cell>
        </row>
        <row r="539">
          <cell r="A539" t="str">
            <v>994494-SLR</v>
          </cell>
          <cell r="B539">
            <v>12384</v>
          </cell>
          <cell r="C539">
            <v>700.97</v>
          </cell>
          <cell r="D539">
            <v>4.0999999999999996</v>
          </cell>
          <cell r="E539">
            <v>477</v>
          </cell>
          <cell r="F539">
            <v>178.23</v>
          </cell>
          <cell r="G539">
            <v>389.93</v>
          </cell>
          <cell r="H539">
            <v>1750.2300000000002</v>
          </cell>
          <cell r="I539">
            <v>1347.19</v>
          </cell>
          <cell r="J539">
            <v>93050</v>
          </cell>
          <cell r="K539" t="str">
            <v>MP</v>
          </cell>
        </row>
        <row r="540">
          <cell r="A540" t="str">
            <v>994496-SLR</v>
          </cell>
          <cell r="B540">
            <v>12312</v>
          </cell>
          <cell r="C540">
            <v>148.09</v>
          </cell>
          <cell r="D540">
            <v>3.46</v>
          </cell>
          <cell r="E540">
            <v>477</v>
          </cell>
          <cell r="F540">
            <v>171.07</v>
          </cell>
          <cell r="G540">
            <v>364.19</v>
          </cell>
          <cell r="H540">
            <v>1163.81</v>
          </cell>
          <cell r="I540">
            <v>1582.69</v>
          </cell>
          <cell r="J540">
            <v>92278</v>
          </cell>
          <cell r="K540" t="str">
            <v>MP</v>
          </cell>
        </row>
        <row r="541">
          <cell r="A541" t="str">
            <v>994497-SLR</v>
          </cell>
          <cell r="B541">
            <v>12385</v>
          </cell>
          <cell r="C541">
            <v>408.29</v>
          </cell>
          <cell r="D541">
            <v>20.99</v>
          </cell>
          <cell r="E541">
            <v>477</v>
          </cell>
          <cell r="F541">
            <v>475.01</v>
          </cell>
          <cell r="G541">
            <v>1261.9000000000001</v>
          </cell>
          <cell r="H541">
            <v>2643.19</v>
          </cell>
          <cell r="I541">
            <v>10086.540000000001</v>
          </cell>
          <cell r="J541">
            <v>92317</v>
          </cell>
          <cell r="K541" t="str">
            <v>MP</v>
          </cell>
        </row>
        <row r="542">
          <cell r="A542" t="str">
            <v>994499-SLR</v>
          </cell>
          <cell r="B542">
            <v>12475</v>
          </cell>
          <cell r="C542">
            <v>297.92</v>
          </cell>
          <cell r="D542">
            <v>1.22</v>
          </cell>
          <cell r="E542">
            <v>477</v>
          </cell>
          <cell r="F542">
            <v>145.75</v>
          </cell>
          <cell r="G542">
            <v>115.67</v>
          </cell>
          <cell r="H542">
            <v>1037.5600000000002</v>
          </cell>
          <cell r="I542">
            <v>309.67</v>
          </cell>
          <cell r="J542">
            <v>93050</v>
          </cell>
          <cell r="K542" t="str">
            <v>MP</v>
          </cell>
        </row>
        <row r="543">
          <cell r="A543" t="str">
            <v>994500-SLR</v>
          </cell>
          <cell r="B543">
            <v>12143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521</v>
          </cell>
          <cell r="H543">
            <v>521</v>
          </cell>
          <cell r="I543">
            <v>868.35</v>
          </cell>
          <cell r="J543">
            <v>92112</v>
          </cell>
          <cell r="K543" t="str">
            <v>MP</v>
          </cell>
        </row>
        <row r="544">
          <cell r="A544" t="str">
            <v>994501-SLR</v>
          </cell>
          <cell r="B544">
            <v>12665</v>
          </cell>
          <cell r="C544">
            <v>286.63</v>
          </cell>
          <cell r="D544">
            <v>0.82</v>
          </cell>
          <cell r="E544">
            <v>477</v>
          </cell>
          <cell r="F544">
            <v>141.32</v>
          </cell>
          <cell r="G544">
            <v>78.31</v>
          </cell>
          <cell r="H544">
            <v>984.07999999999993</v>
          </cell>
          <cell r="I544">
            <v>124.69</v>
          </cell>
          <cell r="J544">
            <v>90662</v>
          </cell>
          <cell r="K544" t="str">
            <v>MP</v>
          </cell>
        </row>
        <row r="545">
          <cell r="A545" t="str">
            <v>994502-SLR</v>
          </cell>
          <cell r="B545">
            <v>12491</v>
          </cell>
          <cell r="C545">
            <v>86.61</v>
          </cell>
          <cell r="D545">
            <v>21.87</v>
          </cell>
          <cell r="E545">
            <v>477</v>
          </cell>
          <cell r="F545">
            <v>494.81</v>
          </cell>
          <cell r="G545">
            <v>1534.52</v>
          </cell>
          <cell r="H545">
            <v>2614.81</v>
          </cell>
          <cell r="I545">
            <v>10852.38</v>
          </cell>
          <cell r="J545">
            <v>90485</v>
          </cell>
          <cell r="K545" t="str">
            <v>MP</v>
          </cell>
        </row>
        <row r="546">
          <cell r="A546" t="str">
            <v>994504-SLR</v>
          </cell>
          <cell r="B546">
            <v>12476</v>
          </cell>
          <cell r="C546">
            <v>8166.3</v>
          </cell>
          <cell r="D546">
            <v>121.54</v>
          </cell>
          <cell r="E546">
            <v>477</v>
          </cell>
          <cell r="F546">
            <v>1622.28</v>
          </cell>
          <cell r="G546">
            <v>7915.67</v>
          </cell>
          <cell r="H546">
            <v>18302.79</v>
          </cell>
          <cell r="I546">
            <v>52601.9</v>
          </cell>
          <cell r="J546">
            <v>92056</v>
          </cell>
          <cell r="K546" t="str">
            <v>MP</v>
          </cell>
        </row>
        <row r="547">
          <cell r="A547" t="str">
            <v>994505-SLR</v>
          </cell>
          <cell r="B547">
            <v>12556</v>
          </cell>
          <cell r="C547">
            <v>132.97999999999999</v>
          </cell>
          <cell r="D547">
            <v>12.72</v>
          </cell>
          <cell r="E547">
            <v>477</v>
          </cell>
          <cell r="F547">
            <v>290.39999999999998</v>
          </cell>
          <cell r="G547">
            <v>891.45</v>
          </cell>
          <cell r="H547">
            <v>1804.5500000000002</v>
          </cell>
          <cell r="I547">
            <v>6221.78</v>
          </cell>
          <cell r="J547">
            <v>93307</v>
          </cell>
          <cell r="K547" t="str">
            <v>MP</v>
          </cell>
        </row>
        <row r="548">
          <cell r="A548" t="str">
            <v>994506-SLR</v>
          </cell>
          <cell r="B548">
            <v>12428</v>
          </cell>
          <cell r="C548">
            <v>201.76</v>
          </cell>
          <cell r="D548">
            <v>3.9</v>
          </cell>
          <cell r="E548">
            <v>477</v>
          </cell>
          <cell r="F548">
            <v>180.59</v>
          </cell>
          <cell r="G548">
            <v>453.08</v>
          </cell>
          <cell r="H548">
            <v>1316.33</v>
          </cell>
          <cell r="I548">
            <v>1951.87</v>
          </cell>
          <cell r="J548">
            <v>91681</v>
          </cell>
          <cell r="K548" t="str">
            <v>MP</v>
          </cell>
        </row>
        <row r="549">
          <cell r="A549" t="str">
            <v>994507-SLR</v>
          </cell>
          <cell r="B549">
            <v>12429</v>
          </cell>
          <cell r="C549">
            <v>196.31</v>
          </cell>
          <cell r="D549">
            <v>11.26</v>
          </cell>
          <cell r="E549">
            <v>477</v>
          </cell>
          <cell r="F549">
            <v>266.83999999999997</v>
          </cell>
          <cell r="G549">
            <v>1050.8399999999999</v>
          </cell>
          <cell r="H549">
            <v>2002.2499999999998</v>
          </cell>
          <cell r="I549">
            <v>5630.4</v>
          </cell>
          <cell r="J549">
            <v>92255</v>
          </cell>
          <cell r="K549" t="str">
            <v>MP</v>
          </cell>
        </row>
        <row r="550">
          <cell r="A550" t="str">
            <v>994508-SLR</v>
          </cell>
          <cell r="B550">
            <v>12430</v>
          </cell>
          <cell r="C550">
            <v>182.99</v>
          </cell>
          <cell r="D550">
            <v>7.88</v>
          </cell>
          <cell r="E550">
            <v>477</v>
          </cell>
          <cell r="F550">
            <v>220.89</v>
          </cell>
          <cell r="G550">
            <v>118.45</v>
          </cell>
          <cell r="H550">
            <v>1007.21</v>
          </cell>
          <cell r="I550">
            <v>3757.35</v>
          </cell>
          <cell r="J550">
            <v>90236</v>
          </cell>
          <cell r="K550" t="str">
            <v>MP</v>
          </cell>
        </row>
        <row r="551">
          <cell r="A551" t="str">
            <v>994509-SLR</v>
          </cell>
          <cell r="B551">
            <v>12557</v>
          </cell>
          <cell r="C551">
            <v>207.63</v>
          </cell>
          <cell r="D551">
            <v>0.95</v>
          </cell>
          <cell r="E551">
            <v>477</v>
          </cell>
          <cell r="F551">
            <v>142.79</v>
          </cell>
          <cell r="G551">
            <v>90.7</v>
          </cell>
          <cell r="H551">
            <v>919.06999999999994</v>
          </cell>
          <cell r="I551">
            <v>268.76</v>
          </cell>
          <cell r="J551">
            <v>90402</v>
          </cell>
          <cell r="K551" t="str">
            <v>MP</v>
          </cell>
        </row>
        <row r="552">
          <cell r="A552" t="str">
            <v>994510-SLR</v>
          </cell>
          <cell r="B552">
            <v>12477</v>
          </cell>
          <cell r="C552">
            <v>674.09</v>
          </cell>
          <cell r="D552">
            <v>9.01</v>
          </cell>
          <cell r="E552">
            <v>477</v>
          </cell>
          <cell r="F552">
            <v>201.74</v>
          </cell>
          <cell r="G552">
            <v>590.16999999999996</v>
          </cell>
          <cell r="H552">
            <v>1952.0099999999998</v>
          </cell>
          <cell r="I552">
            <v>2427.23</v>
          </cell>
          <cell r="J552">
            <v>93030</v>
          </cell>
          <cell r="K552" t="str">
            <v>MP</v>
          </cell>
        </row>
        <row r="553">
          <cell r="A553" t="str">
            <v>994512-SLR</v>
          </cell>
          <cell r="B553">
            <v>12431</v>
          </cell>
          <cell r="C553">
            <v>240.25</v>
          </cell>
          <cell r="D553">
            <v>32.86</v>
          </cell>
          <cell r="E553">
            <v>477</v>
          </cell>
          <cell r="F553">
            <v>626.41</v>
          </cell>
          <cell r="G553">
            <v>2304.4699999999998</v>
          </cell>
          <cell r="H553">
            <v>3680.99</v>
          </cell>
          <cell r="I553">
            <v>16187.4</v>
          </cell>
          <cell r="J553">
            <v>91814</v>
          </cell>
          <cell r="K553" t="str">
            <v>MP</v>
          </cell>
        </row>
        <row r="554">
          <cell r="A554" t="str">
            <v>994513-SLR</v>
          </cell>
          <cell r="B554">
            <v>12522</v>
          </cell>
          <cell r="C554">
            <v>502.43</v>
          </cell>
          <cell r="D554">
            <v>2.6</v>
          </cell>
          <cell r="E554">
            <v>477</v>
          </cell>
          <cell r="F554">
            <v>161.36000000000001</v>
          </cell>
          <cell r="G554">
            <v>247.5</v>
          </cell>
          <cell r="H554">
            <v>1390.8899999999999</v>
          </cell>
          <cell r="I554">
            <v>797.59</v>
          </cell>
          <cell r="J554">
            <v>91975</v>
          </cell>
          <cell r="K554" t="str">
            <v>MP</v>
          </cell>
        </row>
        <row r="555">
          <cell r="A555" t="str">
            <v>994514-SLR</v>
          </cell>
          <cell r="B555">
            <v>12432</v>
          </cell>
          <cell r="C555">
            <v>388.12</v>
          </cell>
          <cell r="D555">
            <v>4.97</v>
          </cell>
          <cell r="E555">
            <v>477</v>
          </cell>
          <cell r="F555">
            <v>188.06</v>
          </cell>
          <cell r="G555">
            <v>472.98</v>
          </cell>
          <cell r="H555">
            <v>1531.13</v>
          </cell>
          <cell r="I555">
            <v>2096.29</v>
          </cell>
          <cell r="J555">
            <v>90013</v>
          </cell>
          <cell r="K555" t="str">
            <v>MP</v>
          </cell>
        </row>
        <row r="556">
          <cell r="A556" t="str">
            <v>994515-SLR</v>
          </cell>
          <cell r="B556">
            <v>12776</v>
          </cell>
          <cell r="C556">
            <v>1128.95</v>
          </cell>
          <cell r="D556">
            <v>332.06</v>
          </cell>
          <cell r="E556">
            <v>477</v>
          </cell>
          <cell r="F556">
            <v>2260.8000000000002</v>
          </cell>
          <cell r="G556">
            <v>4720.2299999999996</v>
          </cell>
          <cell r="H556">
            <v>8919.0400000000009</v>
          </cell>
          <cell r="I556">
            <v>87793.41</v>
          </cell>
          <cell r="J556">
            <v>93013</v>
          </cell>
          <cell r="K556" t="str">
            <v>MP</v>
          </cell>
        </row>
        <row r="557">
          <cell r="A557" t="str">
            <v>994516-SLR</v>
          </cell>
          <cell r="B557">
            <v>12523</v>
          </cell>
          <cell r="C557">
            <v>178.32</v>
          </cell>
          <cell r="D557">
            <v>2.2000000000000002</v>
          </cell>
          <cell r="E557">
            <v>477</v>
          </cell>
          <cell r="F557">
            <v>156.86000000000001</v>
          </cell>
          <cell r="G557">
            <v>187.48</v>
          </cell>
          <cell r="H557">
            <v>1001.86</v>
          </cell>
          <cell r="I557">
            <v>922.18</v>
          </cell>
          <cell r="J557">
            <v>92272</v>
          </cell>
          <cell r="K557" t="str">
            <v>MP</v>
          </cell>
        </row>
        <row r="558">
          <cell r="A558" t="str">
            <v>994517-SLR</v>
          </cell>
          <cell r="B558">
            <v>12433</v>
          </cell>
          <cell r="C558">
            <v>197.06</v>
          </cell>
          <cell r="D558">
            <v>7.51</v>
          </cell>
          <cell r="E558">
            <v>477</v>
          </cell>
          <cell r="F558">
            <v>221.11</v>
          </cell>
          <cell r="G558">
            <v>554.14</v>
          </cell>
          <cell r="H558">
            <v>1456.82</v>
          </cell>
          <cell r="I558">
            <v>3753.6</v>
          </cell>
          <cell r="J558">
            <v>92190</v>
          </cell>
          <cell r="K558" t="str">
            <v>MP</v>
          </cell>
        </row>
        <row r="559">
          <cell r="A559" t="str">
            <v>994518-SLR</v>
          </cell>
          <cell r="B559">
            <v>12434</v>
          </cell>
          <cell r="C559">
            <v>182.52</v>
          </cell>
          <cell r="D559">
            <v>4.99</v>
          </cell>
          <cell r="E559">
            <v>477</v>
          </cell>
          <cell r="F559">
            <v>192.47</v>
          </cell>
          <cell r="G559">
            <v>375.97</v>
          </cell>
          <cell r="H559">
            <v>1232.95</v>
          </cell>
          <cell r="I559">
            <v>2498.02</v>
          </cell>
          <cell r="J559">
            <v>90485</v>
          </cell>
          <cell r="K559" t="str">
            <v>MP</v>
          </cell>
        </row>
        <row r="560">
          <cell r="A560" t="str">
            <v>994519-SLR</v>
          </cell>
          <cell r="B560">
            <v>12666</v>
          </cell>
          <cell r="C560">
            <v>5594.68</v>
          </cell>
          <cell r="D560">
            <v>86.01</v>
          </cell>
          <cell r="E560">
            <v>477</v>
          </cell>
          <cell r="F560">
            <v>1225.6400000000001</v>
          </cell>
          <cell r="G560">
            <v>5602.05</v>
          </cell>
          <cell r="H560">
            <v>12985.380000000001</v>
          </cell>
          <cell r="I560">
            <v>37412</v>
          </cell>
          <cell r="J560">
            <v>92016</v>
          </cell>
          <cell r="K560" t="str">
            <v>MP</v>
          </cell>
        </row>
        <row r="561">
          <cell r="A561" t="str">
            <v>994521-SLR</v>
          </cell>
          <cell r="B561">
            <v>12559</v>
          </cell>
          <cell r="C561">
            <v>3550.02</v>
          </cell>
          <cell r="D561">
            <v>103.51</v>
          </cell>
          <cell r="E561">
            <v>477</v>
          </cell>
          <cell r="F561">
            <v>1502.82</v>
          </cell>
          <cell r="G561">
            <v>9084.5499999999993</v>
          </cell>
          <cell r="H561">
            <v>14717.9</v>
          </cell>
          <cell r="I561">
            <v>51758.83</v>
          </cell>
          <cell r="J561">
            <v>90013</v>
          </cell>
          <cell r="K561" t="str">
            <v>MP</v>
          </cell>
        </row>
        <row r="562">
          <cell r="A562" t="str">
            <v>994523-SLR</v>
          </cell>
          <cell r="B562">
            <v>12435</v>
          </cell>
          <cell r="C562">
            <v>215.83</v>
          </cell>
          <cell r="D562">
            <v>7.94</v>
          </cell>
          <cell r="E562">
            <v>477</v>
          </cell>
          <cell r="F562">
            <v>221.54</v>
          </cell>
          <cell r="G562">
            <v>755.7</v>
          </cell>
          <cell r="H562">
            <v>1678.01</v>
          </cell>
          <cell r="I562">
            <v>3753.6</v>
          </cell>
          <cell r="J562">
            <v>93334</v>
          </cell>
          <cell r="K562" t="str">
            <v>MP</v>
          </cell>
        </row>
        <row r="563">
          <cell r="A563" t="str">
            <v>994524-SLR</v>
          </cell>
          <cell r="B563">
            <v>12615</v>
          </cell>
          <cell r="C563">
            <v>243.71</v>
          </cell>
          <cell r="D563">
            <v>113.02</v>
          </cell>
          <cell r="E563">
            <v>477</v>
          </cell>
          <cell r="F563">
            <v>1530.11</v>
          </cell>
          <cell r="G563">
            <v>2831.25</v>
          </cell>
          <cell r="H563">
            <v>5195.09</v>
          </cell>
          <cell r="I563">
            <v>56268.34</v>
          </cell>
          <cell r="J563">
            <v>91471</v>
          </cell>
          <cell r="K563" t="str">
            <v>MP</v>
          </cell>
        </row>
        <row r="564">
          <cell r="A564" t="str">
            <v>994525-SLR</v>
          </cell>
          <cell r="B564">
            <v>12524</v>
          </cell>
          <cell r="C564">
            <v>216.43</v>
          </cell>
          <cell r="D564">
            <v>3.2</v>
          </cell>
          <cell r="E564">
            <v>477</v>
          </cell>
          <cell r="F564">
            <v>172.88</v>
          </cell>
          <cell r="G564">
            <v>344.78</v>
          </cell>
          <cell r="H564">
            <v>1214.29</v>
          </cell>
          <cell r="I564">
            <v>1595</v>
          </cell>
          <cell r="J564">
            <v>93262</v>
          </cell>
          <cell r="K564" t="str">
            <v>MP</v>
          </cell>
        </row>
        <row r="565">
          <cell r="A565" t="str">
            <v>994527-SLR</v>
          </cell>
          <cell r="B565">
            <v>12492</v>
          </cell>
          <cell r="C565">
            <v>237.16</v>
          </cell>
          <cell r="D565">
            <v>4.57</v>
          </cell>
          <cell r="E565">
            <v>477</v>
          </cell>
          <cell r="F565">
            <v>188.77</v>
          </cell>
          <cell r="G565">
            <v>302.52999999999997</v>
          </cell>
          <cell r="H565">
            <v>1210.03</v>
          </cell>
          <cell r="I565">
            <v>2279.37</v>
          </cell>
          <cell r="J565">
            <v>92287</v>
          </cell>
          <cell r="K565" t="str">
            <v>MP</v>
          </cell>
        </row>
        <row r="566">
          <cell r="A566" t="str">
            <v>994528-SLR</v>
          </cell>
          <cell r="B566">
            <v>12479</v>
          </cell>
          <cell r="C566">
            <v>2021.59</v>
          </cell>
          <cell r="D566">
            <v>15.94</v>
          </cell>
          <cell r="E566">
            <v>477</v>
          </cell>
          <cell r="F566">
            <v>361.95</v>
          </cell>
          <cell r="G566">
            <v>1517.41</v>
          </cell>
          <cell r="H566">
            <v>4393.8899999999994</v>
          </cell>
          <cell r="I566">
            <v>5948.85</v>
          </cell>
          <cell r="J566">
            <v>92252</v>
          </cell>
          <cell r="K566" t="str">
            <v>MP</v>
          </cell>
        </row>
        <row r="567">
          <cell r="A567" t="str">
            <v>994531-SLR</v>
          </cell>
          <cell r="B567">
            <v>12525</v>
          </cell>
          <cell r="C567">
            <v>121.46</v>
          </cell>
          <cell r="D567">
            <v>1.73</v>
          </cell>
          <cell r="E567">
            <v>477</v>
          </cell>
          <cell r="F567">
            <v>151.55000000000001</v>
          </cell>
          <cell r="G567">
            <v>121.33</v>
          </cell>
          <cell r="H567">
            <v>873.07</v>
          </cell>
          <cell r="I567">
            <v>744.27</v>
          </cell>
          <cell r="J567">
            <v>90086</v>
          </cell>
          <cell r="K567" t="str">
            <v>MP</v>
          </cell>
        </row>
        <row r="568">
          <cell r="A568" t="str">
            <v>994532-SLR</v>
          </cell>
          <cell r="B568">
            <v>12526</v>
          </cell>
          <cell r="C568">
            <v>201.37</v>
          </cell>
          <cell r="D568">
            <v>3.48</v>
          </cell>
          <cell r="E568">
            <v>477</v>
          </cell>
          <cell r="F568">
            <v>171.29</v>
          </cell>
          <cell r="G568">
            <v>331.33</v>
          </cell>
          <cell r="H568">
            <v>1184.47</v>
          </cell>
          <cell r="I568">
            <v>1539.01</v>
          </cell>
          <cell r="J568">
            <v>93255</v>
          </cell>
          <cell r="K568" t="str">
            <v>MP</v>
          </cell>
        </row>
        <row r="569">
          <cell r="A569" t="str">
            <v>994535-SLR</v>
          </cell>
          <cell r="B569">
            <v>12562</v>
          </cell>
          <cell r="C569">
            <v>190.95</v>
          </cell>
          <cell r="D569">
            <v>3.41</v>
          </cell>
          <cell r="E569">
            <v>477</v>
          </cell>
          <cell r="F569">
            <v>170.49</v>
          </cell>
          <cell r="G569">
            <v>239.19</v>
          </cell>
          <cell r="H569">
            <v>1081.04</v>
          </cell>
          <cell r="I569">
            <v>1514.16</v>
          </cell>
          <cell r="J569">
            <v>93284</v>
          </cell>
          <cell r="K569" t="str">
            <v>MP</v>
          </cell>
        </row>
        <row r="570">
          <cell r="A570" t="str">
            <v>994536-SLR</v>
          </cell>
          <cell r="B570">
            <v>12563</v>
          </cell>
          <cell r="C570">
            <v>818.84</v>
          </cell>
          <cell r="D570">
            <v>13.15</v>
          </cell>
          <cell r="E570">
            <v>477</v>
          </cell>
          <cell r="F570">
            <v>300.29000000000002</v>
          </cell>
          <cell r="G570">
            <v>856.65</v>
          </cell>
          <cell r="H570">
            <v>2465.9299999999998</v>
          </cell>
          <cell r="I570">
            <v>5757.59</v>
          </cell>
          <cell r="J570">
            <v>92243</v>
          </cell>
          <cell r="K570" t="str">
            <v>MP</v>
          </cell>
        </row>
        <row r="571">
          <cell r="A571" t="str">
            <v>994537-SLR</v>
          </cell>
          <cell r="B571">
            <v>12587</v>
          </cell>
          <cell r="C571">
            <v>25387.31</v>
          </cell>
          <cell r="D571">
            <v>148.91999999999999</v>
          </cell>
          <cell r="E571">
            <v>477</v>
          </cell>
          <cell r="F571">
            <v>1934.67</v>
          </cell>
          <cell r="G571">
            <v>9276.6299999999992</v>
          </cell>
          <cell r="H571">
            <v>37224.53</v>
          </cell>
          <cell r="I571">
            <v>49069.440000000002</v>
          </cell>
          <cell r="J571">
            <v>93001</v>
          </cell>
          <cell r="K571" t="str">
            <v>MP</v>
          </cell>
        </row>
        <row r="572">
          <cell r="A572" t="str">
            <v>994538-SLR</v>
          </cell>
          <cell r="B572">
            <v>12436</v>
          </cell>
          <cell r="C572">
            <v>181.39</v>
          </cell>
          <cell r="D572">
            <v>2.65</v>
          </cell>
          <cell r="E572">
            <v>477</v>
          </cell>
          <cell r="F572">
            <v>161.91</v>
          </cell>
          <cell r="G572">
            <v>278.67</v>
          </cell>
          <cell r="H572">
            <v>1101.6199999999999</v>
          </cell>
          <cell r="I572">
            <v>1142.97</v>
          </cell>
          <cell r="J572">
            <v>92217</v>
          </cell>
          <cell r="K572" t="str">
            <v>MP</v>
          </cell>
        </row>
        <row r="573">
          <cell r="A573" t="str">
            <v>994539-SLR</v>
          </cell>
          <cell r="B573">
            <v>12437</v>
          </cell>
          <cell r="C573">
            <v>197.06</v>
          </cell>
          <cell r="D573">
            <v>4.28</v>
          </cell>
          <cell r="E573">
            <v>477</v>
          </cell>
          <cell r="F573">
            <v>184.72</v>
          </cell>
          <cell r="G573">
            <v>304.32</v>
          </cell>
          <cell r="H573">
            <v>1167.3800000000001</v>
          </cell>
          <cell r="I573">
            <v>2139.5500000000002</v>
          </cell>
          <cell r="J573">
            <v>93318</v>
          </cell>
          <cell r="K573" t="str">
            <v>MP</v>
          </cell>
        </row>
        <row r="574">
          <cell r="A574" t="str">
            <v>994540-SLR</v>
          </cell>
          <cell r="B574">
            <v>12564</v>
          </cell>
          <cell r="C574">
            <v>244.16</v>
          </cell>
          <cell r="D574">
            <v>2.27</v>
          </cell>
          <cell r="E574">
            <v>477</v>
          </cell>
          <cell r="F574">
            <v>157.72</v>
          </cell>
          <cell r="G574">
            <v>216.78</v>
          </cell>
          <cell r="H574">
            <v>1097.93</v>
          </cell>
          <cell r="I574">
            <v>894.49</v>
          </cell>
          <cell r="J574">
            <v>90322</v>
          </cell>
          <cell r="K574" t="str">
            <v>MP</v>
          </cell>
        </row>
        <row r="575">
          <cell r="A575" t="str">
            <v>994541=SLR</v>
          </cell>
          <cell r="B575">
            <v>12739</v>
          </cell>
          <cell r="C575">
            <v>77.790000000000006</v>
          </cell>
          <cell r="D575">
            <v>1.0900000000000001</v>
          </cell>
          <cell r="E575">
            <v>477</v>
          </cell>
          <cell r="F575">
            <v>135</v>
          </cell>
          <cell r="G575">
            <v>47.39</v>
          </cell>
          <cell r="H575">
            <v>738.27</v>
          </cell>
          <cell r="I575">
            <v>447.67</v>
          </cell>
          <cell r="J575">
            <v>93041</v>
          </cell>
          <cell r="K575" t="str">
            <v>MP</v>
          </cell>
        </row>
        <row r="576">
          <cell r="A576" t="str">
            <v>994542-SLR</v>
          </cell>
          <cell r="B576">
            <v>12616</v>
          </cell>
          <cell r="C576">
            <v>2540.81</v>
          </cell>
          <cell r="D576">
            <v>39.770000000000003</v>
          </cell>
          <cell r="E576">
            <v>477</v>
          </cell>
          <cell r="F576">
            <v>704.36</v>
          </cell>
          <cell r="G576">
            <v>3785.73</v>
          </cell>
          <cell r="H576">
            <v>7547.67</v>
          </cell>
          <cell r="I576">
            <v>17344.34</v>
          </cell>
          <cell r="J576">
            <v>92049</v>
          </cell>
          <cell r="K576" t="str">
            <v>MP</v>
          </cell>
        </row>
        <row r="577">
          <cell r="A577" t="str">
            <v>994543-SLR</v>
          </cell>
          <cell r="B577">
            <v>12654</v>
          </cell>
          <cell r="C577">
            <v>3226.56</v>
          </cell>
          <cell r="D577">
            <v>30.04</v>
          </cell>
          <cell r="E577">
            <v>477</v>
          </cell>
          <cell r="F577">
            <v>594.64</v>
          </cell>
          <cell r="G577">
            <v>2859.19</v>
          </cell>
          <cell r="H577">
            <v>7187.43</v>
          </cell>
          <cell r="I577">
            <v>11791.79</v>
          </cell>
          <cell r="J577">
            <v>91144</v>
          </cell>
          <cell r="K577" t="str">
            <v>MP</v>
          </cell>
        </row>
        <row r="578">
          <cell r="A578" t="str">
            <v>994544-SLR</v>
          </cell>
          <cell r="B578">
            <v>12618</v>
          </cell>
          <cell r="C578">
            <v>186.92</v>
          </cell>
          <cell r="D578">
            <v>3.53</v>
          </cell>
          <cell r="E578">
            <v>477</v>
          </cell>
          <cell r="F578">
            <v>171.88</v>
          </cell>
          <cell r="G578">
            <v>230.11</v>
          </cell>
          <cell r="H578">
            <v>1069.44</v>
          </cell>
          <cell r="I578">
            <v>1579.63</v>
          </cell>
          <cell r="J578">
            <v>93103</v>
          </cell>
          <cell r="K578" t="str">
            <v>MP</v>
          </cell>
        </row>
        <row r="579">
          <cell r="A579" t="str">
            <v>994545-SLR</v>
          </cell>
          <cell r="B579">
            <v>12527</v>
          </cell>
          <cell r="C579">
            <v>206.46</v>
          </cell>
          <cell r="D579">
            <v>0.47</v>
          </cell>
          <cell r="E579">
            <v>477</v>
          </cell>
          <cell r="F579">
            <v>142.04</v>
          </cell>
          <cell r="G579">
            <v>84.37</v>
          </cell>
          <cell r="H579">
            <v>910.34</v>
          </cell>
          <cell r="I579">
            <v>237.13</v>
          </cell>
          <cell r="J579">
            <v>90402</v>
          </cell>
          <cell r="K579" t="str">
            <v>MP</v>
          </cell>
        </row>
        <row r="580">
          <cell r="A580" t="str">
            <v>994546-SLR</v>
          </cell>
          <cell r="B580">
            <v>12590</v>
          </cell>
          <cell r="C580">
            <v>1980.87</v>
          </cell>
          <cell r="D580">
            <v>226.39</v>
          </cell>
          <cell r="E580">
            <v>477</v>
          </cell>
          <cell r="F580">
            <v>2808.48</v>
          </cell>
          <cell r="G580">
            <v>14747.36</v>
          </cell>
          <cell r="H580">
            <v>20240.099999999999</v>
          </cell>
          <cell r="I580">
            <v>111233.98</v>
          </cell>
          <cell r="J580">
            <v>92107</v>
          </cell>
          <cell r="K580" t="str">
            <v>MP</v>
          </cell>
        </row>
        <row r="581">
          <cell r="A581" t="str">
            <v>994547-SLR</v>
          </cell>
          <cell r="B581">
            <v>12386</v>
          </cell>
          <cell r="C581">
            <v>2649.46</v>
          </cell>
          <cell r="D581">
            <v>25.54</v>
          </cell>
          <cell r="E581">
            <v>477</v>
          </cell>
          <cell r="F581">
            <v>603.52</v>
          </cell>
          <cell r="G581">
            <v>2418.48</v>
          </cell>
          <cell r="H581">
            <v>6174</v>
          </cell>
          <cell r="I581">
            <v>12768.01</v>
          </cell>
          <cell r="J581">
            <v>92280</v>
          </cell>
          <cell r="K581" t="str">
            <v>MP</v>
          </cell>
        </row>
        <row r="582">
          <cell r="A582" t="str">
            <v>994548-SLR</v>
          </cell>
          <cell r="B582">
            <v>12388</v>
          </cell>
          <cell r="C582">
            <v>2846.32</v>
          </cell>
          <cell r="D582">
            <v>4.08</v>
          </cell>
          <cell r="E582">
            <v>477</v>
          </cell>
          <cell r="F582">
            <v>242.02</v>
          </cell>
          <cell r="G582">
            <v>586.51</v>
          </cell>
          <cell r="H582">
            <v>4155.93</v>
          </cell>
          <cell r="I582">
            <v>2037.16</v>
          </cell>
          <cell r="J582">
            <v>92315</v>
          </cell>
          <cell r="K582" t="str">
            <v>MP</v>
          </cell>
        </row>
        <row r="583">
          <cell r="A583" t="str">
            <v>994549-SLR</v>
          </cell>
          <cell r="B583">
            <v>12778</v>
          </cell>
          <cell r="C583">
            <v>938.47</v>
          </cell>
          <cell r="D583">
            <v>638.79999999999995</v>
          </cell>
          <cell r="E583">
            <v>477</v>
          </cell>
          <cell r="F583">
            <v>7461.33</v>
          </cell>
          <cell r="G583">
            <v>9607.0400000000009</v>
          </cell>
          <cell r="H583">
            <v>19122.64</v>
          </cell>
          <cell r="I583">
            <v>318657.46999999997</v>
          </cell>
          <cell r="J583">
            <v>93381</v>
          </cell>
          <cell r="K583" t="str">
            <v>MP</v>
          </cell>
        </row>
        <row r="584">
          <cell r="A584" t="str">
            <v>994551-SLR</v>
          </cell>
          <cell r="B584">
            <v>12528</v>
          </cell>
          <cell r="C584">
            <v>183.5</v>
          </cell>
          <cell r="D584">
            <v>25.31</v>
          </cell>
          <cell r="E584">
            <v>477</v>
          </cell>
          <cell r="F584">
            <v>541.28</v>
          </cell>
          <cell r="G584">
            <v>1774.79</v>
          </cell>
          <cell r="H584">
            <v>3001.88</v>
          </cell>
          <cell r="I584">
            <v>12468.25</v>
          </cell>
          <cell r="J584">
            <v>91358</v>
          </cell>
          <cell r="K584" t="str">
            <v>MP</v>
          </cell>
        </row>
        <row r="585">
          <cell r="A585" t="str">
            <v>994552-SLR</v>
          </cell>
          <cell r="B585">
            <v>12389</v>
          </cell>
          <cell r="C585">
            <v>182.43</v>
          </cell>
          <cell r="D585">
            <v>2.4500000000000002</v>
          </cell>
          <cell r="E585">
            <v>477</v>
          </cell>
          <cell r="F585">
            <v>163.85</v>
          </cell>
          <cell r="G585">
            <v>268.55</v>
          </cell>
          <cell r="H585">
            <v>1094.28</v>
          </cell>
          <cell r="I585">
            <v>1228.56</v>
          </cell>
          <cell r="J585">
            <v>92202</v>
          </cell>
          <cell r="K585" t="str">
            <v>MP</v>
          </cell>
        </row>
        <row r="586">
          <cell r="A586" t="str">
            <v>994553-SLR</v>
          </cell>
          <cell r="B586">
            <v>12529</v>
          </cell>
          <cell r="C586">
            <v>494.03</v>
          </cell>
          <cell r="D586">
            <v>11.48</v>
          </cell>
          <cell r="E586">
            <v>477</v>
          </cell>
          <cell r="F586">
            <v>262.94</v>
          </cell>
          <cell r="G586">
            <v>1092.55</v>
          </cell>
          <cell r="H586">
            <v>2338</v>
          </cell>
          <cell r="I586">
            <v>5244.76</v>
          </cell>
          <cell r="J586">
            <v>91990</v>
          </cell>
          <cell r="K586" t="str">
            <v>MP</v>
          </cell>
        </row>
        <row r="587">
          <cell r="A587" t="str">
            <v>994554-SLR</v>
          </cell>
          <cell r="B587">
            <v>12438</v>
          </cell>
          <cell r="C587">
            <v>182.99</v>
          </cell>
          <cell r="D587">
            <v>1.01</v>
          </cell>
          <cell r="E587">
            <v>477</v>
          </cell>
          <cell r="F587">
            <v>143.37</v>
          </cell>
          <cell r="G587">
            <v>95.58</v>
          </cell>
          <cell r="H587">
            <v>899.95</v>
          </cell>
          <cell r="I587">
            <v>319.06</v>
          </cell>
          <cell r="J587">
            <v>92202</v>
          </cell>
          <cell r="K587" t="str">
            <v>MP</v>
          </cell>
        </row>
        <row r="588">
          <cell r="A588" t="str">
            <v>994555-SLR</v>
          </cell>
          <cell r="B588">
            <v>12390</v>
          </cell>
          <cell r="C588">
            <v>182.43</v>
          </cell>
          <cell r="D588">
            <v>2.77</v>
          </cell>
          <cell r="E588">
            <v>477</v>
          </cell>
          <cell r="F588">
            <v>167.34</v>
          </cell>
          <cell r="G588">
            <v>203.88</v>
          </cell>
          <cell r="H588">
            <v>1033.42</v>
          </cell>
          <cell r="I588">
            <v>1383.12</v>
          </cell>
          <cell r="J588">
            <v>93103</v>
          </cell>
          <cell r="K588" t="str">
            <v>MP</v>
          </cell>
        </row>
        <row r="589">
          <cell r="A589" t="str">
            <v>994559-SLR</v>
          </cell>
          <cell r="B589">
            <v>12493</v>
          </cell>
          <cell r="C589">
            <v>0</v>
          </cell>
          <cell r="D589">
            <v>0</v>
          </cell>
          <cell r="E589">
            <v>18.8</v>
          </cell>
          <cell r="F589">
            <v>0</v>
          </cell>
          <cell r="G589">
            <v>303.16000000000003</v>
          </cell>
          <cell r="H589">
            <v>321.96000000000004</v>
          </cell>
          <cell r="I589">
            <v>505.27</v>
          </cell>
          <cell r="J589">
            <v>91972</v>
          </cell>
          <cell r="K589" t="str">
            <v>MP</v>
          </cell>
        </row>
        <row r="590">
          <cell r="A590" t="str">
            <v>994560-SLR</v>
          </cell>
          <cell r="B590">
            <v>12391</v>
          </cell>
          <cell r="C590">
            <v>129.16</v>
          </cell>
          <cell r="D590">
            <v>0</v>
          </cell>
          <cell r="E590">
            <v>0</v>
          </cell>
          <cell r="F590">
            <v>0</v>
          </cell>
          <cell r="G590">
            <v>445.63</v>
          </cell>
          <cell r="H590">
            <v>574.79</v>
          </cell>
          <cell r="I590">
            <v>613.55999999999995</v>
          </cell>
          <cell r="J590">
            <v>93050</v>
          </cell>
          <cell r="K590" t="str">
            <v>MP</v>
          </cell>
        </row>
        <row r="591">
          <cell r="A591" t="str">
            <v>994561-SLR</v>
          </cell>
          <cell r="B591">
            <v>12392</v>
          </cell>
          <cell r="C591">
            <v>0</v>
          </cell>
          <cell r="D591">
            <v>0</v>
          </cell>
          <cell r="E591">
            <v>18.7</v>
          </cell>
          <cell r="F591">
            <v>0</v>
          </cell>
          <cell r="G591">
            <v>66.08</v>
          </cell>
          <cell r="H591">
            <v>84.78</v>
          </cell>
          <cell r="I591">
            <v>110.13</v>
          </cell>
          <cell r="J591">
            <v>92172</v>
          </cell>
          <cell r="K591" t="str">
            <v>MP</v>
          </cell>
        </row>
        <row r="592">
          <cell r="A592" t="str">
            <v>994562-SLR</v>
          </cell>
          <cell r="B592">
            <v>12591</v>
          </cell>
          <cell r="C592">
            <v>262.61</v>
          </cell>
          <cell r="D592">
            <v>5.36</v>
          </cell>
          <cell r="E592">
            <v>477</v>
          </cell>
          <cell r="F592">
            <v>198.41</v>
          </cell>
          <cell r="G592">
            <v>560.34</v>
          </cell>
          <cell r="H592">
            <v>1503.72</v>
          </cell>
          <cell r="I592">
            <v>2681.2</v>
          </cell>
          <cell r="J592">
            <v>92207</v>
          </cell>
          <cell r="K592" t="str">
            <v>MP</v>
          </cell>
        </row>
        <row r="593">
          <cell r="A593" t="str">
            <v>994563-SLR</v>
          </cell>
          <cell r="B593">
            <v>12530</v>
          </cell>
          <cell r="C593">
            <v>291.70999999999998</v>
          </cell>
          <cell r="D593">
            <v>34.229999999999997</v>
          </cell>
          <cell r="E593">
            <v>477</v>
          </cell>
          <cell r="F593">
            <v>641.95000000000005</v>
          </cell>
          <cell r="G593">
            <v>2401.14</v>
          </cell>
          <cell r="H593">
            <v>3846.0299999999997</v>
          </cell>
          <cell r="I593">
            <v>16825.080000000002</v>
          </cell>
          <cell r="J593">
            <v>91750</v>
          </cell>
          <cell r="K593" t="str">
            <v>MP</v>
          </cell>
        </row>
        <row r="594">
          <cell r="A594" t="str">
            <v>994564-SLR</v>
          </cell>
          <cell r="B594">
            <v>12393</v>
          </cell>
          <cell r="C594">
            <v>172.07</v>
          </cell>
          <cell r="D594">
            <v>0.39</v>
          </cell>
          <cell r="E594">
            <v>477</v>
          </cell>
          <cell r="F594">
            <v>136.54</v>
          </cell>
          <cell r="G594">
            <v>37.96</v>
          </cell>
          <cell r="H594">
            <v>823.96</v>
          </cell>
          <cell r="I594">
            <v>27.33</v>
          </cell>
          <cell r="J594">
            <v>93030</v>
          </cell>
          <cell r="K594" t="str">
            <v>MP</v>
          </cell>
        </row>
        <row r="595">
          <cell r="A595" t="str">
            <v>994565-SLR</v>
          </cell>
          <cell r="B595">
            <v>12667</v>
          </cell>
          <cell r="C595">
            <v>397.5</v>
          </cell>
          <cell r="D595">
            <v>61.04</v>
          </cell>
          <cell r="E595">
            <v>477</v>
          </cell>
          <cell r="F595">
            <v>944.16</v>
          </cell>
          <cell r="G595">
            <v>1529.13</v>
          </cell>
          <cell r="H595">
            <v>3408.83</v>
          </cell>
          <cell r="I595">
            <v>30124.14</v>
          </cell>
          <cell r="J595">
            <v>90083</v>
          </cell>
          <cell r="K595" t="str">
            <v>MP</v>
          </cell>
        </row>
        <row r="596">
          <cell r="A596" t="str">
            <v>994566-SLR</v>
          </cell>
          <cell r="B596">
            <v>12644</v>
          </cell>
          <cell r="C596">
            <v>375.32</v>
          </cell>
          <cell r="D596">
            <v>24.74</v>
          </cell>
          <cell r="E596">
            <v>477</v>
          </cell>
          <cell r="F596">
            <v>535.03</v>
          </cell>
          <cell r="G596">
            <v>836.3</v>
          </cell>
          <cell r="H596">
            <v>2248.39</v>
          </cell>
          <cell r="I596">
            <v>11999.33</v>
          </cell>
          <cell r="J596">
            <v>90061</v>
          </cell>
          <cell r="K596" t="str">
            <v>MP</v>
          </cell>
        </row>
        <row r="597">
          <cell r="A597" t="str">
            <v>994567-SLR</v>
          </cell>
          <cell r="B597">
            <v>12441</v>
          </cell>
          <cell r="C597">
            <v>225.33</v>
          </cell>
          <cell r="D597">
            <v>20.72</v>
          </cell>
          <cell r="E597">
            <v>477</v>
          </cell>
          <cell r="F597">
            <v>469</v>
          </cell>
          <cell r="G597">
            <v>1764.73</v>
          </cell>
          <cell r="H597">
            <v>2956.7799999999997</v>
          </cell>
          <cell r="I597">
            <v>10134.719999999999</v>
          </cell>
          <cell r="J597">
            <v>92278</v>
          </cell>
          <cell r="K597" t="str">
            <v>MP</v>
          </cell>
        </row>
        <row r="598">
          <cell r="A598" t="str">
            <v>994569-SLR</v>
          </cell>
          <cell r="B598">
            <v>12532</v>
          </cell>
          <cell r="C598">
            <v>195.16</v>
          </cell>
          <cell r="D598">
            <v>1.88</v>
          </cell>
          <cell r="E598">
            <v>477</v>
          </cell>
          <cell r="F598">
            <v>153.33000000000001</v>
          </cell>
          <cell r="G598">
            <v>179.66</v>
          </cell>
          <cell r="H598">
            <v>1007.03</v>
          </cell>
          <cell r="I598">
            <v>748.57</v>
          </cell>
          <cell r="J598">
            <v>93255</v>
          </cell>
          <cell r="K598" t="str">
            <v>MP</v>
          </cell>
        </row>
        <row r="599">
          <cell r="A599" t="str">
            <v>994570-SLR</v>
          </cell>
          <cell r="B599">
            <v>12442</v>
          </cell>
          <cell r="C599">
            <v>238.79</v>
          </cell>
          <cell r="D599">
            <v>2.8</v>
          </cell>
          <cell r="E599">
            <v>477</v>
          </cell>
          <cell r="F599">
            <v>163.66999999999999</v>
          </cell>
          <cell r="G599">
            <v>210.78</v>
          </cell>
          <cell r="H599">
            <v>1093.04</v>
          </cell>
          <cell r="I599">
            <v>1163.6199999999999</v>
          </cell>
          <cell r="J599">
            <v>92284</v>
          </cell>
          <cell r="K599" t="str">
            <v>MP</v>
          </cell>
        </row>
        <row r="600">
          <cell r="A600" t="str">
            <v>994571-SLR</v>
          </cell>
          <cell r="B600">
            <v>12443</v>
          </cell>
          <cell r="C600">
            <v>5445.61</v>
          </cell>
          <cell r="D600">
            <v>38.21</v>
          </cell>
          <cell r="E600">
            <v>477</v>
          </cell>
          <cell r="F600">
            <v>686.85</v>
          </cell>
          <cell r="G600">
            <v>2636.33</v>
          </cell>
          <cell r="H600">
            <v>9284</v>
          </cell>
          <cell r="I600">
            <v>13662.73</v>
          </cell>
          <cell r="J600">
            <v>92304</v>
          </cell>
          <cell r="K600" t="str">
            <v>MP</v>
          </cell>
        </row>
        <row r="601">
          <cell r="A601" t="str">
            <v>994572-SLR</v>
          </cell>
          <cell r="B601">
            <v>12619</v>
          </cell>
          <cell r="C601">
            <v>226.87</v>
          </cell>
          <cell r="D601">
            <v>8.4</v>
          </cell>
          <cell r="E601">
            <v>477</v>
          </cell>
          <cell r="F601">
            <v>226.75</v>
          </cell>
          <cell r="G601">
            <v>883.82</v>
          </cell>
          <cell r="H601">
            <v>1822.8400000000001</v>
          </cell>
          <cell r="I601">
            <v>3973.41</v>
          </cell>
          <cell r="J601">
            <v>93130</v>
          </cell>
          <cell r="K601" t="str">
            <v>MP</v>
          </cell>
        </row>
        <row r="602">
          <cell r="A602" t="str">
            <v>994575-SLR</v>
          </cell>
          <cell r="B602">
            <v>12620</v>
          </cell>
          <cell r="C602">
            <v>1973.8</v>
          </cell>
          <cell r="D602">
            <v>38.880000000000003</v>
          </cell>
          <cell r="E602">
            <v>477</v>
          </cell>
          <cell r="F602">
            <v>699</v>
          </cell>
          <cell r="G602">
            <v>3346.75</v>
          </cell>
          <cell r="H602">
            <v>6535.43</v>
          </cell>
          <cell r="I602">
            <v>17674.080000000002</v>
          </cell>
          <cell r="J602">
            <v>91868</v>
          </cell>
          <cell r="K602" t="str">
            <v>MP</v>
          </cell>
        </row>
        <row r="603">
          <cell r="A603" t="str">
            <v>994577-SLR</v>
          </cell>
          <cell r="B603">
            <v>12535</v>
          </cell>
          <cell r="C603">
            <v>197.61</v>
          </cell>
          <cell r="D603">
            <v>4.33</v>
          </cell>
          <cell r="E603">
            <v>477</v>
          </cell>
          <cell r="F603">
            <v>180.8</v>
          </cell>
          <cell r="G603">
            <v>411.68</v>
          </cell>
          <cell r="H603">
            <v>1271.42</v>
          </cell>
          <cell r="I603">
            <v>1964.81</v>
          </cell>
          <cell r="J603">
            <v>92372</v>
          </cell>
          <cell r="K603" t="str">
            <v>MP</v>
          </cell>
        </row>
        <row r="604">
          <cell r="A604" t="str">
            <v>994578-SLR</v>
          </cell>
          <cell r="B604">
            <v>12536</v>
          </cell>
          <cell r="C604">
            <v>197.61</v>
          </cell>
          <cell r="D604">
            <v>1.98</v>
          </cell>
          <cell r="E604">
            <v>477</v>
          </cell>
          <cell r="F604">
            <v>154.43</v>
          </cell>
          <cell r="G604">
            <v>188.97</v>
          </cell>
          <cell r="H604">
            <v>1019.99</v>
          </cell>
          <cell r="I604">
            <v>794.96</v>
          </cell>
          <cell r="J604">
            <v>90219</v>
          </cell>
          <cell r="K604" t="str">
            <v>MP</v>
          </cell>
        </row>
        <row r="605">
          <cell r="A605" t="str">
            <v>994580-SLR</v>
          </cell>
          <cell r="B605">
            <v>12565</v>
          </cell>
          <cell r="C605">
            <v>198.73</v>
          </cell>
          <cell r="D605">
            <v>0.79</v>
          </cell>
          <cell r="E605">
            <v>477</v>
          </cell>
          <cell r="F605">
            <v>141.01</v>
          </cell>
          <cell r="G605">
            <v>75.67</v>
          </cell>
          <cell r="H605">
            <v>893.19999999999993</v>
          </cell>
          <cell r="I605">
            <v>198.73</v>
          </cell>
          <cell r="J605">
            <v>90390</v>
          </cell>
          <cell r="K605" t="str">
            <v>MP</v>
          </cell>
        </row>
        <row r="606">
          <cell r="A606" t="str">
            <v>994581-SLR</v>
          </cell>
          <cell r="B606">
            <v>12445</v>
          </cell>
          <cell r="C606">
            <v>201.76</v>
          </cell>
          <cell r="D606">
            <v>4.62</v>
          </cell>
          <cell r="E606">
            <v>477</v>
          </cell>
          <cell r="F606">
            <v>183.99</v>
          </cell>
          <cell r="G606">
            <v>484.76</v>
          </cell>
          <cell r="H606">
            <v>1352.13</v>
          </cell>
          <cell r="I606">
            <v>2102.02</v>
          </cell>
          <cell r="J606">
            <v>91681</v>
          </cell>
          <cell r="K606" t="str">
            <v>MP</v>
          </cell>
        </row>
        <row r="607">
          <cell r="A607" t="str">
            <v>994582-SLR</v>
          </cell>
          <cell r="B607">
            <v>12394</v>
          </cell>
          <cell r="C607">
            <v>1690.54</v>
          </cell>
          <cell r="D607">
            <v>2.4900000000000002</v>
          </cell>
          <cell r="E607">
            <v>477</v>
          </cell>
          <cell r="F607">
            <v>198.05</v>
          </cell>
          <cell r="G607">
            <v>352</v>
          </cell>
          <cell r="H607">
            <v>2720.08</v>
          </cell>
          <cell r="I607">
            <v>1240.26</v>
          </cell>
          <cell r="J607">
            <v>92287</v>
          </cell>
          <cell r="K607" t="str">
            <v>MP</v>
          </cell>
        </row>
        <row r="608">
          <cell r="A608" t="str">
            <v>994583-SLR</v>
          </cell>
          <cell r="B608">
            <v>12395</v>
          </cell>
          <cell r="C608">
            <v>0</v>
          </cell>
          <cell r="D608">
            <v>0</v>
          </cell>
          <cell r="E608">
            <v>18.55</v>
          </cell>
          <cell r="F608">
            <v>0</v>
          </cell>
          <cell r="G608">
            <v>66.55</v>
          </cell>
          <cell r="H608">
            <v>85.1</v>
          </cell>
          <cell r="I608">
            <v>110.91</v>
          </cell>
          <cell r="J608">
            <v>92172</v>
          </cell>
          <cell r="K608" t="str">
            <v>MP</v>
          </cell>
        </row>
        <row r="609">
          <cell r="A609" t="str">
            <v>994586-SLR</v>
          </cell>
          <cell r="B609">
            <v>12396</v>
          </cell>
          <cell r="C609">
            <v>92.41</v>
          </cell>
          <cell r="D609">
            <v>0</v>
          </cell>
          <cell r="E609">
            <v>91.81</v>
          </cell>
          <cell r="F609">
            <v>0</v>
          </cell>
          <cell r="G609">
            <v>191.27</v>
          </cell>
          <cell r="H609">
            <v>375.49</v>
          </cell>
          <cell r="I609">
            <v>226.36</v>
          </cell>
          <cell r="J609">
            <v>93285</v>
          </cell>
          <cell r="K609" t="str">
            <v>MP</v>
          </cell>
        </row>
        <row r="610">
          <cell r="A610" t="str">
            <v>994588-SLR</v>
          </cell>
          <cell r="B610">
            <v>12446</v>
          </cell>
          <cell r="C610">
            <v>217.8</v>
          </cell>
          <cell r="D610">
            <v>36.03</v>
          </cell>
          <cell r="E610">
            <v>477</v>
          </cell>
          <cell r="F610">
            <v>667.15</v>
          </cell>
          <cell r="G610">
            <v>3836.93</v>
          </cell>
          <cell r="H610">
            <v>5234.91</v>
          </cell>
          <cell r="I610">
            <v>18017.28</v>
          </cell>
          <cell r="J610">
            <v>90379</v>
          </cell>
          <cell r="K610" t="str">
            <v>MP</v>
          </cell>
        </row>
        <row r="611">
          <cell r="A611" t="str">
            <v>994589-SLR</v>
          </cell>
          <cell r="B611">
            <v>12447</v>
          </cell>
          <cell r="C611">
            <v>218.7</v>
          </cell>
          <cell r="D611">
            <v>12.14</v>
          </cell>
          <cell r="E611">
            <v>477</v>
          </cell>
          <cell r="F611">
            <v>211.18</v>
          </cell>
          <cell r="G611">
            <v>457.2</v>
          </cell>
          <cell r="H611">
            <v>1376.22</v>
          </cell>
          <cell r="I611">
            <v>3291.66</v>
          </cell>
          <cell r="J611">
            <v>92109</v>
          </cell>
          <cell r="K611" t="str">
            <v>MP</v>
          </cell>
        </row>
        <row r="612">
          <cell r="A612" t="str">
            <v>994590-SLR</v>
          </cell>
          <cell r="B612">
            <v>12448</v>
          </cell>
          <cell r="C612">
            <v>172.92</v>
          </cell>
          <cell r="D612">
            <v>42.04</v>
          </cell>
          <cell r="E612">
            <v>477</v>
          </cell>
          <cell r="F612">
            <v>516.79</v>
          </cell>
          <cell r="G612">
            <v>2201.79</v>
          </cell>
          <cell r="H612">
            <v>3410.54</v>
          </cell>
          <cell r="I612">
            <v>11392.64</v>
          </cell>
          <cell r="J612">
            <v>90686</v>
          </cell>
          <cell r="K612" t="str">
            <v>MP</v>
          </cell>
        </row>
        <row r="613">
          <cell r="A613" t="str">
            <v>994591-SLR</v>
          </cell>
          <cell r="B613">
            <v>12708</v>
          </cell>
          <cell r="C613">
            <v>16024.59</v>
          </cell>
          <cell r="D613">
            <v>241.95</v>
          </cell>
          <cell r="E613">
            <v>477</v>
          </cell>
          <cell r="F613">
            <v>2983.58</v>
          </cell>
          <cell r="G613">
            <v>15759.05</v>
          </cell>
          <cell r="H613">
            <v>35486.17</v>
          </cell>
          <cell r="I613">
            <v>104956.93</v>
          </cell>
          <cell r="J613">
            <v>91722</v>
          </cell>
          <cell r="K613" t="str">
            <v>MP</v>
          </cell>
        </row>
        <row r="614">
          <cell r="A614" t="str">
            <v>994592-SLR</v>
          </cell>
          <cell r="B614">
            <v>12709</v>
          </cell>
          <cell r="C614">
            <v>14078</v>
          </cell>
          <cell r="D614">
            <v>212.24</v>
          </cell>
          <cell r="E614">
            <v>477</v>
          </cell>
          <cell r="F614">
            <v>2648.44</v>
          </cell>
          <cell r="G614">
            <v>13822.71</v>
          </cell>
          <cell r="H614">
            <v>31238.39</v>
          </cell>
          <cell r="I614">
            <v>92038.28</v>
          </cell>
          <cell r="J614">
            <v>92056</v>
          </cell>
          <cell r="K614" t="str">
            <v>MP</v>
          </cell>
        </row>
        <row r="615">
          <cell r="A615" t="str">
            <v>994593-SLR</v>
          </cell>
          <cell r="B615">
            <v>12322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478.47</v>
          </cell>
          <cell r="J615">
            <v>93053</v>
          </cell>
          <cell r="K615" t="str">
            <v>MP</v>
          </cell>
        </row>
        <row r="616">
          <cell r="A616" t="str">
            <v>994594-SLR</v>
          </cell>
          <cell r="B616">
            <v>12668</v>
          </cell>
          <cell r="C616">
            <v>2425.66</v>
          </cell>
          <cell r="D616">
            <v>290.8</v>
          </cell>
          <cell r="E616">
            <v>477</v>
          </cell>
          <cell r="F616">
            <v>703.95</v>
          </cell>
          <cell r="G616">
            <v>3583.23</v>
          </cell>
          <cell r="H616">
            <v>7480.6399999999994</v>
          </cell>
          <cell r="I616">
            <v>17446.28</v>
          </cell>
          <cell r="J616">
            <v>93021</v>
          </cell>
          <cell r="K616" t="str">
            <v>MP</v>
          </cell>
        </row>
        <row r="617">
          <cell r="A617" t="str">
            <v>994595-SLR</v>
          </cell>
          <cell r="B617">
            <v>12566</v>
          </cell>
          <cell r="C617">
            <v>462.96</v>
          </cell>
          <cell r="D617">
            <v>22.05</v>
          </cell>
          <cell r="E617">
            <v>477</v>
          </cell>
          <cell r="F617">
            <v>498.62</v>
          </cell>
          <cell r="G617">
            <v>2098.84</v>
          </cell>
          <cell r="H617">
            <v>3559.4700000000003</v>
          </cell>
          <cell r="I617">
            <v>10561.51</v>
          </cell>
          <cell r="J617">
            <v>91673</v>
          </cell>
          <cell r="K617" t="str">
            <v>MP</v>
          </cell>
        </row>
        <row r="618">
          <cell r="A618" t="str">
            <v>994596-SLR</v>
          </cell>
          <cell r="B618">
            <v>12669</v>
          </cell>
          <cell r="C618">
            <v>2819.01</v>
          </cell>
          <cell r="D618">
            <v>81.75</v>
          </cell>
          <cell r="E618">
            <v>477</v>
          </cell>
          <cell r="F618">
            <v>1177.57</v>
          </cell>
          <cell r="G618">
            <v>7683.31</v>
          </cell>
          <cell r="H618">
            <v>12238.64</v>
          </cell>
          <cell r="I618">
            <v>38055.86</v>
          </cell>
          <cell r="J618">
            <v>90013</v>
          </cell>
          <cell r="K618" t="str">
            <v>MP</v>
          </cell>
        </row>
        <row r="619">
          <cell r="A619" t="str">
            <v>994597-SLR</v>
          </cell>
          <cell r="B619">
            <v>12721</v>
          </cell>
          <cell r="C619">
            <v>208.72</v>
          </cell>
          <cell r="D619">
            <v>23.25</v>
          </cell>
          <cell r="E619">
            <v>477</v>
          </cell>
          <cell r="F619">
            <v>518.08000000000004</v>
          </cell>
          <cell r="G619">
            <v>2212.6799999999998</v>
          </cell>
          <cell r="H619">
            <v>3439.73</v>
          </cell>
          <cell r="I619">
            <v>11413.7</v>
          </cell>
          <cell r="J619">
            <v>90402</v>
          </cell>
          <cell r="K619" t="str">
            <v>MP</v>
          </cell>
        </row>
        <row r="620">
          <cell r="A620" t="str">
            <v>994598-SLR</v>
          </cell>
          <cell r="B620">
            <v>12646</v>
          </cell>
          <cell r="C620">
            <v>1133.52</v>
          </cell>
          <cell r="D620">
            <v>5.58</v>
          </cell>
          <cell r="E620">
            <v>477</v>
          </cell>
          <cell r="F620">
            <v>440.1</v>
          </cell>
          <cell r="G620">
            <v>1848.97</v>
          </cell>
          <cell r="H620">
            <v>3905.17</v>
          </cell>
          <cell r="I620">
            <v>8592.33</v>
          </cell>
          <cell r="J620">
            <v>92285</v>
          </cell>
          <cell r="K620" t="str">
            <v>MP</v>
          </cell>
        </row>
        <row r="621">
          <cell r="A621" t="str">
            <v>994599-SLR</v>
          </cell>
          <cell r="B621">
            <v>12595</v>
          </cell>
          <cell r="C621">
            <v>207.16</v>
          </cell>
          <cell r="D621">
            <v>1.34</v>
          </cell>
          <cell r="E621">
            <v>477</v>
          </cell>
          <cell r="F621">
            <v>147.09</v>
          </cell>
          <cell r="G621">
            <v>113.66</v>
          </cell>
          <cell r="H621">
            <v>946.25</v>
          </cell>
          <cell r="I621">
            <v>460.1</v>
          </cell>
          <cell r="J621">
            <v>92278</v>
          </cell>
          <cell r="K621" t="str">
            <v>MP</v>
          </cell>
        </row>
        <row r="622">
          <cell r="A622" t="str">
            <v>994600-SLR</v>
          </cell>
          <cell r="B622">
            <v>12779</v>
          </cell>
          <cell r="C622">
            <v>604.03</v>
          </cell>
          <cell r="D622">
            <v>44.57</v>
          </cell>
          <cell r="E622">
            <v>477</v>
          </cell>
          <cell r="F622">
            <v>758.51</v>
          </cell>
          <cell r="G622">
            <v>2679.77</v>
          </cell>
          <cell r="H622">
            <v>4563.88</v>
          </cell>
          <cell r="I622">
            <v>21682.83</v>
          </cell>
          <cell r="J622">
            <v>93072</v>
          </cell>
          <cell r="K622" t="str">
            <v>MP</v>
          </cell>
        </row>
        <row r="623">
          <cell r="A623" t="str">
            <v>994601-SLR</v>
          </cell>
          <cell r="B623">
            <v>12672</v>
          </cell>
          <cell r="C623">
            <v>8264.65</v>
          </cell>
          <cell r="D623">
            <v>66.14</v>
          </cell>
          <cell r="E623">
            <v>477</v>
          </cell>
          <cell r="F623">
            <v>1001.62</v>
          </cell>
          <cell r="G623">
            <v>3976.37</v>
          </cell>
          <cell r="H623">
            <v>13785.779999999999</v>
          </cell>
          <cell r="I623">
            <v>24805.65</v>
          </cell>
          <cell r="J623">
            <v>92304</v>
          </cell>
          <cell r="K623" t="str">
            <v>MP</v>
          </cell>
        </row>
        <row r="624">
          <cell r="A624" t="str">
            <v>994602-SLR</v>
          </cell>
          <cell r="B624">
            <v>12621</v>
          </cell>
          <cell r="C624">
            <v>418.7</v>
          </cell>
          <cell r="D624">
            <v>2.5299999999999998</v>
          </cell>
          <cell r="E624">
            <v>477</v>
          </cell>
          <cell r="F624">
            <v>160.72</v>
          </cell>
          <cell r="G624">
            <v>267.58999999999997</v>
          </cell>
          <cell r="H624">
            <v>1326.54</v>
          </cell>
          <cell r="I624">
            <v>852.99</v>
          </cell>
          <cell r="J624">
            <v>93131</v>
          </cell>
          <cell r="K624" t="str">
            <v>MP</v>
          </cell>
        </row>
        <row r="625">
          <cell r="A625" t="str">
            <v>994603-SLR</v>
          </cell>
          <cell r="B625">
            <v>12398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91.63</v>
          </cell>
          <cell r="H625">
            <v>91.63</v>
          </cell>
          <cell r="I625">
            <v>152.71</v>
          </cell>
          <cell r="J625">
            <v>91437</v>
          </cell>
          <cell r="K625" t="str">
            <v>MP</v>
          </cell>
        </row>
        <row r="626">
          <cell r="A626" t="str">
            <v>994604-SLR</v>
          </cell>
          <cell r="B626">
            <v>12722</v>
          </cell>
          <cell r="C626">
            <v>235.92</v>
          </cell>
          <cell r="D626">
            <v>3.82</v>
          </cell>
          <cell r="E626">
            <v>477</v>
          </cell>
          <cell r="F626">
            <v>175.14</v>
          </cell>
          <cell r="G626">
            <v>363.87</v>
          </cell>
          <cell r="H626">
            <v>1255.75</v>
          </cell>
          <cell r="I626">
            <v>1675.39</v>
          </cell>
          <cell r="J626">
            <v>93138</v>
          </cell>
          <cell r="K626" t="str">
            <v>MP</v>
          </cell>
        </row>
        <row r="627">
          <cell r="A627" t="str">
            <v>994605-SLR</v>
          </cell>
          <cell r="B627">
            <v>12710</v>
          </cell>
          <cell r="C627">
            <v>240.6</v>
          </cell>
          <cell r="D627">
            <v>45.38</v>
          </cell>
          <cell r="E627">
            <v>477</v>
          </cell>
          <cell r="F627">
            <v>767.62</v>
          </cell>
          <cell r="G627">
            <v>682.1</v>
          </cell>
          <cell r="H627">
            <v>2212.6999999999998</v>
          </cell>
          <cell r="I627">
            <v>22450.68</v>
          </cell>
          <cell r="J627">
            <v>93176</v>
          </cell>
          <cell r="K627" t="str">
            <v>MP</v>
          </cell>
        </row>
        <row r="628">
          <cell r="A628" t="str">
            <v>994606-SLR</v>
          </cell>
          <cell r="B628">
            <v>12604</v>
          </cell>
          <cell r="C628">
            <v>677.52</v>
          </cell>
          <cell r="D628">
            <v>7.79</v>
          </cell>
          <cell r="E628">
            <v>477</v>
          </cell>
          <cell r="F628">
            <v>235.12</v>
          </cell>
          <cell r="G628">
            <v>595.54</v>
          </cell>
          <cell r="H628">
            <v>1992.9699999999998</v>
          </cell>
          <cell r="I628">
            <v>3895.74</v>
          </cell>
          <cell r="J628">
            <v>93382</v>
          </cell>
          <cell r="K628" t="str">
            <v>MP</v>
          </cell>
        </row>
        <row r="629">
          <cell r="A629" t="str">
            <v>994607-SLR</v>
          </cell>
          <cell r="B629">
            <v>12699</v>
          </cell>
          <cell r="C629">
            <v>1533.89</v>
          </cell>
          <cell r="D629">
            <v>19.23</v>
          </cell>
          <cell r="E629">
            <v>477</v>
          </cell>
          <cell r="F629">
            <v>435.79</v>
          </cell>
          <cell r="G629">
            <v>1926.95</v>
          </cell>
          <cell r="H629">
            <v>4392.8600000000006</v>
          </cell>
          <cell r="I629">
            <v>8080.99</v>
          </cell>
          <cell r="J629">
            <v>92056</v>
          </cell>
          <cell r="K629" t="str">
            <v>MP</v>
          </cell>
        </row>
        <row r="630">
          <cell r="A630" t="str">
            <v>994608-SLR</v>
          </cell>
          <cell r="B630">
            <v>12673</v>
          </cell>
          <cell r="C630">
            <v>285.27</v>
          </cell>
          <cell r="D630">
            <v>39.08</v>
          </cell>
          <cell r="E630">
            <v>477</v>
          </cell>
          <cell r="F630">
            <v>703</v>
          </cell>
          <cell r="G630">
            <v>668.54</v>
          </cell>
          <cell r="H630">
            <v>2172.89</v>
          </cell>
          <cell r="I630">
            <v>19540.29</v>
          </cell>
          <cell r="J630">
            <v>90236</v>
          </cell>
          <cell r="K630" t="str">
            <v>MP</v>
          </cell>
        </row>
        <row r="631">
          <cell r="A631" t="str">
            <v>994609-SLR</v>
          </cell>
          <cell r="B631">
            <v>12780</v>
          </cell>
          <cell r="C631">
            <v>186.1</v>
          </cell>
          <cell r="D631">
            <v>78.33</v>
          </cell>
          <cell r="E631">
            <v>477</v>
          </cell>
          <cell r="F631">
            <v>1143.25</v>
          </cell>
          <cell r="G631">
            <v>5520.34</v>
          </cell>
          <cell r="H631">
            <v>7405.02</v>
          </cell>
          <cell r="I631">
            <v>39166.519999999997</v>
          </cell>
          <cell r="J631">
            <v>92018</v>
          </cell>
          <cell r="K631" t="str">
            <v>MP</v>
          </cell>
        </row>
        <row r="632">
          <cell r="A632" t="str">
            <v>994611-SLR</v>
          </cell>
          <cell r="B632">
            <v>12675</v>
          </cell>
          <cell r="C632">
            <v>163.68</v>
          </cell>
          <cell r="D632">
            <v>27.39</v>
          </cell>
          <cell r="E632">
            <v>477</v>
          </cell>
          <cell r="F632">
            <v>568.46</v>
          </cell>
          <cell r="G632">
            <v>1943.87</v>
          </cell>
          <cell r="H632">
            <v>3180.3999999999996</v>
          </cell>
          <cell r="I632">
            <v>13693.73</v>
          </cell>
          <cell r="J632">
            <v>90062</v>
          </cell>
          <cell r="K632" t="str">
            <v>MP</v>
          </cell>
        </row>
        <row r="633">
          <cell r="A633" t="str">
            <v>994612-SLR</v>
          </cell>
          <cell r="B633">
            <v>12723</v>
          </cell>
          <cell r="C633">
            <v>195.02</v>
          </cell>
          <cell r="D633">
            <v>1.86</v>
          </cell>
          <cell r="E633">
            <v>477</v>
          </cell>
          <cell r="F633">
            <v>152.96</v>
          </cell>
          <cell r="G633">
            <v>158</v>
          </cell>
          <cell r="H633">
            <v>984.84</v>
          </cell>
          <cell r="I633">
            <v>732.5</v>
          </cell>
          <cell r="J633">
            <v>93219</v>
          </cell>
          <cell r="K633" t="str">
            <v>MP</v>
          </cell>
        </row>
        <row r="634">
          <cell r="A634" t="str">
            <v>994613-SLR</v>
          </cell>
          <cell r="B634">
            <v>12450</v>
          </cell>
          <cell r="C634">
            <v>392.48</v>
          </cell>
          <cell r="D634">
            <v>0</v>
          </cell>
          <cell r="E634">
            <v>18.78</v>
          </cell>
          <cell r="F634">
            <v>0</v>
          </cell>
          <cell r="G634">
            <v>576.16</v>
          </cell>
          <cell r="H634">
            <v>987.42</v>
          </cell>
          <cell r="I634">
            <v>567.78</v>
          </cell>
          <cell r="J634">
            <v>93050</v>
          </cell>
          <cell r="K634" t="str">
            <v>MP</v>
          </cell>
        </row>
        <row r="635">
          <cell r="A635" t="str">
            <v>994614-SLR</v>
          </cell>
          <cell r="B635">
            <v>12449</v>
          </cell>
          <cell r="C635">
            <v>164.73</v>
          </cell>
          <cell r="D635">
            <v>0</v>
          </cell>
          <cell r="E635">
            <v>18.78</v>
          </cell>
          <cell r="F635">
            <v>0</v>
          </cell>
          <cell r="G635">
            <v>200.7</v>
          </cell>
          <cell r="H635">
            <v>384.21</v>
          </cell>
          <cell r="I635">
            <v>169.77</v>
          </cell>
          <cell r="J635">
            <v>93050</v>
          </cell>
          <cell r="K635" t="str">
            <v>MP</v>
          </cell>
        </row>
        <row r="636">
          <cell r="A636" t="str">
            <v>994615-SLR</v>
          </cell>
          <cell r="B636">
            <v>12589</v>
          </cell>
          <cell r="C636">
            <v>186.92</v>
          </cell>
          <cell r="D636">
            <v>2.4300000000000002</v>
          </cell>
          <cell r="E636">
            <v>477</v>
          </cell>
          <cell r="F636">
            <v>159.4</v>
          </cell>
          <cell r="G636">
            <v>109.4</v>
          </cell>
          <cell r="H636">
            <v>935.15</v>
          </cell>
          <cell r="I636">
            <v>1026.1500000000001</v>
          </cell>
          <cell r="J636">
            <v>90793</v>
          </cell>
          <cell r="K636" t="str">
            <v>MP</v>
          </cell>
        </row>
        <row r="637">
          <cell r="A637" t="str">
            <v>994617-SLR</v>
          </cell>
          <cell r="B637">
            <v>12623</v>
          </cell>
          <cell r="C637">
            <v>190.1</v>
          </cell>
          <cell r="D637">
            <v>1.66</v>
          </cell>
          <cell r="E637">
            <v>477</v>
          </cell>
          <cell r="F637">
            <v>150.62</v>
          </cell>
          <cell r="G637">
            <v>156.83000000000001</v>
          </cell>
          <cell r="H637">
            <v>976.21</v>
          </cell>
          <cell r="I637">
            <v>633.65</v>
          </cell>
          <cell r="J637">
            <v>91178</v>
          </cell>
          <cell r="K637" t="str">
            <v>MP</v>
          </cell>
        </row>
        <row r="638">
          <cell r="A638" t="str">
            <v>994620-SLR</v>
          </cell>
          <cell r="B638">
            <v>12711</v>
          </cell>
          <cell r="C638">
            <v>368.54</v>
          </cell>
          <cell r="D638">
            <v>24.11</v>
          </cell>
          <cell r="E638">
            <v>477</v>
          </cell>
          <cell r="F638">
            <v>536.12</v>
          </cell>
          <cell r="G638">
            <v>1742.7</v>
          </cell>
          <cell r="H638">
            <v>3148.4700000000003</v>
          </cell>
          <cell r="I638">
            <v>12055.18</v>
          </cell>
          <cell r="J638">
            <v>90503</v>
          </cell>
          <cell r="K638" t="str">
            <v>MP</v>
          </cell>
        </row>
        <row r="639">
          <cell r="A639" t="str">
            <v>994622-SLR</v>
          </cell>
          <cell r="B639">
            <v>12596</v>
          </cell>
          <cell r="C639">
            <v>210.88</v>
          </cell>
          <cell r="D639">
            <v>24.46</v>
          </cell>
          <cell r="E639">
            <v>477</v>
          </cell>
          <cell r="F639">
            <v>289.75</v>
          </cell>
          <cell r="G639">
            <v>889.39</v>
          </cell>
          <cell r="H639">
            <v>1891.48</v>
          </cell>
          <cell r="I639">
            <v>6117.47</v>
          </cell>
          <cell r="J639">
            <v>93247</v>
          </cell>
          <cell r="K639" t="str">
            <v>MP</v>
          </cell>
        </row>
        <row r="640">
          <cell r="A640" t="str">
            <v>994623-SLR</v>
          </cell>
          <cell r="B640">
            <v>12567</v>
          </cell>
          <cell r="C640">
            <v>328.46</v>
          </cell>
          <cell r="D640">
            <v>7.02</v>
          </cell>
          <cell r="E640">
            <v>477</v>
          </cell>
          <cell r="F640">
            <v>211.2</v>
          </cell>
          <cell r="G640">
            <v>1020.13</v>
          </cell>
          <cell r="H640">
            <v>2043.81</v>
          </cell>
          <cell r="I640">
            <v>3182.2</v>
          </cell>
          <cell r="J640">
            <v>93211</v>
          </cell>
          <cell r="K640" t="str">
            <v>MP</v>
          </cell>
        </row>
        <row r="641">
          <cell r="A641" t="str">
            <v>994624-SLR</v>
          </cell>
          <cell r="B641">
            <v>12597</v>
          </cell>
          <cell r="C641">
            <v>204.17</v>
          </cell>
          <cell r="D641">
            <v>3.28</v>
          </cell>
          <cell r="E641">
            <v>477</v>
          </cell>
          <cell r="F641">
            <v>169.09</v>
          </cell>
          <cell r="G641">
            <v>231.45</v>
          </cell>
          <cell r="H641">
            <v>1084.99</v>
          </cell>
          <cell r="I641">
            <v>1438.86</v>
          </cell>
          <cell r="J641">
            <v>90219</v>
          </cell>
          <cell r="K641" t="str">
            <v>MP</v>
          </cell>
        </row>
        <row r="642">
          <cell r="A642" t="str">
            <v>994625-SLR</v>
          </cell>
          <cell r="B642">
            <v>12647</v>
          </cell>
          <cell r="C642">
            <v>272.95999999999998</v>
          </cell>
          <cell r="D642">
            <v>3.96</v>
          </cell>
          <cell r="E642">
            <v>477</v>
          </cell>
          <cell r="F642">
            <v>176.72</v>
          </cell>
          <cell r="G642">
            <v>377.21</v>
          </cell>
          <cell r="H642">
            <v>1307.8499999999999</v>
          </cell>
          <cell r="I642">
            <v>1708.42</v>
          </cell>
          <cell r="J642">
            <v>91591</v>
          </cell>
          <cell r="K642" t="str">
            <v>MP</v>
          </cell>
        </row>
        <row r="643">
          <cell r="A643" t="str">
            <v>994627-SLR</v>
          </cell>
          <cell r="B643">
            <v>12568</v>
          </cell>
          <cell r="C643">
            <v>179.81</v>
          </cell>
          <cell r="D643">
            <v>0.81</v>
          </cell>
          <cell r="E643">
            <v>477</v>
          </cell>
          <cell r="F643">
            <v>141.21</v>
          </cell>
          <cell r="G643">
            <v>77.31</v>
          </cell>
          <cell r="H643">
            <v>876.1400000000001</v>
          </cell>
          <cell r="I643">
            <v>226.29</v>
          </cell>
          <cell r="J643">
            <v>93223</v>
          </cell>
          <cell r="K643" t="str">
            <v>MP</v>
          </cell>
        </row>
        <row r="644">
          <cell r="A644" t="str">
            <v>994628-SLR</v>
          </cell>
          <cell r="B644">
            <v>12599</v>
          </cell>
          <cell r="C644">
            <v>383.46</v>
          </cell>
          <cell r="D644">
            <v>11.5</v>
          </cell>
          <cell r="E644">
            <v>477</v>
          </cell>
          <cell r="F644">
            <v>202.73</v>
          </cell>
          <cell r="G644">
            <v>596.85</v>
          </cell>
          <cell r="H644">
            <v>1671.54</v>
          </cell>
          <cell r="I644">
            <v>2746.38</v>
          </cell>
          <cell r="J644">
            <v>90257</v>
          </cell>
          <cell r="K644" t="str">
            <v>MP</v>
          </cell>
        </row>
        <row r="645">
          <cell r="A645" t="str">
            <v>994629-SLR</v>
          </cell>
          <cell r="B645">
            <v>12545</v>
          </cell>
          <cell r="C645">
            <v>267.77</v>
          </cell>
          <cell r="D645">
            <v>66.36</v>
          </cell>
          <cell r="E645">
            <v>477</v>
          </cell>
          <cell r="F645">
            <v>252.23</v>
          </cell>
          <cell r="G645">
            <v>1014.84</v>
          </cell>
          <cell r="H645">
            <v>2078.1999999999998</v>
          </cell>
          <cell r="I645">
            <v>5062.82</v>
          </cell>
          <cell r="J645">
            <v>92174</v>
          </cell>
          <cell r="K645" t="str">
            <v>MP</v>
          </cell>
        </row>
        <row r="646">
          <cell r="A646" t="str">
            <v>994630-SLR</v>
          </cell>
          <cell r="B646">
            <v>12601</v>
          </cell>
          <cell r="C646">
            <v>8601.27</v>
          </cell>
          <cell r="D646">
            <v>95.03</v>
          </cell>
          <cell r="E646">
            <v>477</v>
          </cell>
          <cell r="F646">
            <v>1328.65</v>
          </cell>
          <cell r="G646">
            <v>9057.48</v>
          </cell>
          <cell r="H646">
            <v>19559.43</v>
          </cell>
          <cell r="I646">
            <v>38974.639999999999</v>
          </cell>
          <cell r="J646">
            <v>92373</v>
          </cell>
          <cell r="K646" t="str">
            <v>MP</v>
          </cell>
        </row>
        <row r="647">
          <cell r="A647" t="str">
            <v>994631-SLR</v>
          </cell>
          <cell r="B647">
            <v>12724</v>
          </cell>
          <cell r="C647">
            <v>365.49</v>
          </cell>
          <cell r="D647">
            <v>229.3</v>
          </cell>
          <cell r="E647">
            <v>477</v>
          </cell>
          <cell r="F647">
            <v>3097.68</v>
          </cell>
          <cell r="G647">
            <v>6314.74</v>
          </cell>
          <cell r="H647">
            <v>10484.209999999999</v>
          </cell>
          <cell r="I647">
            <v>125700.03</v>
          </cell>
          <cell r="J647">
            <v>91578</v>
          </cell>
          <cell r="K647" t="str">
            <v>MP</v>
          </cell>
        </row>
        <row r="648">
          <cell r="A648" t="str">
            <v>994632-SLR</v>
          </cell>
          <cell r="B648">
            <v>12451</v>
          </cell>
          <cell r="C648">
            <v>112.27</v>
          </cell>
          <cell r="D648">
            <v>0</v>
          </cell>
          <cell r="E648">
            <v>18.8</v>
          </cell>
          <cell r="F648">
            <v>0</v>
          </cell>
          <cell r="G648">
            <v>458.05</v>
          </cell>
          <cell r="H648">
            <v>589.12</v>
          </cell>
          <cell r="I648">
            <v>651.14</v>
          </cell>
          <cell r="J648">
            <v>92172</v>
          </cell>
          <cell r="K648" t="str">
            <v>MP</v>
          </cell>
        </row>
        <row r="649">
          <cell r="A649" t="str">
            <v>994633-SLR</v>
          </cell>
          <cell r="B649">
            <v>12698</v>
          </cell>
          <cell r="C649">
            <v>353.54</v>
          </cell>
          <cell r="D649">
            <v>26.9</v>
          </cell>
          <cell r="E649">
            <v>477</v>
          </cell>
          <cell r="F649">
            <v>559.36</v>
          </cell>
          <cell r="G649">
            <v>1887.27</v>
          </cell>
          <cell r="H649">
            <v>3304.07</v>
          </cell>
          <cell r="I649">
            <v>13100.05</v>
          </cell>
          <cell r="J649">
            <v>91750</v>
          </cell>
          <cell r="K649" t="str">
            <v>MP</v>
          </cell>
        </row>
        <row r="650">
          <cell r="A650" t="str">
            <v>994637-SLR</v>
          </cell>
          <cell r="B650">
            <v>12602</v>
          </cell>
          <cell r="C650">
            <v>254.02</v>
          </cell>
          <cell r="D650">
            <v>5.87</v>
          </cell>
          <cell r="E650">
            <v>477</v>
          </cell>
          <cell r="F650">
            <v>198.26</v>
          </cell>
          <cell r="G650">
            <v>353.14</v>
          </cell>
          <cell r="H650">
            <v>1288.29</v>
          </cell>
          <cell r="I650">
            <v>2682.98</v>
          </cell>
          <cell r="J650">
            <v>93112</v>
          </cell>
          <cell r="K650" t="str">
            <v>MP</v>
          </cell>
        </row>
        <row r="651">
          <cell r="A651" t="str">
            <v>994638-SLR</v>
          </cell>
          <cell r="B651">
            <v>12624</v>
          </cell>
          <cell r="C651">
            <v>190.1</v>
          </cell>
          <cell r="D651">
            <v>16.399999999999999</v>
          </cell>
          <cell r="E651">
            <v>477</v>
          </cell>
          <cell r="F651">
            <v>372.57</v>
          </cell>
          <cell r="G651">
            <v>410.7</v>
          </cell>
          <cell r="H651">
            <v>1466.77</v>
          </cell>
          <cell r="I651">
            <v>8007.42</v>
          </cell>
          <cell r="J651">
            <v>91147</v>
          </cell>
          <cell r="K651" t="str">
            <v>MP</v>
          </cell>
        </row>
        <row r="652">
          <cell r="A652" t="str">
            <v>994642-SLR</v>
          </cell>
          <cell r="B652">
            <v>12725</v>
          </cell>
          <cell r="C652">
            <v>512.04999999999995</v>
          </cell>
          <cell r="D652">
            <v>18.8</v>
          </cell>
          <cell r="E652">
            <v>477</v>
          </cell>
          <cell r="F652">
            <v>427.41</v>
          </cell>
          <cell r="G652">
            <v>1983.75</v>
          </cell>
          <cell r="H652">
            <v>3419.01</v>
          </cell>
          <cell r="I652">
            <v>8915.58</v>
          </cell>
          <cell r="J652">
            <v>92094</v>
          </cell>
          <cell r="K652" t="str">
            <v>MP</v>
          </cell>
        </row>
        <row r="653">
          <cell r="A653" t="str">
            <v>994643-SLR</v>
          </cell>
          <cell r="B653">
            <v>12747</v>
          </cell>
          <cell r="C653">
            <v>631.80999999999995</v>
          </cell>
          <cell r="D653">
            <v>28.56</v>
          </cell>
          <cell r="E653">
            <v>477</v>
          </cell>
          <cell r="F653">
            <v>577.79</v>
          </cell>
          <cell r="G653">
            <v>1858.96</v>
          </cell>
          <cell r="H653">
            <v>3574.12</v>
          </cell>
          <cell r="I653">
            <v>13639.36</v>
          </cell>
          <cell r="J653">
            <v>92107</v>
          </cell>
          <cell r="K653" t="str">
            <v>MP</v>
          </cell>
        </row>
        <row r="654">
          <cell r="A654" t="str">
            <v>994644-SLR</v>
          </cell>
          <cell r="B654">
            <v>12677</v>
          </cell>
          <cell r="C654">
            <v>498.96</v>
          </cell>
          <cell r="D654">
            <v>118.32</v>
          </cell>
          <cell r="E654">
            <v>477</v>
          </cell>
          <cell r="F654">
            <v>345.78</v>
          </cell>
          <cell r="G654">
            <v>1370.15</v>
          </cell>
          <cell r="H654">
            <v>2810.21</v>
          </cell>
          <cell r="I654">
            <v>7098.78</v>
          </cell>
          <cell r="J654">
            <v>92088</v>
          </cell>
          <cell r="K654" t="str">
            <v>MP</v>
          </cell>
        </row>
        <row r="655">
          <cell r="A655" t="str">
            <v>994646-SLR</v>
          </cell>
          <cell r="B655">
            <v>12678</v>
          </cell>
          <cell r="C655">
            <v>196.41</v>
          </cell>
          <cell r="D655">
            <v>1.1399999999999999</v>
          </cell>
          <cell r="E655">
            <v>477</v>
          </cell>
          <cell r="F655">
            <v>144.91</v>
          </cell>
          <cell r="G655">
            <v>108.62</v>
          </cell>
          <cell r="H655">
            <v>928.07999999999993</v>
          </cell>
          <cell r="I655">
            <v>374.12</v>
          </cell>
          <cell r="J655">
            <v>90390</v>
          </cell>
          <cell r="K655" t="str">
            <v>MP</v>
          </cell>
        </row>
        <row r="656">
          <cell r="A656" t="str">
            <v>994647-SLR</v>
          </cell>
          <cell r="B656">
            <v>12701</v>
          </cell>
          <cell r="C656">
            <v>149.65</v>
          </cell>
          <cell r="D656">
            <v>37.19</v>
          </cell>
          <cell r="E656">
            <v>477</v>
          </cell>
          <cell r="F656">
            <v>675.25</v>
          </cell>
          <cell r="G656">
            <v>2608.33</v>
          </cell>
          <cell r="H656">
            <v>3947.42</v>
          </cell>
          <cell r="I656">
            <v>18444.12</v>
          </cell>
          <cell r="J656">
            <v>90349</v>
          </cell>
          <cell r="K656" t="str">
            <v>MP</v>
          </cell>
        </row>
        <row r="657">
          <cell r="A657" t="str">
            <v>994648-SLR</v>
          </cell>
          <cell r="B657">
            <v>12650</v>
          </cell>
          <cell r="C657">
            <v>627.41</v>
          </cell>
          <cell r="D657">
            <v>29.19</v>
          </cell>
          <cell r="E657">
            <v>477</v>
          </cell>
          <cell r="F657">
            <v>585.04999999999995</v>
          </cell>
          <cell r="G657">
            <v>1608.45</v>
          </cell>
          <cell r="H657">
            <v>3327.1</v>
          </cell>
          <cell r="I657">
            <v>13965.7</v>
          </cell>
          <cell r="J657">
            <v>92255</v>
          </cell>
          <cell r="K657" t="str">
            <v>MP</v>
          </cell>
        </row>
        <row r="658">
          <cell r="A658" t="str">
            <v>994650-SLR</v>
          </cell>
          <cell r="B658">
            <v>12679</v>
          </cell>
          <cell r="C658">
            <v>272.27999999999997</v>
          </cell>
          <cell r="D658">
            <v>21.16</v>
          </cell>
          <cell r="E658">
            <v>477</v>
          </cell>
          <cell r="F658">
            <v>478.98</v>
          </cell>
          <cell r="G658">
            <v>1484.74</v>
          </cell>
          <cell r="H658">
            <v>2734.16</v>
          </cell>
          <cell r="I658">
            <v>10314.49</v>
          </cell>
          <cell r="J658">
            <v>90503</v>
          </cell>
          <cell r="K658" t="str">
            <v>MP</v>
          </cell>
        </row>
        <row r="659">
          <cell r="A659" t="str">
            <v>994651-SLR</v>
          </cell>
          <cell r="B659">
            <v>12542</v>
          </cell>
          <cell r="C659">
            <v>0</v>
          </cell>
          <cell r="D659">
            <v>0</v>
          </cell>
          <cell r="E659">
            <v>18.829999999999998</v>
          </cell>
          <cell r="F659">
            <v>0</v>
          </cell>
          <cell r="G659">
            <v>16.22</v>
          </cell>
          <cell r="H659">
            <v>35.049999999999997</v>
          </cell>
          <cell r="I659">
            <v>27.03</v>
          </cell>
          <cell r="J659">
            <v>92124</v>
          </cell>
          <cell r="K659" t="str">
            <v>MP</v>
          </cell>
        </row>
        <row r="660">
          <cell r="A660" t="str">
            <v>994652-SLR</v>
          </cell>
          <cell r="B660">
            <v>12541</v>
          </cell>
          <cell r="C660">
            <v>0</v>
          </cell>
          <cell r="D660">
            <v>0</v>
          </cell>
          <cell r="E660">
            <v>18.829999999999998</v>
          </cell>
          <cell r="F660">
            <v>0</v>
          </cell>
          <cell r="G660">
            <v>50.67</v>
          </cell>
          <cell r="H660">
            <v>69.5</v>
          </cell>
          <cell r="I660">
            <v>84.46</v>
          </cell>
          <cell r="J660">
            <v>93050</v>
          </cell>
          <cell r="K660" t="str">
            <v>MP</v>
          </cell>
        </row>
        <row r="661">
          <cell r="A661" t="str">
            <v>994654-SLR</v>
          </cell>
          <cell r="B661">
            <v>12726</v>
          </cell>
          <cell r="C661">
            <v>180.75</v>
          </cell>
          <cell r="D661">
            <v>4.17</v>
          </cell>
          <cell r="E661">
            <v>477</v>
          </cell>
          <cell r="F661">
            <v>179.02</v>
          </cell>
          <cell r="G661">
            <v>292.25</v>
          </cell>
          <cell r="H661">
            <v>1133.19</v>
          </cell>
          <cell r="I661">
            <v>1902.6</v>
          </cell>
          <cell r="J661">
            <v>93302</v>
          </cell>
          <cell r="K661" t="str">
            <v>MP</v>
          </cell>
        </row>
        <row r="662">
          <cell r="A662" t="str">
            <v>994655-SLR</v>
          </cell>
          <cell r="B662">
            <v>12727</v>
          </cell>
          <cell r="C662">
            <v>17101.91</v>
          </cell>
          <cell r="D662">
            <v>152.76</v>
          </cell>
          <cell r="E662">
            <v>477</v>
          </cell>
          <cell r="F662">
            <v>1713.72</v>
          </cell>
          <cell r="G662">
            <v>7774.24</v>
          </cell>
          <cell r="H662">
            <v>27219.629999999997</v>
          </cell>
          <cell r="I662">
            <v>47530.68</v>
          </cell>
          <cell r="J662">
            <v>93175</v>
          </cell>
          <cell r="K662" t="str">
            <v>MP</v>
          </cell>
        </row>
        <row r="663">
          <cell r="A663" t="str">
            <v>994657-SLR</v>
          </cell>
          <cell r="B663">
            <v>12625</v>
          </cell>
          <cell r="C663">
            <v>341.2</v>
          </cell>
          <cell r="D663">
            <v>44.86</v>
          </cell>
          <cell r="E663">
            <v>477</v>
          </cell>
          <cell r="F663">
            <v>769.53</v>
          </cell>
          <cell r="G663">
            <v>3273.09</v>
          </cell>
          <cell r="H663">
            <v>4905.68</v>
          </cell>
          <cell r="I663">
            <v>22435.200000000001</v>
          </cell>
          <cell r="J663">
            <v>92172</v>
          </cell>
          <cell r="K663" t="str">
            <v>MP</v>
          </cell>
        </row>
        <row r="664">
          <cell r="A664" t="str">
            <v>994660-SLR</v>
          </cell>
          <cell r="B664">
            <v>12728</v>
          </cell>
          <cell r="C664">
            <v>336.38</v>
          </cell>
          <cell r="D664">
            <v>9.1300000000000008</v>
          </cell>
          <cell r="E664">
            <v>477</v>
          </cell>
          <cell r="F664">
            <v>234.9</v>
          </cell>
          <cell r="G664">
            <v>868.51</v>
          </cell>
          <cell r="H664">
            <v>1925.92</v>
          </cell>
          <cell r="I664">
            <v>4225.6000000000004</v>
          </cell>
          <cell r="J664">
            <v>90013</v>
          </cell>
          <cell r="K664" t="str">
            <v>MP</v>
          </cell>
        </row>
        <row r="665">
          <cell r="A665" t="str">
            <v>994662-SLR</v>
          </cell>
          <cell r="B665">
            <v>12781</v>
          </cell>
          <cell r="C665">
            <v>209.96</v>
          </cell>
          <cell r="D665">
            <v>51.04</v>
          </cell>
          <cell r="E665">
            <v>477</v>
          </cell>
          <cell r="F665">
            <v>834.38</v>
          </cell>
          <cell r="G665">
            <v>1278.52</v>
          </cell>
          <cell r="H665">
            <v>2850.9</v>
          </cell>
          <cell r="I665">
            <v>25309.360000000001</v>
          </cell>
          <cell r="J665">
            <v>91471</v>
          </cell>
          <cell r="K665" t="str">
            <v>MP</v>
          </cell>
        </row>
        <row r="666">
          <cell r="A666" t="str">
            <v>994663-SLR</v>
          </cell>
          <cell r="B666">
            <v>12681</v>
          </cell>
          <cell r="C666">
            <v>205.77</v>
          </cell>
          <cell r="D666">
            <v>3.33</v>
          </cell>
          <cell r="E666">
            <v>477</v>
          </cell>
          <cell r="F666">
            <v>169.58</v>
          </cell>
          <cell r="G666">
            <v>233.54</v>
          </cell>
          <cell r="H666">
            <v>1089.22</v>
          </cell>
          <cell r="I666">
            <v>1459.07</v>
          </cell>
          <cell r="J666">
            <v>93285</v>
          </cell>
          <cell r="K666" t="str">
            <v>MP</v>
          </cell>
        </row>
        <row r="667">
          <cell r="A667" t="str">
            <v>994665-SLR</v>
          </cell>
          <cell r="B667">
            <v>12682</v>
          </cell>
          <cell r="C667">
            <v>205.77</v>
          </cell>
          <cell r="D667">
            <v>2.5099999999999998</v>
          </cell>
          <cell r="E667">
            <v>477</v>
          </cell>
          <cell r="F667">
            <v>160.31</v>
          </cell>
          <cell r="G667">
            <v>238.61</v>
          </cell>
          <cell r="H667">
            <v>1084.1999999999998</v>
          </cell>
          <cell r="I667">
            <v>1047.54</v>
          </cell>
          <cell r="J667">
            <v>92144</v>
          </cell>
          <cell r="K667" t="str">
            <v>MP</v>
          </cell>
        </row>
        <row r="668">
          <cell r="A668" t="str">
            <v>994667-SLR</v>
          </cell>
          <cell r="B668">
            <v>12683</v>
          </cell>
          <cell r="C668">
            <v>536.89</v>
          </cell>
          <cell r="D668">
            <v>5.31</v>
          </cell>
          <cell r="E668">
            <v>477</v>
          </cell>
          <cell r="F668">
            <v>191.93</v>
          </cell>
          <cell r="G668">
            <v>505.69</v>
          </cell>
          <cell r="H668">
            <v>1716.82</v>
          </cell>
          <cell r="I668">
            <v>2119.48</v>
          </cell>
          <cell r="J668">
            <v>93006</v>
          </cell>
          <cell r="K668" t="str">
            <v>MP</v>
          </cell>
        </row>
        <row r="669">
          <cell r="A669" t="str">
            <v>994669-SLR</v>
          </cell>
          <cell r="B669">
            <v>12748</v>
          </cell>
          <cell r="C669">
            <v>179.01</v>
          </cell>
          <cell r="D669">
            <v>5.0999999999999996</v>
          </cell>
          <cell r="E669">
            <v>477</v>
          </cell>
          <cell r="F669">
            <v>193.55</v>
          </cell>
          <cell r="G669">
            <v>382.64</v>
          </cell>
          <cell r="H669">
            <v>1237.3000000000002</v>
          </cell>
          <cell r="I669">
            <v>2549.0500000000002</v>
          </cell>
          <cell r="J669">
            <v>90097</v>
          </cell>
          <cell r="K669" t="str">
            <v>MP</v>
          </cell>
        </row>
        <row r="670">
          <cell r="A670" t="str">
            <v>994670-SLR</v>
          </cell>
          <cell r="B670">
            <v>12684</v>
          </cell>
          <cell r="C670">
            <v>182.38</v>
          </cell>
          <cell r="D670">
            <v>1.98</v>
          </cell>
          <cell r="E670">
            <v>477</v>
          </cell>
          <cell r="F670">
            <v>154.32</v>
          </cell>
          <cell r="G670">
            <v>128.69</v>
          </cell>
          <cell r="H670">
            <v>944.37000000000012</v>
          </cell>
          <cell r="I670">
            <v>805.57</v>
          </cell>
          <cell r="J670">
            <v>93103</v>
          </cell>
          <cell r="K670" t="str">
            <v>MP</v>
          </cell>
        </row>
        <row r="671">
          <cell r="A671" t="str">
            <v>994671-SLR</v>
          </cell>
          <cell r="B671">
            <v>12712</v>
          </cell>
          <cell r="C671">
            <v>2421.63</v>
          </cell>
          <cell r="D671">
            <v>63.28</v>
          </cell>
          <cell r="E671">
            <v>477</v>
          </cell>
          <cell r="F671">
            <v>969.37</v>
          </cell>
          <cell r="G671">
            <v>6023.6</v>
          </cell>
          <cell r="H671">
            <v>9954.880000000001</v>
          </cell>
          <cell r="I671">
            <v>29218.23</v>
          </cell>
          <cell r="J671">
            <v>91178</v>
          </cell>
          <cell r="K671" t="str">
            <v>MP</v>
          </cell>
        </row>
        <row r="672">
          <cell r="A672" t="str">
            <v>994672-SLR</v>
          </cell>
          <cell r="B672">
            <v>12749</v>
          </cell>
          <cell r="C672">
            <v>289.29000000000002</v>
          </cell>
          <cell r="D672">
            <v>78.790000000000006</v>
          </cell>
          <cell r="E672">
            <v>477</v>
          </cell>
          <cell r="F672">
            <v>244.67</v>
          </cell>
          <cell r="G672">
            <v>1176.17</v>
          </cell>
          <cell r="H672">
            <v>2265.92</v>
          </cell>
          <cell r="I672">
            <v>6274.22</v>
          </cell>
          <cell r="J672">
            <v>92174</v>
          </cell>
          <cell r="K672" t="str">
            <v>MP</v>
          </cell>
        </row>
        <row r="673">
          <cell r="A673" t="str">
            <v>994676-SLR</v>
          </cell>
          <cell r="B673">
            <v>12685</v>
          </cell>
          <cell r="C673">
            <v>721.87</v>
          </cell>
          <cell r="D673">
            <v>29.56</v>
          </cell>
          <cell r="E673">
            <v>477</v>
          </cell>
          <cell r="F673">
            <v>589.29</v>
          </cell>
          <cell r="G673">
            <v>3004</v>
          </cell>
          <cell r="H673">
            <v>4821.7199999999993</v>
          </cell>
          <cell r="I673">
            <v>14059.21</v>
          </cell>
          <cell r="J673">
            <v>93013</v>
          </cell>
          <cell r="K673" t="str">
            <v>MP</v>
          </cell>
        </row>
        <row r="674">
          <cell r="A674" t="str">
            <v>994677-SLR</v>
          </cell>
          <cell r="B674">
            <v>12765</v>
          </cell>
          <cell r="C674">
            <v>711.3</v>
          </cell>
          <cell r="D674">
            <v>13.09</v>
          </cell>
          <cell r="E674">
            <v>477</v>
          </cell>
          <cell r="F674">
            <v>211.09</v>
          </cell>
          <cell r="G674">
            <v>667.43</v>
          </cell>
          <cell r="H674">
            <v>2079.91</v>
          </cell>
          <cell r="I674">
            <v>2794.5</v>
          </cell>
          <cell r="J674">
            <v>93030</v>
          </cell>
          <cell r="K674" t="str">
            <v>MP</v>
          </cell>
        </row>
        <row r="675">
          <cell r="A675" t="str">
            <v>994678-SLR</v>
          </cell>
          <cell r="B675">
            <v>12687</v>
          </cell>
          <cell r="C675">
            <v>143.07</v>
          </cell>
          <cell r="D675">
            <v>4.1900000000000004</v>
          </cell>
          <cell r="E675">
            <v>477</v>
          </cell>
          <cell r="F675">
            <v>157.47</v>
          </cell>
          <cell r="G675">
            <v>214.66</v>
          </cell>
          <cell r="H675">
            <v>996.39</v>
          </cell>
          <cell r="I675">
            <v>984.44</v>
          </cell>
          <cell r="J675">
            <v>93030</v>
          </cell>
          <cell r="K675" t="str">
            <v>MP</v>
          </cell>
        </row>
        <row r="676">
          <cell r="A676" t="str">
            <v>994680-SLR</v>
          </cell>
          <cell r="B676">
            <v>12689</v>
          </cell>
          <cell r="C676">
            <v>1265.22</v>
          </cell>
          <cell r="D676">
            <v>39.49</v>
          </cell>
          <cell r="E676">
            <v>477</v>
          </cell>
          <cell r="F676">
            <v>701.16</v>
          </cell>
          <cell r="G676">
            <v>3758.71</v>
          </cell>
          <cell r="H676">
            <v>6241.58</v>
          </cell>
          <cell r="I676">
            <v>18477.990000000002</v>
          </cell>
          <cell r="J676">
            <v>90013</v>
          </cell>
          <cell r="K676" t="str">
            <v>MP</v>
          </cell>
        </row>
        <row r="677">
          <cell r="A677" t="str">
            <v>994683-SLR</v>
          </cell>
          <cell r="B677">
            <v>12691</v>
          </cell>
          <cell r="C677">
            <v>358.55</v>
          </cell>
          <cell r="D677">
            <v>2.2999999999999998</v>
          </cell>
          <cell r="E677">
            <v>477</v>
          </cell>
          <cell r="F677">
            <v>152.55000000000001</v>
          </cell>
          <cell r="G677">
            <v>109.35</v>
          </cell>
          <cell r="H677">
            <v>1099.75</v>
          </cell>
          <cell r="I677">
            <v>554.45000000000005</v>
          </cell>
          <cell r="J677">
            <v>92302</v>
          </cell>
          <cell r="K677" t="str">
            <v>MP</v>
          </cell>
        </row>
        <row r="678">
          <cell r="A678" t="str">
            <v>994688-SLR</v>
          </cell>
          <cell r="B678">
            <v>12692</v>
          </cell>
          <cell r="C678">
            <v>1504.71</v>
          </cell>
          <cell r="D678">
            <v>12.59</v>
          </cell>
          <cell r="E678">
            <v>477</v>
          </cell>
          <cell r="F678">
            <v>287.54000000000002</v>
          </cell>
          <cell r="G678">
            <v>756.37</v>
          </cell>
          <cell r="H678">
            <v>3038.21</v>
          </cell>
          <cell r="I678">
            <v>4785.74</v>
          </cell>
          <cell r="J678">
            <v>92315</v>
          </cell>
          <cell r="K678" t="str">
            <v>MP</v>
          </cell>
        </row>
        <row r="679">
          <cell r="A679" t="str">
            <v>994690-SLR</v>
          </cell>
          <cell r="B679">
            <v>12693</v>
          </cell>
          <cell r="C679">
            <v>1137.72</v>
          </cell>
          <cell r="D679">
            <v>34.83</v>
          </cell>
          <cell r="E679">
            <v>477</v>
          </cell>
          <cell r="F679">
            <v>648.61</v>
          </cell>
          <cell r="G679">
            <v>2093.64</v>
          </cell>
          <cell r="H679">
            <v>4391.7999999999993</v>
          </cell>
          <cell r="I679">
            <v>16274.44</v>
          </cell>
          <cell r="J679">
            <v>92316</v>
          </cell>
          <cell r="K679" t="str">
            <v>MP</v>
          </cell>
        </row>
        <row r="680">
          <cell r="A680" t="str">
            <v>994693-SLR</v>
          </cell>
          <cell r="B680">
            <v>12729</v>
          </cell>
          <cell r="C680">
            <v>1299.6500000000001</v>
          </cell>
          <cell r="D680">
            <v>11.42</v>
          </cell>
          <cell r="E680">
            <v>477</v>
          </cell>
          <cell r="F680">
            <v>261.69</v>
          </cell>
          <cell r="G680">
            <v>1087.19</v>
          </cell>
          <cell r="H680">
            <v>3136.9500000000003</v>
          </cell>
          <cell r="I680">
            <v>4410.99</v>
          </cell>
          <cell r="J680">
            <v>90219</v>
          </cell>
          <cell r="K680" t="str">
            <v>MP</v>
          </cell>
        </row>
        <row r="681">
          <cell r="A681" t="str">
            <v>994694-SLR</v>
          </cell>
          <cell r="B681">
            <v>12627</v>
          </cell>
          <cell r="C681">
            <v>378.2</v>
          </cell>
          <cell r="D681">
            <v>3.06</v>
          </cell>
          <cell r="E681">
            <v>477</v>
          </cell>
          <cell r="F681">
            <v>166.56</v>
          </cell>
          <cell r="G681">
            <v>291.45</v>
          </cell>
          <cell r="H681">
            <v>1316.27</v>
          </cell>
          <cell r="I681">
            <v>1152.6600000000001</v>
          </cell>
          <cell r="J681">
            <v>93050</v>
          </cell>
          <cell r="K681" t="str">
            <v>MP</v>
          </cell>
        </row>
        <row r="682">
          <cell r="A682" t="str">
            <v>994695-SLR</v>
          </cell>
          <cell r="B682">
            <v>12730</v>
          </cell>
          <cell r="C682">
            <v>873.46</v>
          </cell>
          <cell r="D682">
            <v>15.53</v>
          </cell>
          <cell r="E682">
            <v>477</v>
          </cell>
          <cell r="F682">
            <v>352.93</v>
          </cell>
          <cell r="G682">
            <v>1476.79</v>
          </cell>
          <cell r="H682">
            <v>3195.71</v>
          </cell>
          <cell r="I682">
            <v>6883.61</v>
          </cell>
          <cell r="J682">
            <v>91975</v>
          </cell>
          <cell r="K682" t="str">
            <v>MP</v>
          </cell>
        </row>
        <row r="683">
          <cell r="A683" t="str">
            <v>994696-SLR</v>
          </cell>
          <cell r="B683">
            <v>12628</v>
          </cell>
          <cell r="C683">
            <v>233.96</v>
          </cell>
          <cell r="D683">
            <v>3.16</v>
          </cell>
          <cell r="E683">
            <v>477</v>
          </cell>
          <cell r="F683">
            <v>167.65</v>
          </cell>
          <cell r="G683">
            <v>205.71</v>
          </cell>
          <cell r="H683">
            <v>1087.48</v>
          </cell>
          <cell r="I683">
            <v>1345.29</v>
          </cell>
          <cell r="J683">
            <v>93382</v>
          </cell>
          <cell r="K683" t="str">
            <v>MP</v>
          </cell>
        </row>
        <row r="684">
          <cell r="A684" t="str">
            <v>994697-SLR</v>
          </cell>
          <cell r="B684">
            <v>12694</v>
          </cell>
          <cell r="C684">
            <v>109.58</v>
          </cell>
          <cell r="D684">
            <v>6.4</v>
          </cell>
          <cell r="E684">
            <v>477</v>
          </cell>
          <cell r="F684">
            <v>204.11</v>
          </cell>
          <cell r="G684">
            <v>448.35</v>
          </cell>
          <cell r="H684">
            <v>1245.44</v>
          </cell>
          <cell r="I684">
            <v>3086.49</v>
          </cell>
          <cell r="J684">
            <v>92167</v>
          </cell>
          <cell r="K684" t="str">
            <v>MP</v>
          </cell>
        </row>
        <row r="685">
          <cell r="A685" t="str">
            <v>994698-SLR</v>
          </cell>
          <cell r="B685">
            <v>12695</v>
          </cell>
          <cell r="C685">
            <v>109.58</v>
          </cell>
          <cell r="D685">
            <v>6.4</v>
          </cell>
          <cell r="E685">
            <v>477</v>
          </cell>
          <cell r="F685">
            <v>204.11</v>
          </cell>
          <cell r="G685">
            <v>448.35</v>
          </cell>
          <cell r="H685">
            <v>1245.44</v>
          </cell>
          <cell r="I685">
            <v>3086.49</v>
          </cell>
          <cell r="J685">
            <v>92167</v>
          </cell>
          <cell r="K685" t="str">
            <v>MP</v>
          </cell>
        </row>
        <row r="686">
          <cell r="A686" t="str">
            <v>994699-SLR</v>
          </cell>
          <cell r="B686">
            <v>12629</v>
          </cell>
          <cell r="C686">
            <v>2054.98</v>
          </cell>
          <cell r="D686">
            <v>7.51</v>
          </cell>
          <cell r="E686">
            <v>477</v>
          </cell>
          <cell r="F686">
            <v>216.58</v>
          </cell>
          <cell r="G686">
            <v>450.83</v>
          </cell>
          <cell r="H686">
            <v>3206.9</v>
          </cell>
          <cell r="I686">
            <v>1694.43</v>
          </cell>
          <cell r="J686">
            <v>92287</v>
          </cell>
          <cell r="K686" t="str">
            <v>MP</v>
          </cell>
        </row>
        <row r="687">
          <cell r="A687" t="str">
            <v>994700-SLR</v>
          </cell>
          <cell r="B687">
            <v>12630</v>
          </cell>
          <cell r="C687">
            <v>107.23</v>
          </cell>
          <cell r="D687">
            <v>5.71</v>
          </cell>
          <cell r="E687">
            <v>477</v>
          </cell>
          <cell r="F687">
            <v>196.48</v>
          </cell>
          <cell r="G687">
            <v>486.79</v>
          </cell>
          <cell r="H687">
            <v>1273.21</v>
          </cell>
          <cell r="I687">
            <v>2750.54</v>
          </cell>
          <cell r="J687">
            <v>93261</v>
          </cell>
          <cell r="K687" t="str">
            <v>MP</v>
          </cell>
        </row>
        <row r="688">
          <cell r="A688" t="str">
            <v>994701-SLR</v>
          </cell>
          <cell r="B688">
            <v>12631</v>
          </cell>
          <cell r="C688">
            <v>107.23</v>
          </cell>
          <cell r="D688">
            <v>0.92</v>
          </cell>
          <cell r="E688">
            <v>477</v>
          </cell>
          <cell r="F688">
            <v>142.41999999999999</v>
          </cell>
          <cell r="G688">
            <v>78.31</v>
          </cell>
          <cell r="H688">
            <v>805.87999999999988</v>
          </cell>
          <cell r="I688">
            <v>352.53</v>
          </cell>
          <cell r="J688">
            <v>93261</v>
          </cell>
          <cell r="K688" t="str">
            <v>MP</v>
          </cell>
        </row>
        <row r="689">
          <cell r="A689" t="str">
            <v>994702-SLR</v>
          </cell>
          <cell r="B689">
            <v>12696</v>
          </cell>
          <cell r="C689">
            <v>215.42</v>
          </cell>
          <cell r="D689">
            <v>7.74</v>
          </cell>
          <cell r="E689">
            <v>477</v>
          </cell>
          <cell r="F689">
            <v>219.35</v>
          </cell>
          <cell r="G689">
            <v>543.23</v>
          </cell>
          <cell r="H689">
            <v>1462.74</v>
          </cell>
          <cell r="I689">
            <v>3657.02</v>
          </cell>
          <cell r="J689">
            <v>91814</v>
          </cell>
          <cell r="K689" t="str">
            <v>MP</v>
          </cell>
        </row>
        <row r="690">
          <cell r="A690" t="str">
            <v>994704-SLR</v>
          </cell>
          <cell r="B690">
            <v>12697</v>
          </cell>
          <cell r="C690">
            <v>185.1</v>
          </cell>
          <cell r="D690">
            <v>25.38</v>
          </cell>
          <cell r="E690">
            <v>477</v>
          </cell>
          <cell r="F690">
            <v>542.27</v>
          </cell>
          <cell r="G690">
            <v>1653.74</v>
          </cell>
          <cell r="H690">
            <v>2883.49</v>
          </cell>
          <cell r="I690">
            <v>12510.57</v>
          </cell>
          <cell r="J690">
            <v>93318</v>
          </cell>
          <cell r="K690" t="str">
            <v>MP</v>
          </cell>
        </row>
        <row r="691">
          <cell r="A691" t="str">
            <v>994714-SLR</v>
          </cell>
          <cell r="B691">
            <v>12731</v>
          </cell>
          <cell r="C691">
            <v>195.02</v>
          </cell>
          <cell r="D691">
            <v>1.79</v>
          </cell>
          <cell r="E691">
            <v>477</v>
          </cell>
          <cell r="F691">
            <v>152.13999999999999</v>
          </cell>
          <cell r="G691">
            <v>116.09</v>
          </cell>
          <cell r="H691">
            <v>942.04</v>
          </cell>
          <cell r="I691">
            <v>696.16</v>
          </cell>
          <cell r="J691">
            <v>93103</v>
          </cell>
          <cell r="K691" t="str">
            <v>MP</v>
          </cell>
        </row>
        <row r="692">
          <cell r="A692" t="str">
            <v>994715-SLR</v>
          </cell>
          <cell r="B692">
            <v>12732</v>
          </cell>
          <cell r="C692">
            <v>195.02</v>
          </cell>
          <cell r="D692">
            <v>1.45</v>
          </cell>
          <cell r="E692">
            <v>477</v>
          </cell>
          <cell r="F692">
            <v>148.29</v>
          </cell>
          <cell r="G692">
            <v>137.1</v>
          </cell>
          <cell r="H692">
            <v>958.86</v>
          </cell>
          <cell r="I692">
            <v>525.12</v>
          </cell>
          <cell r="J692">
            <v>92202</v>
          </cell>
          <cell r="K692" t="str">
            <v>MP</v>
          </cell>
        </row>
        <row r="693">
          <cell r="A693" t="str">
            <v>994716-SLR</v>
          </cell>
          <cell r="B693">
            <v>12713</v>
          </cell>
          <cell r="C693">
            <v>1420.02</v>
          </cell>
          <cell r="D693">
            <v>61.09</v>
          </cell>
          <cell r="E693">
            <v>477</v>
          </cell>
          <cell r="F693">
            <v>944.73</v>
          </cell>
          <cell r="G693">
            <v>3672.96</v>
          </cell>
          <cell r="H693">
            <v>6575.8</v>
          </cell>
          <cell r="I693">
            <v>29126.9</v>
          </cell>
          <cell r="J693">
            <v>92313</v>
          </cell>
          <cell r="K693" t="str">
            <v>MP</v>
          </cell>
        </row>
        <row r="694">
          <cell r="A694" t="str">
            <v>994717-SLR</v>
          </cell>
          <cell r="B694">
            <v>12733</v>
          </cell>
          <cell r="C694">
            <v>262.56</v>
          </cell>
          <cell r="D694">
            <v>10.64</v>
          </cell>
          <cell r="E694">
            <v>477</v>
          </cell>
          <cell r="F694">
            <v>251.98</v>
          </cell>
          <cell r="G694">
            <v>1119.3699999999999</v>
          </cell>
          <cell r="H694">
            <v>2121.5500000000002</v>
          </cell>
          <cell r="I694">
            <v>5057.1099999999997</v>
          </cell>
          <cell r="J694">
            <v>92172</v>
          </cell>
          <cell r="K694" t="str">
            <v>MP</v>
          </cell>
        </row>
        <row r="695">
          <cell r="A695" t="str">
            <v>994718-SLR</v>
          </cell>
          <cell r="B695">
            <v>12714</v>
          </cell>
          <cell r="C695">
            <v>2403.06</v>
          </cell>
          <cell r="D695">
            <v>12.86</v>
          </cell>
          <cell r="E695">
            <v>477</v>
          </cell>
          <cell r="F695">
            <v>293.70999999999998</v>
          </cell>
          <cell r="G695">
            <v>773.02</v>
          </cell>
          <cell r="H695">
            <v>3959.65</v>
          </cell>
          <cell r="I695">
            <v>4025.9</v>
          </cell>
          <cell r="J695">
            <v>92315</v>
          </cell>
          <cell r="K695" t="str">
            <v>MP</v>
          </cell>
        </row>
        <row r="696">
          <cell r="A696" t="str">
            <v>994719-SLR</v>
          </cell>
          <cell r="B696">
            <v>12715</v>
          </cell>
          <cell r="C696">
            <v>671.62</v>
          </cell>
          <cell r="D696">
            <v>96.27</v>
          </cell>
          <cell r="E696">
            <v>477</v>
          </cell>
          <cell r="F696">
            <v>1341.33</v>
          </cell>
          <cell r="G696">
            <v>6752.9</v>
          </cell>
          <cell r="H696">
            <v>9339.119999999999</v>
          </cell>
          <cell r="I696">
            <v>47467.11</v>
          </cell>
          <cell r="J696">
            <v>91750</v>
          </cell>
          <cell r="K696" t="str">
            <v>MP</v>
          </cell>
        </row>
        <row r="697">
          <cell r="A697" t="str">
            <v>994721-SLR</v>
          </cell>
          <cell r="B697">
            <v>12782</v>
          </cell>
          <cell r="C697">
            <v>190.87</v>
          </cell>
          <cell r="D697">
            <v>124.07</v>
          </cell>
          <cell r="E697">
            <v>477</v>
          </cell>
          <cell r="F697">
            <v>1654.58</v>
          </cell>
          <cell r="G697">
            <v>8701.9500000000007</v>
          </cell>
          <cell r="H697">
            <v>11148.470000000001</v>
          </cell>
          <cell r="I697">
            <v>61841.88</v>
          </cell>
          <cell r="J697">
            <v>92018</v>
          </cell>
          <cell r="K697" t="str">
            <v>MP</v>
          </cell>
        </row>
        <row r="698">
          <cell r="A698" t="str">
            <v>994730-SLR</v>
          </cell>
          <cell r="B698">
            <v>12605</v>
          </cell>
          <cell r="C698">
            <v>0</v>
          </cell>
          <cell r="D698">
            <v>0</v>
          </cell>
          <cell r="E698">
            <v>19.010000000000002</v>
          </cell>
          <cell r="F698">
            <v>0</v>
          </cell>
          <cell r="G698">
            <v>717.27</v>
          </cell>
          <cell r="H698">
            <v>736.28</v>
          </cell>
          <cell r="I698">
            <v>1195.45</v>
          </cell>
          <cell r="J698">
            <v>93050</v>
          </cell>
          <cell r="K698" t="str">
            <v>MP</v>
          </cell>
        </row>
        <row r="699">
          <cell r="A699" t="str">
            <v>994731-SLR</v>
          </cell>
          <cell r="B699">
            <v>12607</v>
          </cell>
          <cell r="C699">
            <v>364.37</v>
          </cell>
          <cell r="D699">
            <v>0</v>
          </cell>
          <cell r="E699">
            <v>19.010000000000002</v>
          </cell>
          <cell r="F699">
            <v>0</v>
          </cell>
          <cell r="G699">
            <v>625.13</v>
          </cell>
          <cell r="H699">
            <v>1008.51</v>
          </cell>
          <cell r="I699">
            <v>677.52</v>
          </cell>
          <cell r="J699">
            <v>91250</v>
          </cell>
          <cell r="K699" t="str">
            <v>MP</v>
          </cell>
        </row>
        <row r="700">
          <cell r="A700" t="str">
            <v>994733-SLR</v>
          </cell>
          <cell r="B700">
            <v>12783</v>
          </cell>
          <cell r="C700">
            <v>204.23</v>
          </cell>
          <cell r="D700">
            <v>16.43</v>
          </cell>
          <cell r="E700">
            <v>477</v>
          </cell>
          <cell r="F700">
            <v>373.61</v>
          </cell>
          <cell r="G700">
            <v>1153.21</v>
          </cell>
          <cell r="H700">
            <v>2224.48</v>
          </cell>
          <cell r="I700">
            <v>8016.54</v>
          </cell>
          <cell r="J700">
            <v>91750</v>
          </cell>
          <cell r="K700" t="str">
            <v>MP</v>
          </cell>
        </row>
        <row r="701">
          <cell r="A701" t="str">
            <v>994735-SLR</v>
          </cell>
          <cell r="B701">
            <v>12751</v>
          </cell>
          <cell r="C701">
            <v>560.33000000000004</v>
          </cell>
          <cell r="D701">
            <v>37.619999999999997</v>
          </cell>
          <cell r="E701">
            <v>477</v>
          </cell>
          <cell r="F701">
            <v>692.7</v>
          </cell>
          <cell r="G701">
            <v>2522.89</v>
          </cell>
          <cell r="H701">
            <v>4290.54</v>
          </cell>
          <cell r="I701">
            <v>18808.91</v>
          </cell>
          <cell r="J701">
            <v>92107</v>
          </cell>
          <cell r="K701" t="str">
            <v>MP</v>
          </cell>
        </row>
        <row r="702">
          <cell r="A702" t="str">
            <v>994739-SLR</v>
          </cell>
          <cell r="B702">
            <v>12752</v>
          </cell>
          <cell r="C702">
            <v>680.71</v>
          </cell>
          <cell r="D702">
            <v>7.74</v>
          </cell>
          <cell r="E702">
            <v>477</v>
          </cell>
          <cell r="F702">
            <v>234.72</v>
          </cell>
          <cell r="G702">
            <v>866.97</v>
          </cell>
          <cell r="H702">
            <v>2267.1400000000003</v>
          </cell>
          <cell r="I702">
            <v>3874.56</v>
          </cell>
          <cell r="J702">
            <v>91678</v>
          </cell>
          <cell r="K702" t="str">
            <v>MP</v>
          </cell>
        </row>
        <row r="703">
          <cell r="A703" t="str">
            <v>994741-SLR</v>
          </cell>
          <cell r="B703">
            <v>12718</v>
          </cell>
          <cell r="C703">
            <v>199.77</v>
          </cell>
          <cell r="D703">
            <v>15.33</v>
          </cell>
          <cell r="E703">
            <v>477</v>
          </cell>
          <cell r="F703">
            <v>357.99</v>
          </cell>
          <cell r="G703">
            <v>1104.0899999999999</v>
          </cell>
          <cell r="H703">
            <v>2154.1800000000003</v>
          </cell>
          <cell r="I703">
            <v>7671.28</v>
          </cell>
          <cell r="J703">
            <v>90512</v>
          </cell>
          <cell r="K703" t="str">
            <v>MP</v>
          </cell>
        </row>
        <row r="704">
          <cell r="A704" t="str">
            <v>994742-SLR</v>
          </cell>
          <cell r="B704">
            <v>12704</v>
          </cell>
          <cell r="C704">
            <v>170.86</v>
          </cell>
          <cell r="D704">
            <v>0.79</v>
          </cell>
          <cell r="E704">
            <v>477</v>
          </cell>
          <cell r="F704">
            <v>136.78</v>
          </cell>
          <cell r="G704">
            <v>39.99</v>
          </cell>
          <cell r="H704">
            <v>825.42</v>
          </cell>
          <cell r="I704">
            <v>39.200000000000003</v>
          </cell>
          <cell r="J704">
            <v>93030</v>
          </cell>
          <cell r="K704" t="str">
            <v>MP</v>
          </cell>
        </row>
        <row r="705">
          <cell r="A705" t="str">
            <v>994743-SLR</v>
          </cell>
          <cell r="B705">
            <v>12753</v>
          </cell>
          <cell r="C705">
            <v>175.36</v>
          </cell>
          <cell r="D705">
            <v>0.44</v>
          </cell>
          <cell r="E705">
            <v>477</v>
          </cell>
          <cell r="F705">
            <v>136.97999999999999</v>
          </cell>
          <cell r="G705">
            <v>41.66</v>
          </cell>
          <cell r="H705">
            <v>831.43999999999994</v>
          </cell>
          <cell r="I705">
            <v>43.45</v>
          </cell>
          <cell r="J705">
            <v>91462</v>
          </cell>
          <cell r="K705" t="str">
            <v>MP</v>
          </cell>
        </row>
        <row r="706">
          <cell r="A706" t="str">
            <v>994747-SLR</v>
          </cell>
          <cell r="B706">
            <v>12639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102.21</v>
          </cell>
          <cell r="H706">
            <v>102.21</v>
          </cell>
          <cell r="I706">
            <v>170.34</v>
          </cell>
          <cell r="J706">
            <v>93050</v>
          </cell>
          <cell r="K706" t="str">
            <v>MP</v>
          </cell>
        </row>
        <row r="707">
          <cell r="A707" t="str">
            <v>994748-SLR</v>
          </cell>
          <cell r="B707">
            <v>12641</v>
          </cell>
          <cell r="C707">
            <v>0</v>
          </cell>
          <cell r="D707">
            <v>0</v>
          </cell>
          <cell r="E707">
            <v>19.23</v>
          </cell>
          <cell r="F707">
            <v>0</v>
          </cell>
          <cell r="G707">
            <v>590.52</v>
          </cell>
          <cell r="H707">
            <v>609.75</v>
          </cell>
          <cell r="I707">
            <v>984.2</v>
          </cell>
          <cell r="J707">
            <v>93050</v>
          </cell>
          <cell r="K707" t="str">
            <v>MP</v>
          </cell>
        </row>
        <row r="708">
          <cell r="A708" t="str">
            <v>994779-SLR</v>
          </cell>
          <cell r="B708">
            <v>12735</v>
          </cell>
          <cell r="C708">
            <v>266.36</v>
          </cell>
          <cell r="D708">
            <v>3.46</v>
          </cell>
          <cell r="E708">
            <v>477</v>
          </cell>
          <cell r="F708">
            <v>170.99</v>
          </cell>
          <cell r="G708">
            <v>328.84</v>
          </cell>
          <cell r="H708">
            <v>1246.6499999999999</v>
          </cell>
          <cell r="I708">
            <v>1460.91</v>
          </cell>
          <cell r="J708">
            <v>91591</v>
          </cell>
          <cell r="K708" t="str">
            <v>MP</v>
          </cell>
        </row>
        <row r="709">
          <cell r="A709" t="str">
            <v>994781-SLR</v>
          </cell>
          <cell r="B709">
            <v>12754</v>
          </cell>
          <cell r="C709">
            <v>294.45999999999998</v>
          </cell>
          <cell r="D709">
            <v>5.6</v>
          </cell>
          <cell r="E709">
            <v>477</v>
          </cell>
          <cell r="F709">
            <v>139.59</v>
          </cell>
          <cell r="G709">
            <v>63.66</v>
          </cell>
          <cell r="H709">
            <v>980.31</v>
          </cell>
          <cell r="I709">
            <v>39.909999999999997</v>
          </cell>
          <cell r="J709">
            <v>91162</v>
          </cell>
          <cell r="K709" t="str">
            <v>MP</v>
          </cell>
        </row>
        <row r="710">
          <cell r="A710" t="str">
            <v>994783-SLR</v>
          </cell>
          <cell r="B710">
            <v>12737</v>
          </cell>
          <cell r="C710">
            <v>187.41</v>
          </cell>
          <cell r="D710">
            <v>34.630000000000003</v>
          </cell>
          <cell r="E710">
            <v>477</v>
          </cell>
          <cell r="F710">
            <v>646.32000000000005</v>
          </cell>
          <cell r="G710">
            <v>2428.36</v>
          </cell>
          <cell r="H710">
            <v>3773.7200000000003</v>
          </cell>
          <cell r="I710">
            <v>17123.400000000001</v>
          </cell>
          <cell r="J710">
            <v>93043</v>
          </cell>
          <cell r="K710" t="str">
            <v>MP</v>
          </cell>
        </row>
        <row r="711">
          <cell r="A711" t="str">
            <v>994784-SLR</v>
          </cell>
          <cell r="B711">
            <v>12755</v>
          </cell>
          <cell r="C711">
            <v>211.84</v>
          </cell>
          <cell r="D711">
            <v>3.17</v>
          </cell>
          <cell r="E711">
            <v>477</v>
          </cell>
          <cell r="F711">
            <v>167.65</v>
          </cell>
          <cell r="G711">
            <v>300.62</v>
          </cell>
          <cell r="H711">
            <v>1160.28</v>
          </cell>
          <cell r="I711">
            <v>1367.22</v>
          </cell>
          <cell r="J711">
            <v>90402</v>
          </cell>
          <cell r="K711" t="str">
            <v>MP</v>
          </cell>
        </row>
        <row r="712">
          <cell r="A712" t="str">
            <v>994793-SLR</v>
          </cell>
          <cell r="B712">
            <v>12719</v>
          </cell>
          <cell r="C712">
            <v>634.04</v>
          </cell>
          <cell r="D712">
            <v>41.23</v>
          </cell>
          <cell r="E712">
            <v>477</v>
          </cell>
          <cell r="F712">
            <v>720.73</v>
          </cell>
          <cell r="G712">
            <v>2891.36</v>
          </cell>
          <cell r="H712">
            <v>4764.3600000000006</v>
          </cell>
          <cell r="I712">
            <v>19977.3</v>
          </cell>
          <cell r="J712">
            <v>90004</v>
          </cell>
          <cell r="K712" t="str">
            <v>MP</v>
          </cell>
        </row>
        <row r="713">
          <cell r="A713" t="str">
            <v>994794-SLR</v>
          </cell>
          <cell r="B713">
            <v>12784</v>
          </cell>
          <cell r="C713">
            <v>1685.48</v>
          </cell>
          <cell r="D713">
            <v>234.56</v>
          </cell>
          <cell r="E713">
            <v>477</v>
          </cell>
          <cell r="F713">
            <v>2900.22</v>
          </cell>
          <cell r="G713">
            <v>5875.93</v>
          </cell>
          <cell r="H713">
            <v>11173.19</v>
          </cell>
          <cell r="I713">
            <v>115598.51</v>
          </cell>
          <cell r="J713">
            <v>90004</v>
          </cell>
          <cell r="K713" t="str">
            <v>MP</v>
          </cell>
        </row>
        <row r="714">
          <cell r="A714" t="str">
            <v>994801-SLR</v>
          </cell>
          <cell r="B714">
            <v>12756</v>
          </cell>
          <cell r="C714">
            <v>252.72</v>
          </cell>
          <cell r="D714">
            <v>2.61</v>
          </cell>
          <cell r="E714">
            <v>477</v>
          </cell>
          <cell r="F714">
            <v>147.75</v>
          </cell>
          <cell r="G714">
            <v>132.62</v>
          </cell>
          <cell r="H714">
            <v>1012.7</v>
          </cell>
          <cell r="I714">
            <v>443.86</v>
          </cell>
          <cell r="J714">
            <v>90257</v>
          </cell>
          <cell r="K714" t="str">
            <v>MP</v>
          </cell>
        </row>
        <row r="715">
          <cell r="A715" t="str">
            <v>994802-SLR</v>
          </cell>
          <cell r="B715">
            <v>12758</v>
          </cell>
          <cell r="C715">
            <v>252.72</v>
          </cell>
          <cell r="D715">
            <v>1.49</v>
          </cell>
          <cell r="E715">
            <v>477</v>
          </cell>
          <cell r="F715">
            <v>141.02000000000001</v>
          </cell>
          <cell r="G715">
            <v>75.77</v>
          </cell>
          <cell r="H715">
            <v>948</v>
          </cell>
          <cell r="I715">
            <v>145.29</v>
          </cell>
          <cell r="J715">
            <v>90257</v>
          </cell>
          <cell r="K715" t="str">
            <v>MP</v>
          </cell>
        </row>
        <row r="716">
          <cell r="A716" t="str">
            <v>994804-SLR</v>
          </cell>
          <cell r="B716">
            <v>12738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1771.57</v>
          </cell>
          <cell r="H716">
            <v>1771.57</v>
          </cell>
          <cell r="I716">
            <v>2952.61</v>
          </cell>
          <cell r="J716">
            <v>90097</v>
          </cell>
          <cell r="K716" t="str">
            <v>MP</v>
          </cell>
        </row>
        <row r="717">
          <cell r="A717" t="str">
            <v>994807-SLR</v>
          </cell>
          <cell r="B717">
            <v>12742</v>
          </cell>
          <cell r="C717">
            <v>0</v>
          </cell>
          <cell r="D717">
            <v>0</v>
          </cell>
          <cell r="E717">
            <v>19.100000000000001</v>
          </cell>
          <cell r="F717">
            <v>0</v>
          </cell>
          <cell r="G717">
            <v>265.44</v>
          </cell>
          <cell r="H717">
            <v>284.54000000000002</v>
          </cell>
          <cell r="I717">
            <v>442.4</v>
          </cell>
          <cell r="J717">
            <v>93050</v>
          </cell>
          <cell r="K717" t="str">
            <v>MP</v>
          </cell>
        </row>
        <row r="719">
          <cell r="H719">
            <v>0</v>
          </cell>
        </row>
        <row r="724">
          <cell r="A724" t="str">
            <v>PROC</v>
          </cell>
          <cell r="B724" t="str">
            <v>NF</v>
          </cell>
          <cell r="C724" t="str">
            <v>FRETE</v>
          </cell>
          <cell r="D724" t="str">
            <v>SEG</v>
          </cell>
          <cell r="E724" t="str">
            <v>COM</v>
          </cell>
          <cell r="F724" t="str">
            <v>ALF</v>
          </cell>
          <cell r="G724" t="str">
            <v>IMP</v>
          </cell>
          <cell r="H724" t="str">
            <v>TOTAL</v>
          </cell>
          <cell r="I724" t="str">
            <v>FOB</v>
          </cell>
          <cell r="J724" t="str">
            <v>FORN</v>
          </cell>
          <cell r="K724" t="str">
            <v>TIPO</v>
          </cell>
          <cell r="L724" t="str">
            <v>ICMS</v>
          </cell>
          <cell r="N724" t="str">
            <v>IPI</v>
          </cell>
        </row>
        <row r="725">
          <cell r="A725" t="str">
            <v>992677-SLR</v>
          </cell>
          <cell r="B725">
            <v>11848</v>
          </cell>
          <cell r="C725">
            <v>0</v>
          </cell>
          <cell r="D725">
            <v>0</v>
          </cell>
          <cell r="E725">
            <v>16.77</v>
          </cell>
          <cell r="F725">
            <v>0</v>
          </cell>
          <cell r="G725">
            <v>86.17</v>
          </cell>
          <cell r="H725">
            <v>102.94</v>
          </cell>
          <cell r="I725">
            <v>143.62</v>
          </cell>
          <cell r="J725">
            <v>91952</v>
          </cell>
          <cell r="K725" t="str">
            <v>AF</v>
          </cell>
        </row>
        <row r="726">
          <cell r="A726" t="str">
            <v>993728=SLR</v>
          </cell>
          <cell r="B726">
            <v>12651</v>
          </cell>
          <cell r="C726">
            <v>147.63</v>
          </cell>
          <cell r="D726">
            <v>210.11</v>
          </cell>
          <cell r="E726">
            <v>0</v>
          </cell>
          <cell r="F726">
            <v>0</v>
          </cell>
          <cell r="G726">
            <v>19280.669999999998</v>
          </cell>
          <cell r="H726">
            <v>19638.41</v>
          </cell>
          <cell r="I726">
            <v>101127</v>
          </cell>
          <cell r="J726">
            <v>91672</v>
          </cell>
          <cell r="K726" t="str">
            <v>AF</v>
          </cell>
        </row>
        <row r="727">
          <cell r="A727" t="str">
            <v>994047-SLR</v>
          </cell>
          <cell r="B727">
            <v>11783</v>
          </cell>
          <cell r="C727">
            <v>731.62</v>
          </cell>
          <cell r="D727">
            <v>69.78</v>
          </cell>
          <cell r="E727">
            <v>477</v>
          </cell>
          <cell r="F727">
            <v>227.82</v>
          </cell>
          <cell r="G727">
            <v>893.91</v>
          </cell>
          <cell r="H727">
            <v>2400.13</v>
          </cell>
          <cell r="I727">
            <v>3516.57</v>
          </cell>
          <cell r="J727">
            <v>91062</v>
          </cell>
          <cell r="K727" t="str">
            <v>AF</v>
          </cell>
        </row>
        <row r="728">
          <cell r="A728" t="str">
            <v>994169=SLR</v>
          </cell>
          <cell r="B728">
            <v>12744</v>
          </cell>
          <cell r="C728">
            <v>2420.44</v>
          </cell>
          <cell r="D728">
            <v>72.680000000000007</v>
          </cell>
          <cell r="E728">
            <v>477</v>
          </cell>
          <cell r="F728">
            <v>1074.43</v>
          </cell>
          <cell r="G728">
            <v>1456.37</v>
          </cell>
          <cell r="H728">
            <v>5500.92</v>
          </cell>
          <cell r="I728">
            <v>33916.160000000003</v>
          </cell>
          <cell r="J728">
            <v>96018</v>
          </cell>
          <cell r="K728" t="str">
            <v>AF</v>
          </cell>
        </row>
        <row r="729">
          <cell r="A729" t="str">
            <v>994183-SLR</v>
          </cell>
          <cell r="B729">
            <v>12569</v>
          </cell>
          <cell r="C729">
            <v>583.15</v>
          </cell>
          <cell r="D729">
            <v>60.58</v>
          </cell>
          <cell r="E729">
            <v>477</v>
          </cell>
          <cell r="F729">
            <v>939.03</v>
          </cell>
          <cell r="G729">
            <v>1214.19</v>
          </cell>
          <cell r="H729">
            <v>3273.9500000000003</v>
          </cell>
          <cell r="I729">
            <v>29710.94</v>
          </cell>
          <cell r="J729">
            <v>96026</v>
          </cell>
          <cell r="K729" t="str">
            <v>AF</v>
          </cell>
        </row>
        <row r="730">
          <cell r="A730" t="str">
            <v>994337-SLR</v>
          </cell>
          <cell r="B730">
            <v>12463</v>
          </cell>
          <cell r="C730">
            <v>939.94</v>
          </cell>
          <cell r="D730">
            <v>69.44</v>
          </cell>
          <cell r="E730">
            <v>477</v>
          </cell>
          <cell r="F730">
            <v>1038.8699999999999</v>
          </cell>
          <cell r="G730">
            <v>6610.44</v>
          </cell>
          <cell r="H730">
            <v>9135.6899999999987</v>
          </cell>
          <cell r="I730">
            <v>33782.400000000001</v>
          </cell>
          <cell r="J730">
            <v>96002</v>
          </cell>
          <cell r="K730" t="str">
            <v>AF</v>
          </cell>
        </row>
        <row r="731">
          <cell r="A731" t="str">
            <v>994377=SLR</v>
          </cell>
          <cell r="B731">
            <v>12659</v>
          </cell>
          <cell r="C731">
            <v>2634.75</v>
          </cell>
          <cell r="D731">
            <v>104.74</v>
          </cell>
          <cell r="E731">
            <v>477</v>
          </cell>
          <cell r="F731">
            <v>1436.77</v>
          </cell>
          <cell r="G731">
            <v>3230.04</v>
          </cell>
          <cell r="H731">
            <v>7883.3</v>
          </cell>
          <cell r="I731">
            <v>49737.22</v>
          </cell>
          <cell r="J731">
            <v>96020</v>
          </cell>
          <cell r="K731" t="str">
            <v>AF</v>
          </cell>
        </row>
        <row r="732">
          <cell r="A732" t="str">
            <v>994441=SLR</v>
          </cell>
          <cell r="B732">
            <v>12745</v>
          </cell>
          <cell r="C732">
            <v>353.97</v>
          </cell>
          <cell r="D732">
            <v>3.89</v>
          </cell>
          <cell r="E732">
            <v>477</v>
          </cell>
          <cell r="F732">
            <v>175.89</v>
          </cell>
          <cell r="G732">
            <v>389.66</v>
          </cell>
          <cell r="H732">
            <v>1400.41</v>
          </cell>
          <cell r="I732">
            <v>1590.44</v>
          </cell>
          <cell r="J732">
            <v>96021</v>
          </cell>
          <cell r="K732" t="str">
            <v>AF</v>
          </cell>
        </row>
        <row r="733">
          <cell r="A733" t="str">
            <v>994576-SLR</v>
          </cell>
          <cell r="B733">
            <v>12534</v>
          </cell>
          <cell r="C733">
            <v>1126.02</v>
          </cell>
          <cell r="D733">
            <v>4.54</v>
          </cell>
          <cell r="E733">
            <v>477</v>
          </cell>
          <cell r="F733">
            <v>208.5</v>
          </cell>
          <cell r="G733">
            <v>713.55</v>
          </cell>
          <cell r="H733">
            <v>2529.6099999999997</v>
          </cell>
          <cell r="I733">
            <v>2267.2800000000002</v>
          </cell>
          <cell r="J733">
            <v>91532</v>
          </cell>
          <cell r="K733" t="str">
            <v>AF</v>
          </cell>
        </row>
        <row r="735">
          <cell r="H735">
            <v>0</v>
          </cell>
        </row>
      </sheetData>
      <sheetData sheetId="8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/>
          <cell r="H4">
            <v>0</v>
          </cell>
        </row>
        <row r="5">
          <cell r="A5" t="str">
            <v>981976=SLR</v>
          </cell>
          <cell r="B5">
            <v>12892</v>
          </cell>
          <cell r="C5">
            <v>181.91</v>
          </cell>
          <cell r="D5">
            <v>0.37</v>
          </cell>
          <cell r="E5">
            <v>477</v>
          </cell>
          <cell r="F5">
            <v>234.87</v>
          </cell>
          <cell r="G5">
            <v>868.24</v>
          </cell>
          <cell r="H5">
            <v>1762.3899999999999</v>
          </cell>
          <cell r="I5">
            <v>4387.3999999999996</v>
          </cell>
          <cell r="J5">
            <v>93422</v>
          </cell>
          <cell r="K5" t="str">
            <v>MP</v>
          </cell>
        </row>
        <row r="6">
          <cell r="A6" t="str">
            <v>991525-SLR</v>
          </cell>
          <cell r="B6">
            <v>13237</v>
          </cell>
          <cell r="C6">
            <v>0</v>
          </cell>
          <cell r="D6">
            <v>0</v>
          </cell>
          <cell r="E6">
            <v>0</v>
          </cell>
          <cell r="F6">
            <v>18.7</v>
          </cell>
          <cell r="G6">
            <v>527</v>
          </cell>
          <cell r="H6">
            <v>545.70000000000005</v>
          </cell>
          <cell r="I6">
            <v>879.22</v>
          </cell>
          <cell r="J6">
            <v>90002</v>
          </cell>
          <cell r="K6" t="str">
            <v>MP</v>
          </cell>
        </row>
        <row r="7">
          <cell r="A7" t="str">
            <v>991527-SLR</v>
          </cell>
          <cell r="B7">
            <v>13171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556.79</v>
          </cell>
          <cell r="H7">
            <v>556.79</v>
          </cell>
          <cell r="I7">
            <v>927.98</v>
          </cell>
          <cell r="J7">
            <v>90002</v>
          </cell>
          <cell r="K7" t="str">
            <v>MP</v>
          </cell>
        </row>
        <row r="8">
          <cell r="A8" t="str">
            <v>991528-SLR</v>
          </cell>
          <cell r="B8">
            <v>13172</v>
          </cell>
          <cell r="C8">
            <v>0</v>
          </cell>
          <cell r="D8">
            <v>0</v>
          </cell>
          <cell r="E8">
            <v>0</v>
          </cell>
          <cell r="F8">
            <v>19.399999999999999</v>
          </cell>
          <cell r="G8">
            <v>535.94000000000005</v>
          </cell>
          <cell r="H8">
            <v>555.34</v>
          </cell>
          <cell r="I8">
            <v>893.23</v>
          </cell>
          <cell r="J8">
            <v>90002</v>
          </cell>
          <cell r="K8" t="str">
            <v>MP</v>
          </cell>
        </row>
        <row r="9">
          <cell r="A9" t="str">
            <v>991531-SLR</v>
          </cell>
          <cell r="B9">
            <v>13173</v>
          </cell>
          <cell r="C9">
            <v>0</v>
          </cell>
          <cell r="D9">
            <v>0</v>
          </cell>
          <cell r="E9">
            <v>0</v>
          </cell>
          <cell r="F9">
            <v>19</v>
          </cell>
          <cell r="G9">
            <v>552.36</v>
          </cell>
          <cell r="H9">
            <v>571.36</v>
          </cell>
          <cell r="I9">
            <v>920.59</v>
          </cell>
          <cell r="J9">
            <v>90002</v>
          </cell>
          <cell r="K9" t="str">
            <v>MP</v>
          </cell>
        </row>
        <row r="10">
          <cell r="A10" t="str">
            <v>991532-SLR</v>
          </cell>
          <cell r="B10">
            <v>13238</v>
          </cell>
          <cell r="C10">
            <v>0</v>
          </cell>
          <cell r="D10">
            <v>0</v>
          </cell>
          <cell r="E10">
            <v>0.01</v>
          </cell>
          <cell r="F10">
            <v>0.01</v>
          </cell>
          <cell r="G10">
            <v>576.95000000000005</v>
          </cell>
          <cell r="H10">
            <v>576.97</v>
          </cell>
          <cell r="I10">
            <v>961.58</v>
          </cell>
          <cell r="J10">
            <v>90002</v>
          </cell>
          <cell r="K10" t="str">
            <v>MP</v>
          </cell>
        </row>
        <row r="11">
          <cell r="A11" t="str">
            <v>991987-SLR</v>
          </cell>
          <cell r="B11">
            <v>13174</v>
          </cell>
          <cell r="C11">
            <v>0</v>
          </cell>
          <cell r="D11">
            <v>0</v>
          </cell>
          <cell r="E11">
            <v>0</v>
          </cell>
          <cell r="F11">
            <v>18.8</v>
          </cell>
          <cell r="G11">
            <v>428.65</v>
          </cell>
          <cell r="H11">
            <v>447.45</v>
          </cell>
          <cell r="I11">
            <v>714.41</v>
          </cell>
          <cell r="J11">
            <v>91974</v>
          </cell>
          <cell r="K11" t="str">
            <v>MP</v>
          </cell>
        </row>
        <row r="12">
          <cell r="A12" t="str">
            <v>991991-SLR</v>
          </cell>
          <cell r="B12">
            <v>13175</v>
          </cell>
          <cell r="C12">
            <v>1.97</v>
          </cell>
          <cell r="D12">
            <v>0</v>
          </cell>
          <cell r="E12">
            <v>0</v>
          </cell>
          <cell r="F12">
            <v>19.600000000000001</v>
          </cell>
          <cell r="G12">
            <v>17.690000000000001</v>
          </cell>
          <cell r="H12">
            <v>39.260000000000005</v>
          </cell>
          <cell r="I12">
            <v>27.49</v>
          </cell>
          <cell r="J12">
            <v>93030</v>
          </cell>
          <cell r="K12" t="str">
            <v>MP</v>
          </cell>
        </row>
        <row r="13">
          <cell r="A13" t="str">
            <v>992044-SLR</v>
          </cell>
          <cell r="B13">
            <v>13176</v>
          </cell>
          <cell r="C13">
            <v>0</v>
          </cell>
          <cell r="D13">
            <v>0</v>
          </cell>
          <cell r="E13">
            <v>17.649999999999999</v>
          </cell>
          <cell r="F13">
            <v>0</v>
          </cell>
          <cell r="G13">
            <v>511.2</v>
          </cell>
          <cell r="H13">
            <v>528.85</v>
          </cell>
          <cell r="I13">
            <v>852</v>
          </cell>
          <cell r="J13">
            <v>90002</v>
          </cell>
          <cell r="K13" t="str">
            <v>MP</v>
          </cell>
        </row>
        <row r="14">
          <cell r="A14" t="str">
            <v>992047-SLR</v>
          </cell>
          <cell r="B14">
            <v>13177</v>
          </cell>
          <cell r="C14">
            <v>0</v>
          </cell>
          <cell r="D14">
            <v>0</v>
          </cell>
          <cell r="E14">
            <v>0</v>
          </cell>
          <cell r="F14">
            <v>17.350000000000001</v>
          </cell>
          <cell r="G14">
            <v>281.77</v>
          </cell>
          <cell r="H14">
            <v>299.12</v>
          </cell>
          <cell r="I14">
            <v>469.62</v>
          </cell>
          <cell r="J14">
            <v>90013</v>
          </cell>
          <cell r="K14" t="str">
            <v>MP</v>
          </cell>
        </row>
        <row r="15">
          <cell r="A15" t="str">
            <v>992800-SLR</v>
          </cell>
          <cell r="B15">
            <v>13596</v>
          </cell>
          <cell r="C15">
            <v>0</v>
          </cell>
          <cell r="D15">
            <v>0</v>
          </cell>
          <cell r="E15">
            <v>16.59</v>
          </cell>
          <cell r="F15">
            <v>0</v>
          </cell>
          <cell r="G15">
            <v>76.97</v>
          </cell>
          <cell r="H15">
            <v>93.56</v>
          </cell>
          <cell r="I15">
            <v>127.89</v>
          </cell>
          <cell r="J15">
            <v>90338</v>
          </cell>
          <cell r="K15" t="str">
            <v>MP</v>
          </cell>
        </row>
        <row r="16">
          <cell r="A16" t="str">
            <v>992806-SLR</v>
          </cell>
          <cell r="B16">
            <v>13178</v>
          </cell>
          <cell r="C16">
            <v>0.75</v>
          </cell>
          <cell r="D16">
            <v>0</v>
          </cell>
          <cell r="E16">
            <v>0</v>
          </cell>
          <cell r="F16">
            <v>16.75</v>
          </cell>
          <cell r="G16">
            <v>25.99</v>
          </cell>
          <cell r="H16">
            <v>43.489999999999995</v>
          </cell>
          <cell r="I16">
            <v>42.56</v>
          </cell>
          <cell r="J16">
            <v>90257</v>
          </cell>
          <cell r="K16" t="str">
            <v>MP</v>
          </cell>
        </row>
        <row r="17">
          <cell r="A17" t="str">
            <v>992819-SLR</v>
          </cell>
          <cell r="B17">
            <v>13179</v>
          </cell>
          <cell r="C17">
            <v>0</v>
          </cell>
          <cell r="D17">
            <v>0</v>
          </cell>
          <cell r="E17">
            <v>16.5</v>
          </cell>
          <cell r="F17">
            <v>0</v>
          </cell>
          <cell r="G17">
            <v>371.66</v>
          </cell>
          <cell r="H17">
            <v>388.16</v>
          </cell>
          <cell r="I17">
            <v>619.42999999999995</v>
          </cell>
          <cell r="J17">
            <v>92066</v>
          </cell>
          <cell r="K17" t="str">
            <v>MP</v>
          </cell>
        </row>
        <row r="18">
          <cell r="A18" t="str">
            <v>992862-SLR</v>
          </cell>
          <cell r="B18">
            <v>13180</v>
          </cell>
          <cell r="C18">
            <v>0</v>
          </cell>
          <cell r="D18">
            <v>0</v>
          </cell>
          <cell r="E18">
            <v>16.989999999999998</v>
          </cell>
          <cell r="F18">
            <v>0</v>
          </cell>
          <cell r="G18">
            <v>117.28</v>
          </cell>
          <cell r="H18">
            <v>134.27000000000001</v>
          </cell>
          <cell r="I18">
            <v>195.47</v>
          </cell>
          <cell r="J18">
            <v>91814</v>
          </cell>
          <cell r="K18" t="str">
            <v>MP</v>
          </cell>
        </row>
        <row r="19">
          <cell r="A19" t="str">
            <v>992886-SLR</v>
          </cell>
          <cell r="B19">
            <v>13131</v>
          </cell>
          <cell r="C19">
            <v>456.91</v>
          </cell>
          <cell r="D19">
            <v>69.41</v>
          </cell>
          <cell r="E19">
            <v>520.95000000000005</v>
          </cell>
          <cell r="F19">
            <v>202.7</v>
          </cell>
          <cell r="G19">
            <v>659.39</v>
          </cell>
          <cell r="H19">
            <v>1909.3600000000001</v>
          </cell>
          <cell r="I19">
            <v>2613.61</v>
          </cell>
          <cell r="J19">
            <v>92335</v>
          </cell>
          <cell r="K19" t="str">
            <v>MP</v>
          </cell>
        </row>
        <row r="20">
          <cell r="A20" t="str">
            <v>992896-SLR</v>
          </cell>
          <cell r="B20">
            <v>13181</v>
          </cell>
          <cell r="C20">
            <v>0</v>
          </cell>
          <cell r="D20">
            <v>0</v>
          </cell>
          <cell r="E20">
            <v>0</v>
          </cell>
          <cell r="F20">
            <v>16.98</v>
          </cell>
          <cell r="G20">
            <v>406.48</v>
          </cell>
          <cell r="H20">
            <v>423.46000000000004</v>
          </cell>
          <cell r="I20">
            <v>677.47</v>
          </cell>
          <cell r="J20">
            <v>90013</v>
          </cell>
          <cell r="K20" t="str">
            <v>MP</v>
          </cell>
        </row>
        <row r="21">
          <cell r="A21" t="str">
            <v>993673-SLR</v>
          </cell>
          <cell r="B21">
            <v>12835</v>
          </cell>
          <cell r="C21">
            <v>219.25</v>
          </cell>
          <cell r="D21">
            <v>5.95</v>
          </cell>
          <cell r="E21">
            <v>477</v>
          </cell>
          <cell r="F21">
            <v>200.55</v>
          </cell>
          <cell r="G21">
            <v>426.26</v>
          </cell>
          <cell r="H21">
            <v>1329.01</v>
          </cell>
          <cell r="I21">
            <v>2819.54</v>
          </cell>
          <cell r="J21">
            <v>93081</v>
          </cell>
          <cell r="K21" t="str">
            <v>MP</v>
          </cell>
        </row>
        <row r="22">
          <cell r="A22" t="str">
            <v>993890=SLR</v>
          </cell>
          <cell r="B22">
            <v>12978</v>
          </cell>
          <cell r="C22">
            <v>1101.81</v>
          </cell>
          <cell r="D22">
            <v>13.2</v>
          </cell>
          <cell r="E22">
            <v>477</v>
          </cell>
          <cell r="F22">
            <v>301.24</v>
          </cell>
          <cell r="G22">
            <v>859.43</v>
          </cell>
          <cell r="H22">
            <v>2752.68</v>
          </cell>
          <cell r="I22">
            <v>5495.97</v>
          </cell>
          <cell r="J22">
            <v>93336</v>
          </cell>
          <cell r="K22" t="str">
            <v>MP</v>
          </cell>
        </row>
        <row r="23">
          <cell r="A23" t="str">
            <v>993946-SLR</v>
          </cell>
          <cell r="B23">
            <v>12786</v>
          </cell>
          <cell r="C23">
            <v>198.42</v>
          </cell>
          <cell r="D23">
            <v>17.03</v>
          </cell>
          <cell r="E23">
            <v>477</v>
          </cell>
          <cell r="F23">
            <v>386.96</v>
          </cell>
          <cell r="G23">
            <v>426.87</v>
          </cell>
          <cell r="H23">
            <v>1506.2800000000002</v>
          </cell>
          <cell r="I23">
            <v>8321.85</v>
          </cell>
          <cell r="J23">
            <v>91627</v>
          </cell>
          <cell r="K23" t="str">
            <v>MP</v>
          </cell>
        </row>
        <row r="24">
          <cell r="A24" t="str">
            <v>994218-SLR</v>
          </cell>
          <cell r="B24">
            <v>1339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15.69</v>
          </cell>
          <cell r="H24">
            <v>15.69</v>
          </cell>
          <cell r="I24">
            <v>26.15</v>
          </cell>
          <cell r="J24">
            <v>93453</v>
          </cell>
          <cell r="K24" t="str">
            <v>MP</v>
          </cell>
        </row>
        <row r="25">
          <cell r="A25" t="str">
            <v>994225-SLR</v>
          </cell>
          <cell r="B25">
            <v>12814</v>
          </cell>
          <cell r="C25">
            <v>18003.349999999999</v>
          </cell>
          <cell r="D25">
            <v>271.89</v>
          </cell>
          <cell r="E25">
            <v>477</v>
          </cell>
          <cell r="F25">
            <v>3320.91</v>
          </cell>
          <cell r="G25">
            <v>17708.05</v>
          </cell>
          <cell r="H25">
            <v>39781.199999999997</v>
          </cell>
          <cell r="I25">
            <v>117940.56</v>
          </cell>
          <cell r="J25">
            <v>91722</v>
          </cell>
          <cell r="K25" t="str">
            <v>MP</v>
          </cell>
        </row>
        <row r="26">
          <cell r="A26" t="str">
            <v>994264-SLR</v>
          </cell>
          <cell r="B26">
            <v>12904</v>
          </cell>
          <cell r="C26">
            <v>220.33</v>
          </cell>
          <cell r="D26">
            <v>93.19</v>
          </cell>
          <cell r="E26">
            <v>477</v>
          </cell>
          <cell r="F26">
            <v>1311.41</v>
          </cell>
          <cell r="G26">
            <v>8911.98</v>
          </cell>
          <cell r="H26">
            <v>11013.91</v>
          </cell>
          <cell r="I26">
            <v>46591.199999999997</v>
          </cell>
          <cell r="J26">
            <v>90685</v>
          </cell>
          <cell r="K26" t="str">
            <v>MP</v>
          </cell>
        </row>
        <row r="27">
          <cell r="A27" t="str">
            <v>994313-SLR</v>
          </cell>
          <cell r="B27">
            <v>12815</v>
          </cell>
          <cell r="C27">
            <v>6685.98</v>
          </cell>
          <cell r="D27">
            <v>39.86</v>
          </cell>
          <cell r="E27">
            <v>477</v>
          </cell>
          <cell r="F27">
            <v>855.83</v>
          </cell>
          <cell r="G27">
            <v>3198.83</v>
          </cell>
          <cell r="H27">
            <v>11257.5</v>
          </cell>
          <cell r="I27">
            <v>19931.07</v>
          </cell>
          <cell r="J27">
            <v>93114</v>
          </cell>
          <cell r="K27" t="str">
            <v>MP</v>
          </cell>
        </row>
        <row r="28">
          <cell r="A28" t="str">
            <v>994326-SLR</v>
          </cell>
          <cell r="B28">
            <v>12923</v>
          </cell>
          <cell r="C28">
            <v>210.17</v>
          </cell>
          <cell r="D28">
            <v>79.64</v>
          </cell>
          <cell r="E28">
            <v>477</v>
          </cell>
          <cell r="F28">
            <v>1158.55</v>
          </cell>
          <cell r="G28">
            <v>7621.1</v>
          </cell>
          <cell r="H28">
            <v>9546.4600000000009</v>
          </cell>
          <cell r="I28">
            <v>39820.83</v>
          </cell>
          <cell r="J28">
            <v>90402</v>
          </cell>
          <cell r="K28" t="str">
            <v>MP</v>
          </cell>
        </row>
        <row r="29">
          <cell r="A29" t="str">
            <v>994365-SLR</v>
          </cell>
          <cell r="B29">
            <v>13240</v>
          </cell>
          <cell r="C29">
            <v>354.62</v>
          </cell>
          <cell r="D29">
            <v>13.48</v>
          </cell>
          <cell r="E29">
            <v>477</v>
          </cell>
          <cell r="F29">
            <v>325.17</v>
          </cell>
          <cell r="G29">
            <v>1492.09</v>
          </cell>
          <cell r="H29">
            <v>2662.3599999999997</v>
          </cell>
          <cell r="I29">
            <v>6737.08</v>
          </cell>
          <cell r="J29">
            <v>92354</v>
          </cell>
          <cell r="K29" t="str">
            <v>MP</v>
          </cell>
        </row>
        <row r="30">
          <cell r="A30" t="str">
            <v>994371-SLR</v>
          </cell>
          <cell r="B30">
            <v>12905</v>
          </cell>
          <cell r="C30">
            <v>1191.6099999999999</v>
          </cell>
          <cell r="D30">
            <v>73.28</v>
          </cell>
          <cell r="E30">
            <v>477</v>
          </cell>
          <cell r="F30">
            <v>1108.94</v>
          </cell>
          <cell r="G30">
            <v>7202.23</v>
          </cell>
          <cell r="H30">
            <v>10053.06</v>
          </cell>
          <cell r="I30">
            <v>36641.589999999997</v>
          </cell>
          <cell r="J30">
            <v>92254</v>
          </cell>
          <cell r="K30" t="str">
            <v>MP</v>
          </cell>
        </row>
        <row r="31">
          <cell r="A31" t="str">
            <v>994405-SLR</v>
          </cell>
          <cell r="B31">
            <v>13850</v>
          </cell>
          <cell r="C31">
            <v>105.04</v>
          </cell>
          <cell r="D31">
            <v>0</v>
          </cell>
          <cell r="E31">
            <v>18.45</v>
          </cell>
          <cell r="F31">
            <v>0</v>
          </cell>
          <cell r="G31">
            <v>136.80000000000001</v>
          </cell>
          <cell r="H31">
            <v>260.29000000000002</v>
          </cell>
          <cell r="I31">
            <v>122.96</v>
          </cell>
          <cell r="J31">
            <v>93050</v>
          </cell>
          <cell r="K31" t="str">
            <v>MP</v>
          </cell>
        </row>
        <row r="32">
          <cell r="A32" t="str">
            <v>994415-SLR</v>
          </cell>
          <cell r="B32">
            <v>13708</v>
          </cell>
          <cell r="C32">
            <v>166.18</v>
          </cell>
          <cell r="D32">
            <v>1.78</v>
          </cell>
          <cell r="E32">
            <v>429</v>
          </cell>
          <cell r="F32">
            <v>155.87</v>
          </cell>
          <cell r="G32">
            <v>137.66</v>
          </cell>
          <cell r="H32">
            <v>890.49</v>
          </cell>
          <cell r="I32">
            <v>890.93</v>
          </cell>
          <cell r="J32">
            <v>93492</v>
          </cell>
          <cell r="K32" t="str">
            <v>MP</v>
          </cell>
        </row>
        <row r="33">
          <cell r="A33" t="str">
            <v>994419-SLR</v>
          </cell>
          <cell r="B33">
            <v>0</v>
          </cell>
          <cell r="C33">
            <v>456.75</v>
          </cell>
          <cell r="D33">
            <v>41.81</v>
          </cell>
          <cell r="E33">
            <v>477</v>
          </cell>
          <cell r="F33">
            <v>737.58</v>
          </cell>
          <cell r="G33">
            <v>2996.22</v>
          </cell>
          <cell r="H33">
            <v>4709.3599999999997</v>
          </cell>
          <cell r="I33">
            <v>20903.03</v>
          </cell>
          <cell r="J33">
            <v>90061</v>
          </cell>
          <cell r="K33" t="str">
            <v>MP</v>
          </cell>
        </row>
        <row r="34">
          <cell r="A34" t="str">
            <v>994424-SLR</v>
          </cell>
          <cell r="B34">
            <v>12926</v>
          </cell>
          <cell r="C34">
            <v>220.27</v>
          </cell>
          <cell r="D34">
            <v>26056.240000000002</v>
          </cell>
          <cell r="E34">
            <v>477</v>
          </cell>
          <cell r="F34">
            <v>2941.1</v>
          </cell>
          <cell r="G34">
            <v>16706.990000000002</v>
          </cell>
          <cell r="H34">
            <v>46401.600000000006</v>
          </cell>
          <cell r="I34">
            <v>118877.6</v>
          </cell>
          <cell r="J34">
            <v>90614</v>
          </cell>
          <cell r="K34" t="str">
            <v>MP</v>
          </cell>
        </row>
        <row r="35">
          <cell r="A35" t="str">
            <v>994430-SLR</v>
          </cell>
          <cell r="B35">
            <v>13392</v>
          </cell>
          <cell r="C35">
            <v>223.19</v>
          </cell>
          <cell r="D35">
            <v>63.77</v>
          </cell>
          <cell r="E35">
            <v>477</v>
          </cell>
          <cell r="F35">
            <v>974.88</v>
          </cell>
          <cell r="G35">
            <v>4472.6899999999996</v>
          </cell>
          <cell r="H35">
            <v>6211.53</v>
          </cell>
          <cell r="I35">
            <v>31660.83</v>
          </cell>
          <cell r="J35">
            <v>91969</v>
          </cell>
          <cell r="K35" t="str">
            <v>MP</v>
          </cell>
        </row>
        <row r="36">
          <cell r="A36" t="str">
            <v>994451-SLR</v>
          </cell>
          <cell r="B36">
            <v>13386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00.45999999999998</v>
          </cell>
          <cell r="J36">
            <v>92209</v>
          </cell>
          <cell r="K36" t="str">
            <v>MP</v>
          </cell>
        </row>
        <row r="37">
          <cell r="A37" t="str">
            <v>994483-SLR</v>
          </cell>
          <cell r="B37">
            <v>13136</v>
          </cell>
          <cell r="C37">
            <v>6368.8</v>
          </cell>
          <cell r="D37">
            <v>51.67</v>
          </cell>
          <cell r="E37">
            <v>477</v>
          </cell>
          <cell r="F37">
            <v>838.51</v>
          </cell>
          <cell r="G37">
            <v>3106.44</v>
          </cell>
          <cell r="H37">
            <v>10842.42</v>
          </cell>
          <cell r="I37">
            <v>19466.53</v>
          </cell>
          <cell r="J37">
            <v>93114</v>
          </cell>
          <cell r="K37" t="str">
            <v>MP</v>
          </cell>
        </row>
        <row r="38">
          <cell r="A38" t="str">
            <v>994495-SLR</v>
          </cell>
          <cell r="B38">
            <v>12928</v>
          </cell>
          <cell r="C38">
            <v>3081.05</v>
          </cell>
          <cell r="D38">
            <v>79.66</v>
          </cell>
          <cell r="E38">
            <v>477</v>
          </cell>
          <cell r="F38">
            <v>1223.51</v>
          </cell>
          <cell r="G38">
            <v>5159.8100000000004</v>
          </cell>
          <cell r="H38">
            <v>10021.030000000001</v>
          </cell>
          <cell r="I38">
            <v>39831.56</v>
          </cell>
          <cell r="J38">
            <v>93115</v>
          </cell>
          <cell r="K38" t="str">
            <v>MP</v>
          </cell>
        </row>
        <row r="39">
          <cell r="A39" t="str">
            <v>994498-SLR</v>
          </cell>
          <cell r="B39">
            <v>12837</v>
          </cell>
          <cell r="C39">
            <v>13152.85</v>
          </cell>
          <cell r="D39">
            <v>236.07</v>
          </cell>
          <cell r="E39">
            <v>477</v>
          </cell>
          <cell r="F39">
            <v>3213.08</v>
          </cell>
          <cell r="G39">
            <v>21161.040000000001</v>
          </cell>
          <cell r="H39">
            <v>38240.04</v>
          </cell>
          <cell r="I39">
            <v>118037.67</v>
          </cell>
          <cell r="J39">
            <v>93247</v>
          </cell>
          <cell r="K39" t="str">
            <v>MP</v>
          </cell>
        </row>
        <row r="40">
          <cell r="A40" t="str">
            <v>994503-SLR</v>
          </cell>
          <cell r="B40">
            <v>12907</v>
          </cell>
          <cell r="C40">
            <v>877.25</v>
          </cell>
          <cell r="D40">
            <v>47.02</v>
          </cell>
          <cell r="E40">
            <v>477</v>
          </cell>
          <cell r="F40">
            <v>805.76</v>
          </cell>
          <cell r="G40">
            <v>2931.82</v>
          </cell>
          <cell r="H40">
            <v>5138.8500000000004</v>
          </cell>
          <cell r="I40">
            <v>23505.79</v>
          </cell>
          <cell r="J40">
            <v>92001</v>
          </cell>
          <cell r="K40" t="str">
            <v>MP</v>
          </cell>
        </row>
        <row r="41">
          <cell r="A41" t="str">
            <v>994520-SLR</v>
          </cell>
          <cell r="B41">
            <v>12816</v>
          </cell>
          <cell r="C41">
            <v>2172.69</v>
          </cell>
          <cell r="D41">
            <v>55.41</v>
          </cell>
          <cell r="E41">
            <v>477</v>
          </cell>
          <cell r="F41">
            <v>929.53</v>
          </cell>
          <cell r="G41">
            <v>5687.14</v>
          </cell>
          <cell r="H41">
            <v>9321.77</v>
          </cell>
          <cell r="I41">
            <v>27704.23</v>
          </cell>
          <cell r="J41">
            <v>90013</v>
          </cell>
          <cell r="K41" t="str">
            <v>MP</v>
          </cell>
        </row>
        <row r="42">
          <cell r="A42" t="str">
            <v>994521-SLR</v>
          </cell>
          <cell r="B42">
            <v>12788</v>
          </cell>
          <cell r="C42">
            <v>3550.02</v>
          </cell>
          <cell r="D42">
            <v>103.51</v>
          </cell>
          <cell r="E42">
            <v>477</v>
          </cell>
          <cell r="F42">
            <v>1502.82</v>
          </cell>
          <cell r="G42">
            <v>9084.5499999999993</v>
          </cell>
          <cell r="H42">
            <v>14717.9</v>
          </cell>
          <cell r="I42">
            <v>51758.83</v>
          </cell>
          <cell r="J42">
            <v>90013</v>
          </cell>
          <cell r="K42" t="str">
            <v>MP</v>
          </cell>
        </row>
        <row r="43">
          <cell r="A43" t="str">
            <v>994526-SLR</v>
          </cell>
          <cell r="B43">
            <v>12929</v>
          </cell>
          <cell r="C43">
            <v>595.92999999999995</v>
          </cell>
          <cell r="D43">
            <v>979.98</v>
          </cell>
          <cell r="E43">
            <v>477</v>
          </cell>
          <cell r="F43">
            <v>2051.4299999999998</v>
          </cell>
          <cell r="G43">
            <v>15161.07</v>
          </cell>
          <cell r="H43">
            <v>19265.41</v>
          </cell>
          <cell r="I43">
            <v>79041.070000000007</v>
          </cell>
          <cell r="J43">
            <v>91431</v>
          </cell>
          <cell r="K43" t="str">
            <v>MP</v>
          </cell>
        </row>
        <row r="44">
          <cell r="A44" t="str">
            <v>994529-SLR</v>
          </cell>
          <cell r="B44">
            <v>12908</v>
          </cell>
          <cell r="C44">
            <v>852.78</v>
          </cell>
          <cell r="D44">
            <v>62</v>
          </cell>
          <cell r="E44">
            <v>477</v>
          </cell>
          <cell r="F44">
            <v>974.24</v>
          </cell>
          <cell r="G44">
            <v>4149.54</v>
          </cell>
          <cell r="H44">
            <v>6515.5599999999995</v>
          </cell>
          <cell r="I44">
            <v>31003.09</v>
          </cell>
          <cell r="J44">
            <v>92107</v>
          </cell>
          <cell r="K44" t="str">
            <v>MP</v>
          </cell>
        </row>
        <row r="45">
          <cell r="A45" t="str">
            <v>994530-SLR</v>
          </cell>
          <cell r="B45">
            <v>13132</v>
          </cell>
          <cell r="C45">
            <v>3314.28</v>
          </cell>
          <cell r="D45">
            <v>5319.38</v>
          </cell>
          <cell r="E45">
            <v>477</v>
          </cell>
          <cell r="F45">
            <v>7570.44</v>
          </cell>
          <cell r="G45">
            <v>43444.05</v>
          </cell>
          <cell r="H45">
            <v>60125.15</v>
          </cell>
          <cell r="I45">
            <v>321121.34000000003</v>
          </cell>
          <cell r="J45">
            <v>93020</v>
          </cell>
          <cell r="K45" t="str">
            <v>MP</v>
          </cell>
        </row>
        <row r="46">
          <cell r="A46" t="str">
            <v>994533-SLR</v>
          </cell>
          <cell r="B46">
            <v>13547</v>
          </cell>
          <cell r="C46">
            <v>251.12</v>
          </cell>
          <cell r="D46">
            <v>1.66</v>
          </cell>
          <cell r="E46">
            <v>477</v>
          </cell>
          <cell r="F46">
            <v>156.44999999999999</v>
          </cell>
          <cell r="G46">
            <v>173.15</v>
          </cell>
          <cell r="H46">
            <v>1059.3800000000001</v>
          </cell>
          <cell r="I46">
            <v>831.77</v>
          </cell>
          <cell r="J46">
            <v>90219</v>
          </cell>
          <cell r="K46" t="str">
            <v>MP</v>
          </cell>
        </row>
        <row r="47">
          <cell r="A47" t="str">
            <v>994550-SLR</v>
          </cell>
          <cell r="B47">
            <v>12959</v>
          </cell>
          <cell r="C47">
            <v>335.28</v>
          </cell>
          <cell r="D47">
            <v>57.27</v>
          </cell>
          <cell r="E47">
            <v>477</v>
          </cell>
          <cell r="F47">
            <v>909.22</v>
          </cell>
          <cell r="G47">
            <v>4064.17</v>
          </cell>
          <cell r="H47">
            <v>5842.9400000000005</v>
          </cell>
          <cell r="I47">
            <v>28636.57</v>
          </cell>
          <cell r="J47">
            <v>90062</v>
          </cell>
          <cell r="K47" t="str">
            <v>MP</v>
          </cell>
        </row>
        <row r="48">
          <cell r="A48" t="str">
            <v>994556-SLR</v>
          </cell>
          <cell r="B48">
            <v>13000</v>
          </cell>
          <cell r="C48">
            <v>185.64</v>
          </cell>
          <cell r="D48">
            <v>121.48</v>
          </cell>
          <cell r="E48">
            <v>477</v>
          </cell>
          <cell r="F48">
            <v>1625.27</v>
          </cell>
          <cell r="G48">
            <v>11562.32</v>
          </cell>
          <cell r="H48">
            <v>13971.71</v>
          </cell>
          <cell r="I48">
            <v>60547.199999999997</v>
          </cell>
          <cell r="J48">
            <v>90685</v>
          </cell>
          <cell r="K48" t="str">
            <v>MP</v>
          </cell>
        </row>
        <row r="49">
          <cell r="A49" t="str">
            <v>994573-SLR</v>
          </cell>
          <cell r="B49">
            <v>13258</v>
          </cell>
          <cell r="C49">
            <v>498.92</v>
          </cell>
          <cell r="D49">
            <v>592.79999999999995</v>
          </cell>
          <cell r="E49">
            <v>477</v>
          </cell>
          <cell r="F49">
            <v>1061.45</v>
          </cell>
          <cell r="G49">
            <v>2887.74</v>
          </cell>
          <cell r="H49">
            <v>5517.91</v>
          </cell>
          <cell r="I49">
            <v>35225.120000000003</v>
          </cell>
          <cell r="J49">
            <v>90570</v>
          </cell>
          <cell r="K49" t="str">
            <v>MP</v>
          </cell>
        </row>
        <row r="50">
          <cell r="A50" t="str">
            <v>994574-SLR</v>
          </cell>
          <cell r="B50">
            <v>13182</v>
          </cell>
          <cell r="C50">
            <v>292.55</v>
          </cell>
          <cell r="D50">
            <v>94.29</v>
          </cell>
          <cell r="E50">
            <v>477</v>
          </cell>
          <cell r="F50">
            <v>1318.6</v>
          </cell>
          <cell r="G50">
            <v>2361.2199999999998</v>
          </cell>
          <cell r="H50">
            <v>4543.66</v>
          </cell>
          <cell r="I50">
            <v>46837.5</v>
          </cell>
          <cell r="J50">
            <v>93018</v>
          </cell>
          <cell r="K50" t="str">
            <v>MP</v>
          </cell>
        </row>
        <row r="51">
          <cell r="A51" t="str">
            <v>994584-SLR</v>
          </cell>
          <cell r="B51">
            <v>13305</v>
          </cell>
          <cell r="C51">
            <v>130.08000000000001</v>
          </cell>
          <cell r="D51">
            <v>0</v>
          </cell>
          <cell r="E51">
            <v>0</v>
          </cell>
          <cell r="F51">
            <v>0</v>
          </cell>
          <cell r="G51">
            <v>502.5</v>
          </cell>
          <cell r="H51">
            <v>632.58000000000004</v>
          </cell>
          <cell r="I51">
            <v>707.42</v>
          </cell>
          <cell r="J51">
            <v>93050</v>
          </cell>
          <cell r="K51" t="str">
            <v>MP</v>
          </cell>
        </row>
        <row r="52">
          <cell r="A52" t="str">
            <v>994587-SLR</v>
          </cell>
          <cell r="B52">
            <v>12930</v>
          </cell>
          <cell r="C52">
            <v>1368.75</v>
          </cell>
          <cell r="D52">
            <v>179.37</v>
          </cell>
          <cell r="E52">
            <v>477</v>
          </cell>
          <cell r="F52">
            <v>2278.15</v>
          </cell>
          <cell r="G52">
            <v>11683.24</v>
          </cell>
          <cell r="H52">
            <v>15986.51</v>
          </cell>
          <cell r="I52">
            <v>88322.99</v>
          </cell>
          <cell r="J52">
            <v>92107</v>
          </cell>
          <cell r="K52" t="str">
            <v>MP</v>
          </cell>
        </row>
        <row r="53">
          <cell r="A53" t="str">
            <v>994610-SLR</v>
          </cell>
          <cell r="B53">
            <v>13269</v>
          </cell>
          <cell r="C53">
            <v>327.86</v>
          </cell>
          <cell r="D53">
            <v>101.17</v>
          </cell>
          <cell r="E53">
            <v>477</v>
          </cell>
          <cell r="F53">
            <v>1403.87</v>
          </cell>
          <cell r="G53">
            <v>7141.99</v>
          </cell>
          <cell r="H53">
            <v>9451.89</v>
          </cell>
          <cell r="I53">
            <v>50584.5</v>
          </cell>
          <cell r="J53">
            <v>90468</v>
          </cell>
          <cell r="K53" t="str">
            <v>MP</v>
          </cell>
        </row>
        <row r="54">
          <cell r="A54" t="str">
            <v>994618-SLR</v>
          </cell>
          <cell r="B54">
            <v>12931</v>
          </cell>
          <cell r="C54">
            <v>11275.07</v>
          </cell>
          <cell r="D54">
            <v>197.66</v>
          </cell>
          <cell r="E54">
            <v>477</v>
          </cell>
          <cell r="F54">
            <v>2484.3000000000002</v>
          </cell>
          <cell r="G54">
            <v>15067.16</v>
          </cell>
          <cell r="H54">
            <v>29501.19</v>
          </cell>
          <cell r="I54">
            <v>87560.81</v>
          </cell>
          <cell r="J54">
            <v>92233</v>
          </cell>
          <cell r="K54" t="str">
            <v>MP</v>
          </cell>
        </row>
        <row r="55">
          <cell r="A55" t="str">
            <v>994621-SLR</v>
          </cell>
          <cell r="B55">
            <v>12961</v>
          </cell>
          <cell r="C55">
            <v>264.01</v>
          </cell>
          <cell r="D55">
            <v>15.37</v>
          </cell>
          <cell r="E55">
            <v>477</v>
          </cell>
          <cell r="F55">
            <v>231.91</v>
          </cell>
          <cell r="G55">
            <v>621.33000000000004</v>
          </cell>
          <cell r="H55">
            <v>1609.62</v>
          </cell>
          <cell r="I55">
            <v>4165.76</v>
          </cell>
          <cell r="J55">
            <v>93190</v>
          </cell>
          <cell r="K55" t="str">
            <v>MP</v>
          </cell>
        </row>
        <row r="56">
          <cell r="A56" t="str">
            <v>994636-SLR</v>
          </cell>
          <cell r="B56">
            <v>13183</v>
          </cell>
          <cell r="C56">
            <v>196.72</v>
          </cell>
          <cell r="D56">
            <v>82.43</v>
          </cell>
          <cell r="E56">
            <v>477</v>
          </cell>
          <cell r="F56">
            <v>1189.71</v>
          </cell>
          <cell r="G56">
            <v>5809.46</v>
          </cell>
          <cell r="H56">
            <v>7755.32</v>
          </cell>
          <cell r="I56">
            <v>41217</v>
          </cell>
          <cell r="J56">
            <v>92190</v>
          </cell>
          <cell r="K56" t="str">
            <v>MP</v>
          </cell>
        </row>
        <row r="57">
          <cell r="A57" t="str">
            <v>994639-SLR</v>
          </cell>
          <cell r="B57">
            <v>12817</v>
          </cell>
          <cell r="C57">
            <v>213.21</v>
          </cell>
          <cell r="D57">
            <v>5.97</v>
          </cell>
          <cell r="E57">
            <v>477</v>
          </cell>
          <cell r="F57">
            <v>199.29</v>
          </cell>
          <cell r="G57">
            <v>567.79999999999995</v>
          </cell>
          <cell r="H57">
            <v>1463.27</v>
          </cell>
          <cell r="I57">
            <v>2769.24</v>
          </cell>
          <cell r="J57">
            <v>90402</v>
          </cell>
          <cell r="K57" t="str">
            <v>MP</v>
          </cell>
        </row>
        <row r="58">
          <cell r="A58" t="str">
            <v>994640-SLR</v>
          </cell>
          <cell r="B58">
            <v>13022</v>
          </cell>
          <cell r="C58">
            <v>21328.76</v>
          </cell>
          <cell r="D58">
            <v>249.16</v>
          </cell>
          <cell r="E58">
            <v>477</v>
          </cell>
          <cell r="F58">
            <v>3544.63</v>
          </cell>
          <cell r="G58">
            <v>24097.29</v>
          </cell>
          <cell r="H58">
            <v>49696.84</v>
          </cell>
          <cell r="I58">
            <v>124584.1</v>
          </cell>
          <cell r="J58">
            <v>92003</v>
          </cell>
          <cell r="K58" t="str">
            <v>MP</v>
          </cell>
        </row>
        <row r="59">
          <cell r="A59" t="str">
            <v>994641-SLR</v>
          </cell>
          <cell r="B59">
            <v>12791</v>
          </cell>
          <cell r="C59">
            <v>75.91</v>
          </cell>
          <cell r="D59">
            <v>1.73</v>
          </cell>
          <cell r="E59">
            <v>477</v>
          </cell>
          <cell r="F59">
            <v>145.1</v>
          </cell>
          <cell r="G59">
            <v>52.21</v>
          </cell>
          <cell r="H59">
            <v>751.95</v>
          </cell>
          <cell r="I59">
            <v>503.32</v>
          </cell>
          <cell r="J59">
            <v>90086</v>
          </cell>
          <cell r="K59" t="str">
            <v>MP</v>
          </cell>
        </row>
        <row r="60">
          <cell r="A60" t="str">
            <v>994645-SLR</v>
          </cell>
          <cell r="B60">
            <v>13086</v>
          </cell>
          <cell r="C60">
            <v>1071.69</v>
          </cell>
          <cell r="D60">
            <v>39.74</v>
          </cell>
          <cell r="E60">
            <v>477</v>
          </cell>
          <cell r="F60">
            <v>728.05</v>
          </cell>
          <cell r="G60">
            <v>4405.37</v>
          </cell>
          <cell r="H60">
            <v>6721.85</v>
          </cell>
          <cell r="I60">
            <v>19866.53</v>
          </cell>
          <cell r="J60">
            <v>90506</v>
          </cell>
          <cell r="K60" t="str">
            <v>MP</v>
          </cell>
        </row>
        <row r="61">
          <cell r="A61" t="str">
            <v>994649-SLR</v>
          </cell>
          <cell r="B61">
            <v>13001</v>
          </cell>
          <cell r="C61">
            <v>201.8</v>
          </cell>
          <cell r="D61">
            <v>171.76</v>
          </cell>
          <cell r="E61">
            <v>477</v>
          </cell>
          <cell r="F61">
            <v>2142.1799999999998</v>
          </cell>
          <cell r="G61">
            <v>4302.68</v>
          </cell>
          <cell r="H61">
            <v>7295.42</v>
          </cell>
          <cell r="I61">
            <v>85680</v>
          </cell>
          <cell r="J61">
            <v>93005</v>
          </cell>
          <cell r="K61" t="str">
            <v>MP</v>
          </cell>
        </row>
        <row r="62">
          <cell r="A62" t="str">
            <v>994656-SLR</v>
          </cell>
          <cell r="B62">
            <v>12819</v>
          </cell>
          <cell r="C62">
            <v>238.09</v>
          </cell>
          <cell r="D62">
            <v>26.12</v>
          </cell>
          <cell r="E62">
            <v>477</v>
          </cell>
          <cell r="F62">
            <v>550.62</v>
          </cell>
          <cell r="G62">
            <v>1832.88</v>
          </cell>
          <cell r="H62">
            <v>3124.71</v>
          </cell>
          <cell r="I62">
            <v>12827.76</v>
          </cell>
          <cell r="J62">
            <v>93043</v>
          </cell>
          <cell r="K62" t="str">
            <v>MP</v>
          </cell>
        </row>
        <row r="63">
          <cell r="A63" t="str">
            <v>994658-SLR</v>
          </cell>
          <cell r="B63">
            <v>13184</v>
          </cell>
          <cell r="C63">
            <v>205.52</v>
          </cell>
          <cell r="D63">
            <v>105.22</v>
          </cell>
          <cell r="E63">
            <v>477</v>
          </cell>
          <cell r="F63">
            <v>1442.17</v>
          </cell>
          <cell r="G63">
            <v>10016.09</v>
          </cell>
          <cell r="H63">
            <v>12246</v>
          </cell>
          <cell r="I63">
            <v>52405.54</v>
          </cell>
          <cell r="J63">
            <v>90402</v>
          </cell>
          <cell r="K63" t="str">
            <v>MP</v>
          </cell>
        </row>
        <row r="64">
          <cell r="A64" t="str">
            <v>994661-SLR</v>
          </cell>
          <cell r="B64">
            <v>13323</v>
          </cell>
          <cell r="C64">
            <v>15595.09</v>
          </cell>
          <cell r="D64">
            <v>256.3</v>
          </cell>
          <cell r="E64">
            <v>477</v>
          </cell>
          <cell r="F64">
            <v>3496.15</v>
          </cell>
          <cell r="G64">
            <v>17760.91</v>
          </cell>
          <cell r="H64">
            <v>37585.449999999997</v>
          </cell>
          <cell r="I64">
            <v>128153.3</v>
          </cell>
          <cell r="J64">
            <v>93182</v>
          </cell>
          <cell r="K64" t="str">
            <v>MP</v>
          </cell>
        </row>
        <row r="65">
          <cell r="A65" t="str">
            <v>994664=SLR</v>
          </cell>
          <cell r="B65">
            <v>12792</v>
          </cell>
          <cell r="C65">
            <v>205.77</v>
          </cell>
          <cell r="D65">
            <v>8.57</v>
          </cell>
          <cell r="E65">
            <v>477</v>
          </cell>
          <cell r="F65">
            <v>228.54</v>
          </cell>
          <cell r="G65">
            <v>600.39</v>
          </cell>
          <cell r="H65">
            <v>1520.27</v>
          </cell>
          <cell r="I65">
            <v>4074.17</v>
          </cell>
          <cell r="J65">
            <v>93227</v>
          </cell>
          <cell r="K65" t="str">
            <v>MP</v>
          </cell>
        </row>
        <row r="66">
          <cell r="A66" t="str">
            <v>994666-SLR</v>
          </cell>
          <cell r="B66">
            <v>12918</v>
          </cell>
          <cell r="C66">
            <v>2905.12</v>
          </cell>
          <cell r="D66">
            <v>24.93</v>
          </cell>
          <cell r="E66">
            <v>477</v>
          </cell>
          <cell r="F66">
            <v>657.29</v>
          </cell>
          <cell r="G66">
            <v>3566.59</v>
          </cell>
          <cell r="H66">
            <v>7630.93</v>
          </cell>
          <cell r="I66">
            <v>14898.04</v>
          </cell>
          <cell r="J66">
            <v>92056</v>
          </cell>
          <cell r="K66" t="str">
            <v>MP</v>
          </cell>
        </row>
        <row r="67">
          <cell r="A67" t="str">
            <v>994668-SLR</v>
          </cell>
          <cell r="B67">
            <v>12919</v>
          </cell>
          <cell r="C67">
            <v>37221.49</v>
          </cell>
          <cell r="D67">
            <v>177.66</v>
          </cell>
          <cell r="E67">
            <v>477</v>
          </cell>
          <cell r="F67">
            <v>2258.66</v>
          </cell>
          <cell r="G67">
            <v>11046.48</v>
          </cell>
          <cell r="H67">
            <v>51181.289999999994</v>
          </cell>
          <cell r="I67">
            <v>51606.68</v>
          </cell>
          <cell r="J67">
            <v>93182</v>
          </cell>
          <cell r="K67" t="str">
            <v>MP</v>
          </cell>
        </row>
        <row r="68">
          <cell r="A68" t="str">
            <v>994673-SLR</v>
          </cell>
          <cell r="B68">
            <v>12962</v>
          </cell>
          <cell r="C68">
            <v>470.82</v>
          </cell>
          <cell r="D68">
            <v>6.25</v>
          </cell>
          <cell r="E68">
            <v>477</v>
          </cell>
          <cell r="F68">
            <v>202.45</v>
          </cell>
          <cell r="G68">
            <v>406.77</v>
          </cell>
          <cell r="H68">
            <v>1563.29</v>
          </cell>
          <cell r="I68">
            <v>2651.95</v>
          </cell>
          <cell r="J68">
            <v>93382</v>
          </cell>
          <cell r="K68" t="str">
            <v>MP</v>
          </cell>
        </row>
        <row r="69">
          <cell r="A69" t="str">
            <v>994675-SLR</v>
          </cell>
          <cell r="B69">
            <v>13009</v>
          </cell>
          <cell r="C69">
            <v>9367.9599999999991</v>
          </cell>
          <cell r="D69">
            <v>90.57</v>
          </cell>
          <cell r="E69">
            <v>477</v>
          </cell>
          <cell r="F69">
            <v>1276.9000000000001</v>
          </cell>
          <cell r="G69">
            <v>7439.11</v>
          </cell>
          <cell r="H69">
            <v>18651.539999999997</v>
          </cell>
          <cell r="I69">
            <v>35912.49</v>
          </cell>
          <cell r="J69">
            <v>93429</v>
          </cell>
          <cell r="K69" t="str">
            <v>MP</v>
          </cell>
        </row>
        <row r="70">
          <cell r="A70" t="str">
            <v>994679-SLR</v>
          </cell>
          <cell r="B70">
            <v>12980</v>
          </cell>
          <cell r="C70">
            <v>176.23</v>
          </cell>
          <cell r="D70">
            <v>651.84</v>
          </cell>
          <cell r="E70">
            <v>477</v>
          </cell>
          <cell r="F70">
            <v>199.43</v>
          </cell>
          <cell r="G70">
            <v>419.28</v>
          </cell>
          <cell r="H70">
            <v>1923.7800000000002</v>
          </cell>
          <cell r="I70">
            <v>2812.63</v>
          </cell>
          <cell r="J70">
            <v>90614</v>
          </cell>
          <cell r="K70" t="str">
            <v>MP</v>
          </cell>
        </row>
        <row r="71">
          <cell r="A71" t="str">
            <v>994681-SLR</v>
          </cell>
          <cell r="B71">
            <v>12820</v>
          </cell>
          <cell r="C71">
            <v>2118.56</v>
          </cell>
          <cell r="D71">
            <v>8.5299999999999994</v>
          </cell>
          <cell r="E71">
            <v>477</v>
          </cell>
          <cell r="F71">
            <v>228.12</v>
          </cell>
          <cell r="G71">
            <v>512.39</v>
          </cell>
          <cell r="H71">
            <v>3344.6</v>
          </cell>
          <cell r="I71">
            <v>2142.8200000000002</v>
          </cell>
          <cell r="J71">
            <v>93182</v>
          </cell>
          <cell r="K71" t="str">
            <v>MP</v>
          </cell>
        </row>
        <row r="72">
          <cell r="A72" t="str">
            <v>994682-SLR</v>
          </cell>
          <cell r="B72">
            <v>12909</v>
          </cell>
          <cell r="C72">
            <v>2093.66</v>
          </cell>
          <cell r="D72">
            <v>24.95</v>
          </cell>
          <cell r="E72">
            <v>477</v>
          </cell>
          <cell r="F72">
            <v>584.44000000000005</v>
          </cell>
          <cell r="G72">
            <v>2773.11</v>
          </cell>
          <cell r="H72">
            <v>5953.16</v>
          </cell>
          <cell r="I72">
            <v>12472.51</v>
          </cell>
          <cell r="J72">
            <v>92049</v>
          </cell>
          <cell r="K72" t="str">
            <v>MP</v>
          </cell>
        </row>
        <row r="73">
          <cell r="A73" t="str">
            <v>994684-SLR</v>
          </cell>
          <cell r="B73">
            <v>12804</v>
          </cell>
          <cell r="C73">
            <v>394.67</v>
          </cell>
          <cell r="D73">
            <v>107.55</v>
          </cell>
          <cell r="E73">
            <v>477</v>
          </cell>
          <cell r="F73">
            <v>1468.49</v>
          </cell>
          <cell r="G73">
            <v>10237.59</v>
          </cell>
          <cell r="H73">
            <v>12685.3</v>
          </cell>
          <cell r="I73">
            <v>53383.93</v>
          </cell>
          <cell r="J73">
            <v>92243</v>
          </cell>
          <cell r="K73" t="str">
            <v>MP</v>
          </cell>
        </row>
        <row r="74">
          <cell r="A74" t="str">
            <v>994685-SLR</v>
          </cell>
          <cell r="B74">
            <v>13076</v>
          </cell>
          <cell r="C74">
            <v>149.88999999999999</v>
          </cell>
          <cell r="D74">
            <v>8.9</v>
          </cell>
          <cell r="E74">
            <v>477</v>
          </cell>
          <cell r="F74">
            <v>232.3</v>
          </cell>
          <cell r="G74">
            <v>623.79999999999995</v>
          </cell>
          <cell r="H74">
            <v>1491.8899999999999</v>
          </cell>
          <cell r="I74">
            <v>4296.92</v>
          </cell>
          <cell r="J74">
            <v>92243</v>
          </cell>
          <cell r="K74" t="str">
            <v>MP</v>
          </cell>
        </row>
        <row r="75">
          <cell r="A75" t="str">
            <v>994686-SLR</v>
          </cell>
          <cell r="B75">
            <v>12862</v>
          </cell>
          <cell r="C75">
            <v>1507.81</v>
          </cell>
          <cell r="D75">
            <v>100.72</v>
          </cell>
          <cell r="E75">
            <v>477</v>
          </cell>
          <cell r="F75">
            <v>1425.4</v>
          </cell>
          <cell r="G75">
            <v>6180.42</v>
          </cell>
          <cell r="H75">
            <v>9691.35</v>
          </cell>
          <cell r="I75">
            <v>50362.37</v>
          </cell>
          <cell r="J75">
            <v>92243</v>
          </cell>
          <cell r="K75" t="str">
            <v>MP</v>
          </cell>
        </row>
        <row r="76">
          <cell r="A76" t="str">
            <v>994687-SLR</v>
          </cell>
          <cell r="B76">
            <v>13586</v>
          </cell>
          <cell r="C76">
            <v>109.87</v>
          </cell>
          <cell r="D76">
            <v>0</v>
          </cell>
          <cell r="E76">
            <v>10</v>
          </cell>
          <cell r="F76">
            <v>0</v>
          </cell>
          <cell r="G76">
            <v>179.11</v>
          </cell>
          <cell r="H76">
            <v>298.98</v>
          </cell>
          <cell r="I76">
            <v>165.22</v>
          </cell>
          <cell r="J76">
            <v>93300</v>
          </cell>
          <cell r="K76" t="str">
            <v>MP</v>
          </cell>
        </row>
        <row r="77">
          <cell r="A77" t="str">
            <v>994689=SLR</v>
          </cell>
          <cell r="B77">
            <v>12793</v>
          </cell>
          <cell r="C77">
            <v>1252.22</v>
          </cell>
          <cell r="D77">
            <v>28.7</v>
          </cell>
          <cell r="E77">
            <v>477</v>
          </cell>
          <cell r="F77">
            <v>579.49</v>
          </cell>
          <cell r="G77">
            <v>2731.27</v>
          </cell>
          <cell r="H77">
            <v>5068.68</v>
          </cell>
          <cell r="I77">
            <v>13094.2</v>
          </cell>
          <cell r="J77">
            <v>92259</v>
          </cell>
          <cell r="K77" t="str">
            <v>MP</v>
          </cell>
        </row>
        <row r="78">
          <cell r="A78" t="str">
            <v>994691-SLR</v>
          </cell>
          <cell r="B78">
            <v>12849</v>
          </cell>
          <cell r="C78">
            <v>228.02</v>
          </cell>
          <cell r="D78">
            <v>1.55</v>
          </cell>
          <cell r="E78">
            <v>477</v>
          </cell>
          <cell r="F78">
            <v>154.69999999999999</v>
          </cell>
          <cell r="G78">
            <v>191.24</v>
          </cell>
          <cell r="H78">
            <v>1052.51</v>
          </cell>
          <cell r="I78">
            <v>776.95</v>
          </cell>
          <cell r="J78">
            <v>93255</v>
          </cell>
          <cell r="K78" t="str">
            <v>MP</v>
          </cell>
        </row>
        <row r="79">
          <cell r="A79" t="str">
            <v>994692-SLR</v>
          </cell>
          <cell r="B79">
            <v>12910</v>
          </cell>
          <cell r="C79">
            <v>627.78</v>
          </cell>
          <cell r="D79">
            <v>9.7100000000000009</v>
          </cell>
          <cell r="E79">
            <v>477</v>
          </cell>
          <cell r="F79">
            <v>255.78</v>
          </cell>
          <cell r="G79">
            <v>1044.81</v>
          </cell>
          <cell r="H79">
            <v>2415.08</v>
          </cell>
          <cell r="I79">
            <v>4860.26</v>
          </cell>
          <cell r="J79">
            <v>93417</v>
          </cell>
          <cell r="K79" t="str">
            <v>MP</v>
          </cell>
        </row>
        <row r="80">
          <cell r="A80" t="str">
            <v>994703-SLR</v>
          </cell>
          <cell r="B80">
            <v>13261</v>
          </cell>
          <cell r="C80">
            <v>181.09</v>
          </cell>
          <cell r="D80">
            <v>56.61</v>
          </cell>
          <cell r="E80">
            <v>477</v>
          </cell>
          <cell r="F80">
            <v>898.24</v>
          </cell>
          <cell r="G80">
            <v>3995.83</v>
          </cell>
          <cell r="H80">
            <v>5608.77</v>
          </cell>
          <cell r="I80">
            <v>28303.919999999998</v>
          </cell>
          <cell r="J80">
            <v>90485</v>
          </cell>
          <cell r="K80" t="str">
            <v>MP</v>
          </cell>
        </row>
        <row r="81">
          <cell r="A81" t="str">
            <v>994705-SLR</v>
          </cell>
          <cell r="B81">
            <v>13010</v>
          </cell>
          <cell r="C81">
            <v>228.96</v>
          </cell>
          <cell r="D81">
            <v>56.17</v>
          </cell>
          <cell r="E81">
            <v>477</v>
          </cell>
          <cell r="F81">
            <v>894.36</v>
          </cell>
          <cell r="G81">
            <v>851.07</v>
          </cell>
          <cell r="H81">
            <v>2507.56</v>
          </cell>
          <cell r="I81">
            <v>28084</v>
          </cell>
          <cell r="J81">
            <v>93176</v>
          </cell>
          <cell r="K81" t="str">
            <v>MP</v>
          </cell>
        </row>
        <row r="82">
          <cell r="A82" t="str">
            <v>994706-SLR</v>
          </cell>
          <cell r="B82">
            <v>12933</v>
          </cell>
          <cell r="C82">
            <v>480.89</v>
          </cell>
          <cell r="D82">
            <v>14.5</v>
          </cell>
          <cell r="E82">
            <v>477</v>
          </cell>
          <cell r="F82">
            <v>351.75</v>
          </cell>
          <cell r="G82">
            <v>1471.76</v>
          </cell>
          <cell r="H82">
            <v>2795.8999999999996</v>
          </cell>
          <cell r="I82">
            <v>7249.77</v>
          </cell>
          <cell r="J82">
            <v>91678</v>
          </cell>
          <cell r="K82" t="str">
            <v>MP</v>
          </cell>
        </row>
        <row r="83">
          <cell r="A83" t="str">
            <v>994707-SLR</v>
          </cell>
          <cell r="B83">
            <v>12801</v>
          </cell>
          <cell r="C83">
            <v>339.06</v>
          </cell>
          <cell r="D83">
            <v>193.22</v>
          </cell>
          <cell r="E83">
            <v>477</v>
          </cell>
          <cell r="F83">
            <v>2434.0500000000002</v>
          </cell>
          <cell r="G83">
            <v>7573.99</v>
          </cell>
          <cell r="H83">
            <v>11017.32</v>
          </cell>
          <cell r="I83">
            <v>96267.92</v>
          </cell>
          <cell r="J83">
            <v>90402</v>
          </cell>
          <cell r="K83" t="str">
            <v>MP</v>
          </cell>
        </row>
        <row r="84">
          <cell r="A84" t="str">
            <v>994708-SLR</v>
          </cell>
          <cell r="B84">
            <v>12934</v>
          </cell>
          <cell r="C84">
            <v>209.45</v>
          </cell>
          <cell r="D84">
            <v>3.12</v>
          </cell>
          <cell r="E84">
            <v>477</v>
          </cell>
          <cell r="F84">
            <v>172.02</v>
          </cell>
          <cell r="G84">
            <v>230.93</v>
          </cell>
          <cell r="H84">
            <v>1092.52</v>
          </cell>
          <cell r="I84">
            <v>1563.82</v>
          </cell>
          <cell r="J84">
            <v>91678</v>
          </cell>
          <cell r="K84" t="str">
            <v>MP</v>
          </cell>
        </row>
        <row r="85">
          <cell r="A85" t="str">
            <v>994709-SLR</v>
          </cell>
          <cell r="B85">
            <v>12935</v>
          </cell>
          <cell r="C85">
            <v>306.54000000000002</v>
          </cell>
          <cell r="D85">
            <v>2.4900000000000002</v>
          </cell>
          <cell r="E85">
            <v>477</v>
          </cell>
          <cell r="F85">
            <v>147.09</v>
          </cell>
          <cell r="G85">
            <v>127.03</v>
          </cell>
          <cell r="H85">
            <v>1060.1500000000001</v>
          </cell>
          <cell r="I85">
            <v>360.71</v>
          </cell>
          <cell r="J85">
            <v>90424</v>
          </cell>
          <cell r="K85" t="str">
            <v>MP</v>
          </cell>
        </row>
        <row r="86">
          <cell r="A86" t="str">
            <v>994710-SLR</v>
          </cell>
          <cell r="B86">
            <v>13088</v>
          </cell>
          <cell r="C86">
            <v>5492.8</v>
          </cell>
          <cell r="D86">
            <v>87.21</v>
          </cell>
          <cell r="E86">
            <v>477</v>
          </cell>
          <cell r="F86">
            <v>1239.29</v>
          </cell>
          <cell r="G86">
            <v>5680.96</v>
          </cell>
          <cell r="H86">
            <v>12977.26</v>
          </cell>
          <cell r="I86">
            <v>38118</v>
          </cell>
          <cell r="J86">
            <v>92016</v>
          </cell>
          <cell r="K86" t="str">
            <v>MP</v>
          </cell>
        </row>
        <row r="87">
          <cell r="A87" t="str">
            <v>994711-SLR</v>
          </cell>
          <cell r="B87">
            <v>13089</v>
          </cell>
          <cell r="C87">
            <v>698.04</v>
          </cell>
          <cell r="D87">
            <v>43.78</v>
          </cell>
          <cell r="E87">
            <v>477</v>
          </cell>
          <cell r="F87">
            <v>765.33</v>
          </cell>
          <cell r="G87">
            <v>3168.89</v>
          </cell>
          <cell r="H87">
            <v>5153.04</v>
          </cell>
          <cell r="I87">
            <v>21893.07</v>
          </cell>
          <cell r="J87">
            <v>93302</v>
          </cell>
          <cell r="K87" t="str">
            <v>MP</v>
          </cell>
        </row>
        <row r="88">
          <cell r="A88" t="str">
            <v>994712-SLR</v>
          </cell>
          <cell r="B88">
            <v>13091</v>
          </cell>
          <cell r="C88">
            <v>66.709999999999994</v>
          </cell>
          <cell r="D88">
            <v>121.58</v>
          </cell>
          <cell r="E88">
            <v>477</v>
          </cell>
          <cell r="F88">
            <v>1626.51</v>
          </cell>
          <cell r="G88">
            <v>4460.16</v>
          </cell>
          <cell r="H88">
            <v>6751.96</v>
          </cell>
          <cell r="I88">
            <v>60721.21</v>
          </cell>
          <cell r="J88">
            <v>90083</v>
          </cell>
          <cell r="K88" t="str">
            <v>MP</v>
          </cell>
        </row>
        <row r="89">
          <cell r="A89" t="str">
            <v>994713-SLR</v>
          </cell>
          <cell r="B89">
            <v>12936</v>
          </cell>
          <cell r="C89">
            <v>1290.17</v>
          </cell>
          <cell r="D89">
            <v>24.66</v>
          </cell>
          <cell r="E89">
            <v>477</v>
          </cell>
          <cell r="F89">
            <v>534.02</v>
          </cell>
          <cell r="G89">
            <v>2221.31</v>
          </cell>
          <cell r="H89">
            <v>4547.16</v>
          </cell>
          <cell r="I89">
            <v>11039.42</v>
          </cell>
          <cell r="J89">
            <v>91990</v>
          </cell>
          <cell r="K89" t="str">
            <v>MP</v>
          </cell>
        </row>
        <row r="90">
          <cell r="A90" t="str">
            <v>994722-SLR</v>
          </cell>
          <cell r="B90">
            <v>13018</v>
          </cell>
          <cell r="C90">
            <v>176.12</v>
          </cell>
          <cell r="D90">
            <v>80.709999999999994</v>
          </cell>
          <cell r="E90">
            <v>477</v>
          </cell>
          <cell r="F90">
            <v>1169.82</v>
          </cell>
          <cell r="G90">
            <v>5685.7</v>
          </cell>
          <cell r="H90">
            <v>7589.3499999999995</v>
          </cell>
          <cell r="I90">
            <v>40355.279999999999</v>
          </cell>
          <cell r="J90">
            <v>90062</v>
          </cell>
          <cell r="K90" t="str">
            <v>MP</v>
          </cell>
        </row>
        <row r="91">
          <cell r="A91" t="str">
            <v>994723-SLR</v>
          </cell>
          <cell r="B91">
            <v>13137</v>
          </cell>
          <cell r="C91">
            <v>185.08</v>
          </cell>
          <cell r="D91">
            <v>11.85</v>
          </cell>
          <cell r="E91">
            <v>477</v>
          </cell>
          <cell r="F91">
            <v>279.37</v>
          </cell>
          <cell r="G91">
            <v>856.75</v>
          </cell>
          <cell r="H91">
            <v>1810.0500000000002</v>
          </cell>
          <cell r="I91">
            <v>5922.7</v>
          </cell>
          <cell r="J91">
            <v>93428</v>
          </cell>
          <cell r="K91" t="str">
            <v>MP</v>
          </cell>
        </row>
        <row r="92">
          <cell r="A92" t="str">
            <v>994724-SLR</v>
          </cell>
          <cell r="B92">
            <v>12809</v>
          </cell>
          <cell r="C92">
            <v>325.36</v>
          </cell>
          <cell r="D92">
            <v>6.14</v>
          </cell>
          <cell r="E92">
            <v>477</v>
          </cell>
          <cell r="F92">
            <v>201.19</v>
          </cell>
          <cell r="G92">
            <v>645.32000000000005</v>
          </cell>
          <cell r="H92">
            <v>1655.0100000000002</v>
          </cell>
          <cell r="I92">
            <v>2741.43</v>
          </cell>
          <cell r="J92">
            <v>91375</v>
          </cell>
          <cell r="K92" t="str">
            <v>MP</v>
          </cell>
        </row>
        <row r="93">
          <cell r="A93" t="str">
            <v>994725-SLR</v>
          </cell>
          <cell r="B93">
            <v>12821</v>
          </cell>
          <cell r="C93">
            <v>329.04</v>
          </cell>
          <cell r="D93">
            <v>13.39</v>
          </cell>
          <cell r="E93">
            <v>477</v>
          </cell>
          <cell r="F93">
            <v>305.97000000000003</v>
          </cell>
          <cell r="G93">
            <v>1276.31</v>
          </cell>
          <cell r="H93">
            <v>2401.71</v>
          </cell>
          <cell r="I93">
            <v>6375.01</v>
          </cell>
          <cell r="J93">
            <v>90721</v>
          </cell>
          <cell r="K93" t="str">
            <v>MP</v>
          </cell>
        </row>
        <row r="94">
          <cell r="A94" t="str">
            <v>994726-SLR</v>
          </cell>
          <cell r="B94">
            <v>12963</v>
          </cell>
          <cell r="C94">
            <v>1258.55</v>
          </cell>
          <cell r="D94">
            <v>27.85</v>
          </cell>
          <cell r="E94">
            <v>477</v>
          </cell>
          <cell r="F94">
            <v>571.66</v>
          </cell>
          <cell r="G94">
            <v>1683.27</v>
          </cell>
          <cell r="H94">
            <v>4018.33</v>
          </cell>
          <cell r="I94">
            <v>12740.87</v>
          </cell>
          <cell r="J94">
            <v>93072</v>
          </cell>
          <cell r="K94" t="str">
            <v>MP</v>
          </cell>
        </row>
        <row r="95">
          <cell r="A95" t="str">
            <v>994728-SLR</v>
          </cell>
          <cell r="B95">
            <v>12811</v>
          </cell>
          <cell r="C95">
            <v>150.1</v>
          </cell>
          <cell r="D95">
            <v>2.87</v>
          </cell>
          <cell r="E95">
            <v>477</v>
          </cell>
          <cell r="F95">
            <v>164.31</v>
          </cell>
          <cell r="G95">
            <v>272.42</v>
          </cell>
          <cell r="H95">
            <v>1066.7</v>
          </cell>
          <cell r="I95">
            <v>1280.81</v>
          </cell>
          <cell r="J95">
            <v>92243</v>
          </cell>
          <cell r="K95" t="str">
            <v>MP</v>
          </cell>
        </row>
        <row r="96">
          <cell r="A96" t="str">
            <v>994729-SLR</v>
          </cell>
          <cell r="B96">
            <v>12937</v>
          </cell>
          <cell r="C96">
            <v>4265.5600000000004</v>
          </cell>
          <cell r="D96">
            <v>3.26</v>
          </cell>
          <cell r="E96">
            <v>477</v>
          </cell>
          <cell r="F96">
            <v>269.7</v>
          </cell>
          <cell r="G96">
            <v>708.26</v>
          </cell>
          <cell r="H96">
            <v>5723.7800000000007</v>
          </cell>
          <cell r="I96">
            <v>1624.8</v>
          </cell>
          <cell r="J96">
            <v>93086</v>
          </cell>
          <cell r="K96" t="str">
            <v>MP</v>
          </cell>
        </row>
        <row r="97">
          <cell r="A97" t="str">
            <v>994732-SLR</v>
          </cell>
          <cell r="B97">
            <v>12794</v>
          </cell>
          <cell r="C97">
            <v>200.41</v>
          </cell>
          <cell r="D97">
            <v>25.12</v>
          </cell>
          <cell r="E97">
            <v>477</v>
          </cell>
          <cell r="F97">
            <v>259</v>
          </cell>
          <cell r="G97">
            <v>1677.64</v>
          </cell>
          <cell r="H97">
            <v>2639.17</v>
          </cell>
          <cell r="I97">
            <v>11757.59</v>
          </cell>
          <cell r="J97">
            <v>91750</v>
          </cell>
          <cell r="K97" t="str">
            <v>MP</v>
          </cell>
        </row>
        <row r="98">
          <cell r="A98" t="str">
            <v>994734-SLR</v>
          </cell>
          <cell r="B98">
            <v>12822</v>
          </cell>
          <cell r="C98">
            <v>333.65</v>
          </cell>
          <cell r="D98">
            <v>14.69</v>
          </cell>
          <cell r="E98">
            <v>477</v>
          </cell>
          <cell r="F98">
            <v>220.9</v>
          </cell>
          <cell r="G98">
            <v>750.99</v>
          </cell>
          <cell r="H98">
            <v>1797.23</v>
          </cell>
          <cell r="I98">
            <v>3611.06</v>
          </cell>
          <cell r="J98">
            <v>93025</v>
          </cell>
          <cell r="K98" t="str">
            <v>MP</v>
          </cell>
        </row>
        <row r="99">
          <cell r="A99" t="str">
            <v>994736-SLR</v>
          </cell>
          <cell r="B99">
            <v>13270</v>
          </cell>
          <cell r="C99">
            <v>998.85</v>
          </cell>
          <cell r="D99">
            <v>179.24</v>
          </cell>
          <cell r="E99">
            <v>477</v>
          </cell>
          <cell r="F99">
            <v>2321.52</v>
          </cell>
          <cell r="G99">
            <v>14756.82</v>
          </cell>
          <cell r="H99">
            <v>18733.43</v>
          </cell>
          <cell r="I99">
            <v>90618.65</v>
          </cell>
          <cell r="J99">
            <v>90570</v>
          </cell>
          <cell r="K99" t="str">
            <v>MP</v>
          </cell>
        </row>
        <row r="100">
          <cell r="A100" t="str">
            <v>994737-SLR</v>
          </cell>
          <cell r="B100">
            <v>12938</v>
          </cell>
          <cell r="C100">
            <v>540.48</v>
          </cell>
          <cell r="D100">
            <v>28.83</v>
          </cell>
          <cell r="E100">
            <v>477</v>
          </cell>
          <cell r="F100">
            <v>581.34</v>
          </cell>
          <cell r="G100">
            <v>1611.91</v>
          </cell>
          <cell r="H100">
            <v>3239.5600000000004</v>
          </cell>
          <cell r="I100">
            <v>13888.36</v>
          </cell>
          <cell r="J100">
            <v>93018</v>
          </cell>
          <cell r="K100" t="str">
            <v>MP</v>
          </cell>
        </row>
        <row r="101">
          <cell r="A101" t="str">
            <v>994738-SLR</v>
          </cell>
          <cell r="B101">
            <v>12823</v>
          </cell>
          <cell r="C101">
            <v>1208.8</v>
          </cell>
          <cell r="D101">
            <v>100.89</v>
          </cell>
          <cell r="E101">
            <v>477</v>
          </cell>
          <cell r="F101">
            <v>277.63</v>
          </cell>
          <cell r="G101">
            <v>1155.33</v>
          </cell>
          <cell r="H101">
            <v>3219.65</v>
          </cell>
          <cell r="I101">
            <v>4859.74</v>
          </cell>
          <cell r="J101">
            <v>92336</v>
          </cell>
          <cell r="K101" t="str">
            <v>MP</v>
          </cell>
        </row>
        <row r="102">
          <cell r="A102" t="str">
            <v>994744-SLR</v>
          </cell>
          <cell r="B102">
            <v>13158</v>
          </cell>
          <cell r="C102">
            <v>3606.77</v>
          </cell>
          <cell r="D102">
            <v>114.81</v>
          </cell>
          <cell r="E102">
            <v>477</v>
          </cell>
          <cell r="F102">
            <v>1631.39</v>
          </cell>
          <cell r="G102">
            <v>7335.14</v>
          </cell>
          <cell r="H102">
            <v>13165.11</v>
          </cell>
          <cell r="I102">
            <v>57404.59</v>
          </cell>
          <cell r="J102">
            <v>93123</v>
          </cell>
          <cell r="K102" t="str">
            <v>MP</v>
          </cell>
        </row>
        <row r="103">
          <cell r="A103" t="str">
            <v>994745-SLR</v>
          </cell>
          <cell r="B103">
            <v>12939</v>
          </cell>
          <cell r="C103">
            <v>1011.77</v>
          </cell>
          <cell r="D103">
            <v>8.6999999999999993</v>
          </cell>
          <cell r="E103">
            <v>477</v>
          </cell>
          <cell r="F103">
            <v>252.82</v>
          </cell>
          <cell r="G103">
            <v>1019.87</v>
          </cell>
          <cell r="H103">
            <v>2770.16</v>
          </cell>
          <cell r="I103">
            <v>4345.26</v>
          </cell>
          <cell r="J103">
            <v>90219</v>
          </cell>
          <cell r="K103" t="str">
            <v>MP</v>
          </cell>
        </row>
        <row r="104">
          <cell r="A104" t="str">
            <v>994746-SLR</v>
          </cell>
          <cell r="B104">
            <v>12911</v>
          </cell>
          <cell r="C104">
            <v>796.48</v>
          </cell>
          <cell r="D104">
            <v>18.78</v>
          </cell>
          <cell r="E104">
            <v>477</v>
          </cell>
          <cell r="F104">
            <v>461.15</v>
          </cell>
          <cell r="G104">
            <v>1938.85</v>
          </cell>
          <cell r="H104">
            <v>3692.2599999999998</v>
          </cell>
          <cell r="I104">
            <v>9387.6</v>
          </cell>
          <cell r="J104">
            <v>90013</v>
          </cell>
          <cell r="K104" t="str">
            <v>MP</v>
          </cell>
        </row>
        <row r="105">
          <cell r="A105" t="str">
            <v>994751-SLR</v>
          </cell>
          <cell r="B105">
            <v>13114</v>
          </cell>
          <cell r="C105">
            <v>176.73</v>
          </cell>
          <cell r="D105">
            <v>44.04</v>
          </cell>
          <cell r="E105">
            <v>477</v>
          </cell>
          <cell r="F105">
            <v>756.47</v>
          </cell>
          <cell r="G105">
            <v>4225.8</v>
          </cell>
          <cell r="H105">
            <v>5680.04</v>
          </cell>
          <cell r="I105">
            <v>22020.28</v>
          </cell>
          <cell r="J105">
            <v>92003</v>
          </cell>
          <cell r="K105" t="str">
            <v>MP</v>
          </cell>
        </row>
        <row r="106">
          <cell r="A106" t="str">
            <v>994752-SLR</v>
          </cell>
          <cell r="B106">
            <v>12981</v>
          </cell>
          <cell r="C106">
            <v>557.29</v>
          </cell>
          <cell r="D106">
            <v>7.48</v>
          </cell>
          <cell r="E106">
            <v>477</v>
          </cell>
          <cell r="F106">
            <v>216.36</v>
          </cell>
          <cell r="G106">
            <v>487.12</v>
          </cell>
          <cell r="H106">
            <v>1745.25</v>
          </cell>
          <cell r="I106">
            <v>3182.34</v>
          </cell>
          <cell r="J106">
            <v>93185</v>
          </cell>
          <cell r="K106" t="str">
            <v>MP</v>
          </cell>
        </row>
        <row r="107">
          <cell r="A107" t="str">
            <v>994754-SLR</v>
          </cell>
          <cell r="B107">
            <v>12807</v>
          </cell>
          <cell r="C107">
            <v>213.73</v>
          </cell>
          <cell r="D107">
            <v>6.62</v>
          </cell>
          <cell r="E107">
            <v>477</v>
          </cell>
          <cell r="F107">
            <v>206.72</v>
          </cell>
          <cell r="G107">
            <v>464.59</v>
          </cell>
          <cell r="H107">
            <v>1368.66</v>
          </cell>
          <cell r="I107">
            <v>3098.12</v>
          </cell>
          <cell r="J107">
            <v>90503</v>
          </cell>
          <cell r="K107" t="str">
            <v>MP</v>
          </cell>
        </row>
        <row r="108">
          <cell r="A108" t="str">
            <v>994755-SLR</v>
          </cell>
          <cell r="B108">
            <v>13082</v>
          </cell>
          <cell r="C108">
            <v>3063.77</v>
          </cell>
          <cell r="D108">
            <v>69.489999999999995</v>
          </cell>
          <cell r="E108">
            <v>477</v>
          </cell>
          <cell r="F108">
            <v>1172.26</v>
          </cell>
          <cell r="G108">
            <v>7736.85</v>
          </cell>
          <cell r="H108">
            <v>12519.369999999999</v>
          </cell>
          <cell r="I108">
            <v>37581.300000000003</v>
          </cell>
          <cell r="J108">
            <v>92049</v>
          </cell>
          <cell r="K108" t="str">
            <v>MP</v>
          </cell>
        </row>
        <row r="109">
          <cell r="A109" t="str">
            <v>994756-SLR</v>
          </cell>
          <cell r="B109">
            <v>13011</v>
          </cell>
          <cell r="C109">
            <v>240.38</v>
          </cell>
          <cell r="D109">
            <v>144.69999999999999</v>
          </cell>
          <cell r="E109">
            <v>477</v>
          </cell>
          <cell r="F109">
            <v>1892.63</v>
          </cell>
          <cell r="G109">
            <v>2182.11</v>
          </cell>
          <cell r="H109">
            <v>4936.82</v>
          </cell>
          <cell r="I109">
            <v>72352</v>
          </cell>
          <cell r="J109">
            <v>93176</v>
          </cell>
          <cell r="K109" t="str">
            <v>MP</v>
          </cell>
        </row>
        <row r="110">
          <cell r="A110" t="str">
            <v>994757-SLR</v>
          </cell>
          <cell r="B110">
            <v>12940</v>
          </cell>
          <cell r="C110">
            <v>197.53</v>
          </cell>
          <cell r="D110">
            <v>18.850000000000001</v>
          </cell>
          <cell r="E110">
            <v>477</v>
          </cell>
          <cell r="F110">
            <v>435.99</v>
          </cell>
          <cell r="G110">
            <v>1638.66</v>
          </cell>
          <cell r="H110">
            <v>2768.0299999999997</v>
          </cell>
          <cell r="I110">
            <v>9422.7800000000007</v>
          </cell>
          <cell r="J110">
            <v>93217</v>
          </cell>
          <cell r="K110" t="str">
            <v>MP</v>
          </cell>
        </row>
        <row r="111">
          <cell r="A111" t="str">
            <v>994758=SLR</v>
          </cell>
          <cell r="B111">
            <v>13326</v>
          </cell>
          <cell r="C111">
            <v>208.15</v>
          </cell>
          <cell r="D111">
            <v>50.37</v>
          </cell>
          <cell r="E111">
            <v>477</v>
          </cell>
          <cell r="F111">
            <v>823.88</v>
          </cell>
          <cell r="G111">
            <v>757.11</v>
          </cell>
          <cell r="H111">
            <v>2316.5100000000002</v>
          </cell>
          <cell r="I111">
            <v>24978.36</v>
          </cell>
          <cell r="J111">
            <v>93426</v>
          </cell>
          <cell r="K111" t="str">
            <v>MP</v>
          </cell>
        </row>
        <row r="112">
          <cell r="A112" t="str">
            <v>994759-SLR</v>
          </cell>
          <cell r="B112">
            <v>12850</v>
          </cell>
          <cell r="C112">
            <v>194.36</v>
          </cell>
          <cell r="D112">
            <v>27.75</v>
          </cell>
          <cell r="E112">
            <v>477</v>
          </cell>
          <cell r="F112">
            <v>568.91</v>
          </cell>
          <cell r="G112">
            <v>2641.96</v>
          </cell>
          <cell r="H112">
            <v>3909.98</v>
          </cell>
          <cell r="I112">
            <v>13682.94</v>
          </cell>
          <cell r="J112">
            <v>90468</v>
          </cell>
          <cell r="K112" t="str">
            <v>MP</v>
          </cell>
        </row>
        <row r="113">
          <cell r="A113" t="str">
            <v>994760-SLR</v>
          </cell>
          <cell r="B113">
            <v>12912</v>
          </cell>
          <cell r="C113">
            <v>186.8</v>
          </cell>
          <cell r="D113">
            <v>24.24</v>
          </cell>
          <cell r="E113">
            <v>477</v>
          </cell>
          <cell r="F113">
            <v>533.46</v>
          </cell>
          <cell r="G113">
            <v>1726.13</v>
          </cell>
          <cell r="H113">
            <v>2947.63</v>
          </cell>
          <cell r="I113">
            <v>12118.07</v>
          </cell>
          <cell r="J113">
            <v>90697</v>
          </cell>
          <cell r="K113" t="str">
            <v>MP</v>
          </cell>
        </row>
        <row r="114">
          <cell r="A114" t="str">
            <v>994761-SLR</v>
          </cell>
          <cell r="B114">
            <v>13093</v>
          </cell>
          <cell r="C114">
            <v>247.77</v>
          </cell>
          <cell r="D114">
            <v>79.95</v>
          </cell>
          <cell r="E114">
            <v>477</v>
          </cell>
          <cell r="F114">
            <v>1162.82</v>
          </cell>
          <cell r="G114">
            <v>5642.13</v>
          </cell>
          <cell r="H114">
            <v>7609.67</v>
          </cell>
          <cell r="I114">
            <v>39973.199999999997</v>
          </cell>
          <cell r="J114">
            <v>90062</v>
          </cell>
          <cell r="K114" t="str">
            <v>MP</v>
          </cell>
        </row>
        <row r="115">
          <cell r="A115" t="str">
            <v>994762-SLR</v>
          </cell>
          <cell r="B115">
            <v>12824</v>
          </cell>
          <cell r="C115">
            <v>204.08</v>
          </cell>
          <cell r="D115">
            <v>139.94</v>
          </cell>
          <cell r="E115">
            <v>477</v>
          </cell>
          <cell r="F115">
            <v>1838.11</v>
          </cell>
          <cell r="G115">
            <v>9843.91</v>
          </cell>
          <cell r="H115">
            <v>12503.04</v>
          </cell>
          <cell r="I115">
            <v>69969.600000000006</v>
          </cell>
          <cell r="J115">
            <v>92018</v>
          </cell>
          <cell r="K115" t="str">
            <v>MP</v>
          </cell>
        </row>
        <row r="116">
          <cell r="A116" t="str">
            <v>994763-SLR</v>
          </cell>
          <cell r="B116">
            <v>12851</v>
          </cell>
          <cell r="C116">
            <v>189.5</v>
          </cell>
          <cell r="D116">
            <v>2.4300000000000002</v>
          </cell>
          <cell r="E116">
            <v>477</v>
          </cell>
          <cell r="F116">
            <v>159.47999999999999</v>
          </cell>
          <cell r="G116">
            <v>170.68</v>
          </cell>
          <cell r="H116">
            <v>999.09000000000015</v>
          </cell>
          <cell r="I116">
            <v>1027.19</v>
          </cell>
          <cell r="J116">
            <v>90097</v>
          </cell>
          <cell r="K116" t="str">
            <v>MP</v>
          </cell>
        </row>
        <row r="117">
          <cell r="A117" t="str">
            <v>994764-SLR</v>
          </cell>
          <cell r="B117">
            <v>12825</v>
          </cell>
          <cell r="C117">
            <v>111.49</v>
          </cell>
          <cell r="D117">
            <v>0.16</v>
          </cell>
          <cell r="E117">
            <v>477</v>
          </cell>
          <cell r="F117">
            <v>136.41</v>
          </cell>
          <cell r="G117">
            <v>36.78</v>
          </cell>
          <cell r="H117">
            <v>761.83999999999992</v>
          </cell>
          <cell r="I117">
            <v>81.92</v>
          </cell>
          <cell r="J117">
            <v>93385</v>
          </cell>
          <cell r="K117" t="str">
            <v>MP</v>
          </cell>
        </row>
        <row r="118">
          <cell r="A118" t="str">
            <v>994765-SLR</v>
          </cell>
          <cell r="B118">
            <v>13014</v>
          </cell>
          <cell r="C118">
            <v>14088.36</v>
          </cell>
          <cell r="D118">
            <v>184.21</v>
          </cell>
          <cell r="E118">
            <v>477</v>
          </cell>
          <cell r="F118">
            <v>2649.57</v>
          </cell>
          <cell r="G118">
            <v>13829.21</v>
          </cell>
          <cell r="H118">
            <v>31228.35</v>
          </cell>
          <cell r="I118">
            <v>92106</v>
          </cell>
          <cell r="J118">
            <v>92056</v>
          </cell>
          <cell r="K118" t="str">
            <v>MP</v>
          </cell>
        </row>
        <row r="119">
          <cell r="A119" t="str">
            <v>994766-SLR</v>
          </cell>
          <cell r="B119">
            <v>13012</v>
          </cell>
          <cell r="C119">
            <v>632.51</v>
          </cell>
          <cell r="D119">
            <v>4.93</v>
          </cell>
          <cell r="E119">
            <v>477</v>
          </cell>
          <cell r="F119">
            <v>201.91</v>
          </cell>
          <cell r="G119">
            <v>621</v>
          </cell>
          <cell r="H119">
            <v>1937.3500000000001</v>
          </cell>
          <cell r="I119">
            <v>2467.58</v>
          </cell>
          <cell r="J119">
            <v>92056</v>
          </cell>
          <cell r="K119" t="str">
            <v>MP</v>
          </cell>
        </row>
        <row r="120">
          <cell r="A120" t="str">
            <v>994767-SLR</v>
          </cell>
          <cell r="B120">
            <v>13185</v>
          </cell>
          <cell r="C120">
            <v>9869.32</v>
          </cell>
          <cell r="D120">
            <v>103.6</v>
          </cell>
          <cell r="E120">
            <v>477</v>
          </cell>
          <cell r="F120">
            <v>1645.91</v>
          </cell>
          <cell r="G120">
            <v>12354.29</v>
          </cell>
          <cell r="H120">
            <v>24450.120000000003</v>
          </cell>
          <cell r="I120">
            <v>51798.53</v>
          </cell>
          <cell r="J120">
            <v>92056</v>
          </cell>
          <cell r="K120" t="str">
            <v>MP</v>
          </cell>
        </row>
        <row r="121">
          <cell r="A121" t="str">
            <v>994768-SLR</v>
          </cell>
          <cell r="B121">
            <v>13186</v>
          </cell>
          <cell r="C121">
            <v>2381.4899999999998</v>
          </cell>
          <cell r="D121">
            <v>109.82</v>
          </cell>
          <cell r="E121">
            <v>477</v>
          </cell>
          <cell r="F121">
            <v>1494.52</v>
          </cell>
          <cell r="G121">
            <v>6605.16</v>
          </cell>
          <cell r="H121">
            <v>11067.99</v>
          </cell>
          <cell r="I121">
            <v>52551.68</v>
          </cell>
          <cell r="J121">
            <v>93072</v>
          </cell>
          <cell r="K121" t="str">
            <v>MP</v>
          </cell>
        </row>
        <row r="122">
          <cell r="A122" t="str">
            <v>994769-SLR</v>
          </cell>
          <cell r="B122">
            <v>12941</v>
          </cell>
          <cell r="C122">
            <v>296.95999999999998</v>
          </cell>
          <cell r="D122">
            <v>47.78</v>
          </cell>
          <cell r="E122">
            <v>477</v>
          </cell>
          <cell r="F122">
            <v>197.36</v>
          </cell>
          <cell r="G122">
            <v>87.09</v>
          </cell>
          <cell r="H122">
            <v>1106.19</v>
          </cell>
          <cell r="I122">
            <v>2600.1799999999998</v>
          </cell>
          <cell r="J122">
            <v>93021</v>
          </cell>
          <cell r="K122" t="str">
            <v>MP</v>
          </cell>
        </row>
        <row r="123">
          <cell r="A123" t="str">
            <v>994770-SLR</v>
          </cell>
          <cell r="B123">
            <v>12942</v>
          </cell>
          <cell r="C123">
            <v>1973.72</v>
          </cell>
          <cell r="D123">
            <v>27.34</v>
          </cell>
          <cell r="E123">
            <v>477</v>
          </cell>
          <cell r="F123">
            <v>563.54999999999995</v>
          </cell>
          <cell r="G123">
            <v>2596.65</v>
          </cell>
          <cell r="H123">
            <v>5638.26</v>
          </cell>
          <cell r="I123">
            <v>11665.53</v>
          </cell>
          <cell r="J123">
            <v>91975</v>
          </cell>
          <cell r="K123" t="str">
            <v>MP</v>
          </cell>
        </row>
        <row r="124">
          <cell r="A124" t="str">
            <v>994771-SLR</v>
          </cell>
          <cell r="B124">
            <v>12795</v>
          </cell>
          <cell r="C124">
            <v>152.69999999999999</v>
          </cell>
          <cell r="D124">
            <v>28.94</v>
          </cell>
          <cell r="E124">
            <v>477</v>
          </cell>
          <cell r="F124">
            <v>259</v>
          </cell>
          <cell r="G124">
            <v>2029.56</v>
          </cell>
          <cell r="H124">
            <v>2947.2</v>
          </cell>
          <cell r="I124">
            <v>14315.25</v>
          </cell>
          <cell r="J124">
            <v>91979</v>
          </cell>
          <cell r="K124" t="str">
            <v>MP</v>
          </cell>
        </row>
        <row r="125">
          <cell r="A125" t="str">
            <v>994773-SLR</v>
          </cell>
          <cell r="B125">
            <v>13187</v>
          </cell>
          <cell r="C125">
            <v>840.77</v>
          </cell>
          <cell r="D125">
            <v>22.43</v>
          </cell>
          <cell r="E125">
            <v>477</v>
          </cell>
          <cell r="F125">
            <v>506.83</v>
          </cell>
          <cell r="G125">
            <v>1460.04</v>
          </cell>
          <cell r="H125">
            <v>3307.0699999999997</v>
          </cell>
          <cell r="I125">
            <v>10367.01</v>
          </cell>
          <cell r="J125">
            <v>92107</v>
          </cell>
          <cell r="K125" t="str">
            <v>MP</v>
          </cell>
        </row>
        <row r="126">
          <cell r="A126" t="str">
            <v>994774-SLR</v>
          </cell>
          <cell r="B126">
            <v>12943</v>
          </cell>
          <cell r="C126">
            <v>499.28</v>
          </cell>
          <cell r="D126">
            <v>29.7</v>
          </cell>
          <cell r="E126">
            <v>477</v>
          </cell>
          <cell r="F126">
            <v>602.05999999999995</v>
          </cell>
          <cell r="G126">
            <v>2921.9</v>
          </cell>
          <cell r="H126">
            <v>4529.9400000000005</v>
          </cell>
          <cell r="I126">
            <v>14849.45</v>
          </cell>
          <cell r="J126">
            <v>92254</v>
          </cell>
          <cell r="K126" t="str">
            <v>MP</v>
          </cell>
        </row>
        <row r="127">
          <cell r="A127" t="str">
            <v>994775-SLR</v>
          </cell>
          <cell r="B127">
            <v>13113</v>
          </cell>
          <cell r="C127">
            <v>427.89</v>
          </cell>
          <cell r="D127">
            <v>2.34</v>
          </cell>
          <cell r="E127">
            <v>477</v>
          </cell>
          <cell r="F127">
            <v>158.37</v>
          </cell>
          <cell r="G127">
            <v>245.69</v>
          </cell>
          <cell r="H127">
            <v>1311.29</v>
          </cell>
          <cell r="I127">
            <v>739.7</v>
          </cell>
          <cell r="J127">
            <v>93424</v>
          </cell>
          <cell r="K127" t="str">
            <v>MP</v>
          </cell>
        </row>
        <row r="128">
          <cell r="A128" t="str">
            <v>994776-SLR</v>
          </cell>
          <cell r="B128">
            <v>13188</v>
          </cell>
          <cell r="C128">
            <v>187.35</v>
          </cell>
          <cell r="D128">
            <v>2.77</v>
          </cell>
          <cell r="E128">
            <v>477</v>
          </cell>
          <cell r="F128">
            <v>163.31</v>
          </cell>
          <cell r="G128">
            <v>263.94</v>
          </cell>
          <cell r="H128">
            <v>1094.3700000000001</v>
          </cell>
          <cell r="I128">
            <v>1199.04</v>
          </cell>
          <cell r="J128">
            <v>93357</v>
          </cell>
          <cell r="K128" t="str">
            <v>MP</v>
          </cell>
        </row>
        <row r="129">
          <cell r="A129" t="str">
            <v>994777-SLR</v>
          </cell>
          <cell r="B129">
            <v>13095</v>
          </cell>
          <cell r="C129">
            <v>38164.6</v>
          </cell>
          <cell r="D129">
            <v>216.76</v>
          </cell>
          <cell r="E129">
            <v>477</v>
          </cell>
          <cell r="F129">
            <v>2699.41</v>
          </cell>
          <cell r="G129">
            <v>13031.31</v>
          </cell>
          <cell r="H129">
            <v>54589.08</v>
          </cell>
          <cell r="I129">
            <v>70212.899999999994</v>
          </cell>
          <cell r="J129">
            <v>92253</v>
          </cell>
          <cell r="K129" t="str">
            <v>MP</v>
          </cell>
        </row>
        <row r="130">
          <cell r="A130" t="str">
            <v>994778-SLR</v>
          </cell>
          <cell r="B130">
            <v>13013</v>
          </cell>
          <cell r="C130">
            <v>209.44</v>
          </cell>
          <cell r="D130">
            <v>0.86</v>
          </cell>
          <cell r="E130">
            <v>477</v>
          </cell>
          <cell r="F130">
            <v>146.41999999999999</v>
          </cell>
          <cell r="G130">
            <v>121.35</v>
          </cell>
          <cell r="H130">
            <v>955.06999999999994</v>
          </cell>
          <cell r="I130">
            <v>428.4</v>
          </cell>
          <cell r="J130">
            <v>93407</v>
          </cell>
          <cell r="K130" t="str">
            <v>MP</v>
          </cell>
        </row>
        <row r="131">
          <cell r="A131" t="str">
            <v>994780-SLR</v>
          </cell>
          <cell r="B131">
            <v>13015</v>
          </cell>
          <cell r="C131">
            <v>177.07</v>
          </cell>
          <cell r="D131">
            <v>100.97</v>
          </cell>
          <cell r="E131">
            <v>477</v>
          </cell>
          <cell r="F131">
            <v>1394.14</v>
          </cell>
          <cell r="G131">
            <v>7081.44</v>
          </cell>
          <cell r="H131">
            <v>9230.619999999999</v>
          </cell>
          <cell r="I131">
            <v>50303.68</v>
          </cell>
          <cell r="J131">
            <v>90061</v>
          </cell>
          <cell r="K131" t="str">
            <v>MP</v>
          </cell>
        </row>
        <row r="132">
          <cell r="A132" t="str">
            <v>994782-SLR</v>
          </cell>
          <cell r="B132">
            <v>13138</v>
          </cell>
          <cell r="C132">
            <v>5406.45</v>
          </cell>
          <cell r="D132">
            <v>114.71</v>
          </cell>
          <cell r="E132">
            <v>477</v>
          </cell>
          <cell r="F132">
            <v>1549.13</v>
          </cell>
          <cell r="G132">
            <v>9109.4500000000007</v>
          </cell>
          <cell r="H132">
            <v>16656.740000000002</v>
          </cell>
          <cell r="I132">
            <v>51952.01</v>
          </cell>
          <cell r="J132">
            <v>93407</v>
          </cell>
          <cell r="K132" t="str">
            <v>MP</v>
          </cell>
        </row>
        <row r="133">
          <cell r="A133" t="str">
            <v>994785-SLR</v>
          </cell>
          <cell r="B133">
            <v>12806</v>
          </cell>
          <cell r="C133">
            <v>781.73</v>
          </cell>
          <cell r="D133">
            <v>10.91</v>
          </cell>
          <cell r="E133">
            <v>477</v>
          </cell>
          <cell r="F133">
            <v>255.04</v>
          </cell>
          <cell r="G133">
            <v>1038.6099999999999</v>
          </cell>
          <cell r="H133">
            <v>2563.29</v>
          </cell>
          <cell r="I133">
            <v>4673.74</v>
          </cell>
          <cell r="J133">
            <v>91678</v>
          </cell>
          <cell r="K133" t="str">
            <v>MP</v>
          </cell>
        </row>
        <row r="134">
          <cell r="A134" t="str">
            <v>994786-SLR</v>
          </cell>
          <cell r="B134">
            <v>12979</v>
          </cell>
          <cell r="C134">
            <v>296.73</v>
          </cell>
          <cell r="D134">
            <v>10.06</v>
          </cell>
          <cell r="E134">
            <v>477</v>
          </cell>
          <cell r="F134">
            <v>245.42</v>
          </cell>
          <cell r="G134">
            <v>957.42</v>
          </cell>
          <cell r="H134">
            <v>1986.63</v>
          </cell>
          <cell r="I134">
            <v>4732.2700000000004</v>
          </cell>
          <cell r="J134">
            <v>93039</v>
          </cell>
          <cell r="K134" t="str">
            <v>MP</v>
          </cell>
        </row>
        <row r="135">
          <cell r="A135" t="str">
            <v>994787-SLR</v>
          </cell>
          <cell r="B135">
            <v>12945</v>
          </cell>
          <cell r="C135">
            <v>908.55</v>
          </cell>
          <cell r="D135">
            <v>86.5</v>
          </cell>
          <cell r="E135">
            <v>477</v>
          </cell>
          <cell r="F135">
            <v>1251.5899999999999</v>
          </cell>
          <cell r="G135">
            <v>5752.04</v>
          </cell>
          <cell r="H135">
            <v>8475.68</v>
          </cell>
          <cell r="I135">
            <v>43251.44</v>
          </cell>
          <cell r="J135">
            <v>92107</v>
          </cell>
          <cell r="K135" t="str">
            <v>MP</v>
          </cell>
        </row>
        <row r="136">
          <cell r="A136" t="str">
            <v>994788-SLR</v>
          </cell>
          <cell r="B136">
            <v>12946</v>
          </cell>
          <cell r="C136">
            <v>61.31</v>
          </cell>
          <cell r="D136">
            <v>1.57</v>
          </cell>
          <cell r="E136">
            <v>477</v>
          </cell>
          <cell r="F136">
            <v>149.78</v>
          </cell>
          <cell r="G136">
            <v>110.33</v>
          </cell>
          <cell r="H136">
            <v>799.99</v>
          </cell>
          <cell r="I136">
            <v>725.17</v>
          </cell>
          <cell r="J136">
            <v>92003</v>
          </cell>
          <cell r="K136" t="str">
            <v>MP</v>
          </cell>
        </row>
        <row r="137">
          <cell r="A137" t="str">
            <v>994792-SLR</v>
          </cell>
          <cell r="B137">
            <v>12948</v>
          </cell>
          <cell r="C137">
            <v>387.75</v>
          </cell>
          <cell r="D137">
            <v>3.05</v>
          </cell>
          <cell r="E137">
            <v>477</v>
          </cell>
          <cell r="F137">
            <v>166.38</v>
          </cell>
          <cell r="G137">
            <v>320.43</v>
          </cell>
          <cell r="H137">
            <v>1354.61</v>
          </cell>
          <cell r="I137">
            <v>1135.06</v>
          </cell>
          <cell r="J137">
            <v>92003</v>
          </cell>
          <cell r="K137" t="str">
            <v>MP</v>
          </cell>
        </row>
        <row r="138">
          <cell r="A138" t="str">
            <v>994795-SLR</v>
          </cell>
          <cell r="B138">
            <v>12796</v>
          </cell>
          <cell r="C138">
            <v>253.65</v>
          </cell>
          <cell r="D138">
            <v>128.09</v>
          </cell>
          <cell r="E138">
            <v>477</v>
          </cell>
          <cell r="F138">
            <v>359.36</v>
          </cell>
          <cell r="G138">
            <v>1504.25</v>
          </cell>
          <cell r="H138">
            <v>2722.35</v>
          </cell>
          <cell r="I138">
            <v>7647.65</v>
          </cell>
          <cell r="J138">
            <v>92092</v>
          </cell>
          <cell r="K138" t="str">
            <v>MP</v>
          </cell>
        </row>
        <row r="139">
          <cell r="A139" t="str">
            <v>994796-SLR</v>
          </cell>
          <cell r="B139">
            <v>12826</v>
          </cell>
          <cell r="C139">
            <v>468.79</v>
          </cell>
          <cell r="D139">
            <v>17.78</v>
          </cell>
          <cell r="E139">
            <v>477</v>
          </cell>
          <cell r="F139">
            <v>156.18</v>
          </cell>
          <cell r="G139">
            <v>203.73</v>
          </cell>
          <cell r="H139">
            <v>1323.48</v>
          </cell>
          <cell r="I139">
            <v>601.36</v>
          </cell>
          <cell r="J139">
            <v>91162</v>
          </cell>
          <cell r="K139" t="str">
            <v>MP</v>
          </cell>
        </row>
        <row r="140">
          <cell r="A140" t="str">
            <v>994797-SLR</v>
          </cell>
          <cell r="B140">
            <v>13263</v>
          </cell>
          <cell r="C140">
            <v>944.87</v>
          </cell>
          <cell r="D140">
            <v>375.47</v>
          </cell>
          <cell r="E140">
            <v>477</v>
          </cell>
          <cell r="F140">
            <v>787.45</v>
          </cell>
          <cell r="G140">
            <v>4251.18</v>
          </cell>
          <cell r="H140">
            <v>6835.97</v>
          </cell>
          <cell r="I140">
            <v>22627.54</v>
          </cell>
          <cell r="J140">
            <v>93298</v>
          </cell>
          <cell r="K140" t="str">
            <v>MP</v>
          </cell>
        </row>
        <row r="141">
          <cell r="A141" t="str">
            <v>994798-SLR</v>
          </cell>
          <cell r="B141">
            <v>12982</v>
          </cell>
          <cell r="C141">
            <v>187.37</v>
          </cell>
          <cell r="D141">
            <v>1.02</v>
          </cell>
          <cell r="E141">
            <v>477</v>
          </cell>
          <cell r="F141">
            <v>147.63999999999999</v>
          </cell>
          <cell r="G141">
            <v>97</v>
          </cell>
          <cell r="H141">
            <v>910.03</v>
          </cell>
          <cell r="I141">
            <v>504.45</v>
          </cell>
          <cell r="J141">
            <v>90097</v>
          </cell>
          <cell r="K141" t="str">
            <v>MP</v>
          </cell>
        </row>
        <row r="142">
          <cell r="A142" t="str">
            <v>994799-SLR</v>
          </cell>
          <cell r="B142">
            <v>12983</v>
          </cell>
          <cell r="C142">
            <v>550.74</v>
          </cell>
          <cell r="D142">
            <v>39.299999999999997</v>
          </cell>
          <cell r="E142">
            <v>477</v>
          </cell>
          <cell r="F142">
            <v>699.11</v>
          </cell>
          <cell r="G142">
            <v>4135.2700000000004</v>
          </cell>
          <cell r="H142">
            <v>5901.42</v>
          </cell>
          <cell r="I142">
            <v>19101.7</v>
          </cell>
          <cell r="J142">
            <v>92225</v>
          </cell>
          <cell r="K142" t="str">
            <v>MP</v>
          </cell>
        </row>
        <row r="143">
          <cell r="A143" t="str">
            <v>994800-SLR</v>
          </cell>
          <cell r="B143">
            <v>13016</v>
          </cell>
          <cell r="C143">
            <v>405.43</v>
          </cell>
          <cell r="D143">
            <v>12.76</v>
          </cell>
          <cell r="E143">
            <v>477</v>
          </cell>
          <cell r="F143">
            <v>298.83</v>
          </cell>
          <cell r="G143">
            <v>917.97</v>
          </cell>
          <cell r="H143">
            <v>2111.9899999999998</v>
          </cell>
          <cell r="I143">
            <v>6138.72</v>
          </cell>
          <cell r="J143">
            <v>90809</v>
          </cell>
          <cell r="K143" t="str">
            <v>MP</v>
          </cell>
        </row>
        <row r="144">
          <cell r="A144" t="str">
            <v>994803-SLR</v>
          </cell>
          <cell r="B144">
            <v>12927</v>
          </cell>
          <cell r="C144">
            <v>245.24</v>
          </cell>
          <cell r="D144">
            <v>10.31</v>
          </cell>
          <cell r="E144">
            <v>477</v>
          </cell>
          <cell r="F144">
            <v>253.74</v>
          </cell>
          <cell r="G144">
            <v>860.43</v>
          </cell>
          <cell r="H144">
            <v>1846.7199999999998</v>
          </cell>
          <cell r="I144">
            <v>5152.8100000000004</v>
          </cell>
          <cell r="J144">
            <v>93285</v>
          </cell>
          <cell r="K144" t="str">
            <v>MP</v>
          </cell>
        </row>
        <row r="145">
          <cell r="A145" t="str">
            <v>994809-SLR</v>
          </cell>
          <cell r="B145">
            <v>12964</v>
          </cell>
          <cell r="C145">
            <v>204.66</v>
          </cell>
          <cell r="D145">
            <v>2.88</v>
          </cell>
          <cell r="E145">
            <v>477</v>
          </cell>
          <cell r="F145">
            <v>169.19</v>
          </cell>
          <cell r="G145">
            <v>214.6</v>
          </cell>
          <cell r="H145">
            <v>1068.33</v>
          </cell>
          <cell r="I145">
            <v>1443.25</v>
          </cell>
          <cell r="J145">
            <v>90219</v>
          </cell>
          <cell r="K145" t="str">
            <v>MP</v>
          </cell>
        </row>
        <row r="146">
          <cell r="A146" t="str">
            <v>994810-SLR</v>
          </cell>
          <cell r="B146">
            <v>12913</v>
          </cell>
          <cell r="C146">
            <v>185.84</v>
          </cell>
          <cell r="D146">
            <v>5.38</v>
          </cell>
          <cell r="E146">
            <v>477</v>
          </cell>
          <cell r="F146">
            <v>196.87</v>
          </cell>
          <cell r="G146">
            <v>316.93</v>
          </cell>
          <cell r="H146">
            <v>1182.02</v>
          </cell>
          <cell r="I146">
            <v>2689.92</v>
          </cell>
          <cell r="J146">
            <v>92255</v>
          </cell>
          <cell r="K146" t="str">
            <v>MP</v>
          </cell>
        </row>
        <row r="147">
          <cell r="A147" t="str">
            <v>994811-SLR</v>
          </cell>
          <cell r="B147">
            <v>12949</v>
          </cell>
          <cell r="C147">
            <v>312.39</v>
          </cell>
          <cell r="D147">
            <v>11.5</v>
          </cell>
          <cell r="E147">
            <v>477</v>
          </cell>
          <cell r="F147">
            <v>277.23</v>
          </cell>
          <cell r="G147">
            <v>1092.8900000000001</v>
          </cell>
          <cell r="H147">
            <v>2171.0100000000002</v>
          </cell>
          <cell r="I147">
            <v>5747.7</v>
          </cell>
          <cell r="J147">
            <v>92255</v>
          </cell>
          <cell r="K147" t="str">
            <v>MP</v>
          </cell>
        </row>
        <row r="148">
          <cell r="A148" t="str">
            <v>994812-SLR</v>
          </cell>
          <cell r="B148">
            <v>13017</v>
          </cell>
          <cell r="C148">
            <v>209.44</v>
          </cell>
          <cell r="D148">
            <v>148.93</v>
          </cell>
          <cell r="E148">
            <v>477</v>
          </cell>
          <cell r="F148">
            <v>1934.87</v>
          </cell>
          <cell r="G148">
            <v>3730.72</v>
          </cell>
          <cell r="H148">
            <v>6500.9599999999991</v>
          </cell>
          <cell r="I148">
            <v>74256</v>
          </cell>
          <cell r="J148">
            <v>91471</v>
          </cell>
          <cell r="K148" t="str">
            <v>MP</v>
          </cell>
        </row>
        <row r="149">
          <cell r="A149" t="str">
            <v>994813-SLR</v>
          </cell>
          <cell r="B149">
            <v>12852</v>
          </cell>
          <cell r="C149">
            <v>213.8</v>
          </cell>
          <cell r="D149">
            <v>3.54</v>
          </cell>
          <cell r="E149">
            <v>477</v>
          </cell>
          <cell r="F149">
            <v>176.74</v>
          </cell>
          <cell r="G149">
            <v>377.33</v>
          </cell>
          <cell r="H149">
            <v>1248.4100000000001</v>
          </cell>
          <cell r="I149">
            <v>1768.68</v>
          </cell>
          <cell r="J149">
            <v>92144</v>
          </cell>
          <cell r="K149" t="str">
            <v>MP</v>
          </cell>
        </row>
        <row r="150">
          <cell r="A150" t="str">
            <v>994814-SLR</v>
          </cell>
          <cell r="B150">
            <v>12853</v>
          </cell>
          <cell r="C150">
            <v>213.8</v>
          </cell>
          <cell r="D150">
            <v>6.12</v>
          </cell>
          <cell r="E150">
            <v>477</v>
          </cell>
          <cell r="F150">
            <v>205.87</v>
          </cell>
          <cell r="G150">
            <v>426.54</v>
          </cell>
          <cell r="H150">
            <v>1329.3300000000002</v>
          </cell>
          <cell r="I150">
            <v>3061.17</v>
          </cell>
          <cell r="J150">
            <v>93287</v>
          </cell>
          <cell r="K150" t="str">
            <v>MP</v>
          </cell>
        </row>
        <row r="151">
          <cell r="A151" t="str">
            <v>994815-SLR</v>
          </cell>
          <cell r="B151">
            <v>13189</v>
          </cell>
          <cell r="C151">
            <v>224.82</v>
          </cell>
          <cell r="D151">
            <v>43.26</v>
          </cell>
          <cell r="E151">
            <v>477</v>
          </cell>
          <cell r="F151">
            <v>744.95</v>
          </cell>
          <cell r="G151">
            <v>3034.19</v>
          </cell>
          <cell r="H151">
            <v>4524.22</v>
          </cell>
          <cell r="I151">
            <v>21404.74</v>
          </cell>
          <cell r="J151">
            <v>90062</v>
          </cell>
          <cell r="K151" t="str">
            <v>MP</v>
          </cell>
        </row>
        <row r="152">
          <cell r="A152" t="str">
            <v>994816-SLR</v>
          </cell>
          <cell r="B152">
            <v>13191</v>
          </cell>
          <cell r="C152">
            <v>182.67</v>
          </cell>
          <cell r="D152">
            <v>97.5</v>
          </cell>
          <cell r="E152">
            <v>477</v>
          </cell>
          <cell r="F152">
            <v>1354.98</v>
          </cell>
          <cell r="G152">
            <v>6836.78</v>
          </cell>
          <cell r="H152">
            <v>8948.93</v>
          </cell>
          <cell r="I152">
            <v>48561.120000000003</v>
          </cell>
          <cell r="J152">
            <v>92393</v>
          </cell>
          <cell r="K152" t="str">
            <v>MP</v>
          </cell>
        </row>
        <row r="153">
          <cell r="A153" t="str">
            <v>994817-SLR</v>
          </cell>
          <cell r="B153">
            <v>12950</v>
          </cell>
          <cell r="C153">
            <v>153.27000000000001</v>
          </cell>
          <cell r="D153">
            <v>17.170000000000002</v>
          </cell>
          <cell r="E153">
            <v>477</v>
          </cell>
          <cell r="F153">
            <v>396.58</v>
          </cell>
          <cell r="G153">
            <v>1663.2</v>
          </cell>
          <cell r="H153">
            <v>2707.2200000000003</v>
          </cell>
          <cell r="I153">
            <v>8583.23</v>
          </cell>
          <cell r="J153">
            <v>90953</v>
          </cell>
          <cell r="K153" t="str">
            <v>MP</v>
          </cell>
        </row>
        <row r="154">
          <cell r="A154" t="str">
            <v>994818-SLR</v>
          </cell>
          <cell r="B154">
            <v>13192</v>
          </cell>
          <cell r="C154">
            <v>192.03</v>
          </cell>
          <cell r="D154">
            <v>48.95</v>
          </cell>
          <cell r="E154">
            <v>477</v>
          </cell>
          <cell r="F154">
            <v>807.78</v>
          </cell>
          <cell r="G154">
            <v>3433.02</v>
          </cell>
          <cell r="H154">
            <v>4958.78</v>
          </cell>
          <cell r="I154">
            <v>24280.560000000001</v>
          </cell>
          <cell r="J154">
            <v>93023</v>
          </cell>
          <cell r="K154" t="str">
            <v>MP</v>
          </cell>
        </row>
        <row r="155">
          <cell r="A155" t="str">
            <v>994819-SLR</v>
          </cell>
          <cell r="B155">
            <v>12810</v>
          </cell>
          <cell r="C155">
            <v>115.46</v>
          </cell>
          <cell r="D155">
            <v>3.96</v>
          </cell>
          <cell r="E155">
            <v>477</v>
          </cell>
          <cell r="F155">
            <v>178.83</v>
          </cell>
          <cell r="G155">
            <v>395.04</v>
          </cell>
          <cell r="H155">
            <v>1170.29</v>
          </cell>
          <cell r="I155">
            <v>1959.52</v>
          </cell>
          <cell r="J155">
            <v>93418</v>
          </cell>
          <cell r="K155" t="str">
            <v>MP</v>
          </cell>
        </row>
        <row r="156">
          <cell r="A156" t="str">
            <v>994820-SLR</v>
          </cell>
          <cell r="B156">
            <v>12893</v>
          </cell>
          <cell r="C156">
            <v>29449.27</v>
          </cell>
          <cell r="D156">
            <v>802.05</v>
          </cell>
          <cell r="E156">
            <v>477</v>
          </cell>
          <cell r="F156">
            <v>10582.98</v>
          </cell>
          <cell r="G156">
            <v>74854.27</v>
          </cell>
          <cell r="H156">
            <v>116165.57</v>
          </cell>
          <cell r="I156">
            <v>428672.89</v>
          </cell>
          <cell r="J156">
            <v>92376</v>
          </cell>
          <cell r="K156" t="str">
            <v>MP</v>
          </cell>
        </row>
        <row r="157">
          <cell r="A157" t="str">
            <v>994821-SLR</v>
          </cell>
          <cell r="B157">
            <v>12984</v>
          </cell>
          <cell r="C157">
            <v>2689.77</v>
          </cell>
          <cell r="D157">
            <v>26.56</v>
          </cell>
          <cell r="E157">
            <v>477</v>
          </cell>
          <cell r="F157">
            <v>616.03</v>
          </cell>
          <cell r="G157">
            <v>3199.82</v>
          </cell>
          <cell r="H157">
            <v>7009.18</v>
          </cell>
          <cell r="I157">
            <v>13282.79</v>
          </cell>
          <cell r="J157">
            <v>92056</v>
          </cell>
          <cell r="K157" t="str">
            <v>MP</v>
          </cell>
        </row>
        <row r="158">
          <cell r="A158" t="str">
            <v>994822-SLR</v>
          </cell>
          <cell r="B158">
            <v>12854</v>
          </cell>
          <cell r="C158">
            <v>2380.37</v>
          </cell>
          <cell r="D158">
            <v>34.01</v>
          </cell>
          <cell r="E158">
            <v>477</v>
          </cell>
          <cell r="F158">
            <v>639.45000000000005</v>
          </cell>
          <cell r="G158">
            <v>2215.1999999999998</v>
          </cell>
          <cell r="H158">
            <v>5746.03</v>
          </cell>
          <cell r="I158">
            <v>14625.59</v>
          </cell>
          <cell r="J158">
            <v>92056</v>
          </cell>
          <cell r="K158" t="str">
            <v>MP</v>
          </cell>
        </row>
        <row r="159">
          <cell r="A159" t="str">
            <v>994823-SLR</v>
          </cell>
          <cell r="B159">
            <v>13020</v>
          </cell>
          <cell r="C159">
            <v>7200.72</v>
          </cell>
          <cell r="D159">
            <v>108.55</v>
          </cell>
          <cell r="E159">
            <v>477</v>
          </cell>
          <cell r="F159">
            <v>1479.73</v>
          </cell>
          <cell r="G159">
            <v>7070.14</v>
          </cell>
          <cell r="H159">
            <v>16336.14</v>
          </cell>
          <cell r="I159">
            <v>47076.4</v>
          </cell>
          <cell r="J159">
            <v>92056</v>
          </cell>
          <cell r="K159" t="str">
            <v>MP</v>
          </cell>
        </row>
        <row r="160">
          <cell r="A160" t="str">
            <v>994824-SLR</v>
          </cell>
          <cell r="B160">
            <v>12855</v>
          </cell>
          <cell r="C160">
            <v>4231.99</v>
          </cell>
          <cell r="D160">
            <v>41.52</v>
          </cell>
          <cell r="E160">
            <v>477</v>
          </cell>
          <cell r="F160">
            <v>724.14</v>
          </cell>
          <cell r="G160">
            <v>3952.73</v>
          </cell>
          <cell r="H160">
            <v>9427.380000000001</v>
          </cell>
          <cell r="I160">
            <v>16530.32</v>
          </cell>
          <cell r="J160">
            <v>91990</v>
          </cell>
          <cell r="K160" t="str">
            <v>MP</v>
          </cell>
        </row>
        <row r="161">
          <cell r="A161" t="str">
            <v>994825-SLR</v>
          </cell>
          <cell r="B161">
            <v>12856</v>
          </cell>
          <cell r="C161">
            <v>199.22</v>
          </cell>
          <cell r="D161">
            <v>3.67</v>
          </cell>
          <cell r="E161">
            <v>477</v>
          </cell>
          <cell r="F161">
            <v>173.35</v>
          </cell>
          <cell r="G161">
            <v>348.75</v>
          </cell>
          <cell r="H161">
            <v>1201.99</v>
          </cell>
          <cell r="I161">
            <v>1632.62</v>
          </cell>
          <cell r="J161">
            <v>91934</v>
          </cell>
          <cell r="K161" t="str">
            <v>MP</v>
          </cell>
        </row>
        <row r="162">
          <cell r="A162" t="str">
            <v>994826-SLR</v>
          </cell>
          <cell r="B162">
            <v>12947</v>
          </cell>
          <cell r="C162">
            <v>228.18</v>
          </cell>
          <cell r="D162">
            <v>0.52</v>
          </cell>
          <cell r="E162">
            <v>477</v>
          </cell>
          <cell r="F162">
            <v>143.08000000000001</v>
          </cell>
          <cell r="G162">
            <v>93.14</v>
          </cell>
          <cell r="H162">
            <v>941.92000000000007</v>
          </cell>
          <cell r="I162">
            <v>261.52</v>
          </cell>
          <cell r="J162">
            <v>92202</v>
          </cell>
          <cell r="K162" t="str">
            <v>MP</v>
          </cell>
        </row>
        <row r="163">
          <cell r="A163" t="str">
            <v>994827-SLR</v>
          </cell>
          <cell r="B163">
            <v>12951</v>
          </cell>
          <cell r="C163">
            <v>196.38</v>
          </cell>
          <cell r="D163">
            <v>7.17</v>
          </cell>
          <cell r="E163">
            <v>477</v>
          </cell>
          <cell r="F163">
            <v>217.25</v>
          </cell>
          <cell r="G163">
            <v>719.47</v>
          </cell>
          <cell r="H163">
            <v>1617.27</v>
          </cell>
          <cell r="I163">
            <v>3582.73</v>
          </cell>
          <cell r="J163">
            <v>90685</v>
          </cell>
          <cell r="K163" t="str">
            <v>MP</v>
          </cell>
        </row>
        <row r="164">
          <cell r="A164" t="str">
            <v>994828-SLR</v>
          </cell>
          <cell r="B164">
            <v>12985</v>
          </cell>
          <cell r="C164">
            <v>287.98</v>
          </cell>
          <cell r="D164">
            <v>11.15</v>
          </cell>
          <cell r="E164">
            <v>477</v>
          </cell>
          <cell r="F164">
            <v>268.35000000000002</v>
          </cell>
          <cell r="G164">
            <v>822.09</v>
          </cell>
          <cell r="H164">
            <v>1866.5700000000002</v>
          </cell>
          <cell r="I164">
            <v>5572.93</v>
          </cell>
          <cell r="J164">
            <v>90485</v>
          </cell>
          <cell r="K164" t="str">
            <v>MP</v>
          </cell>
        </row>
        <row r="165">
          <cell r="A165" t="str">
            <v>994829-SLR</v>
          </cell>
          <cell r="B165">
            <v>12986</v>
          </cell>
          <cell r="C165">
            <v>287.98</v>
          </cell>
          <cell r="D165">
            <v>5.57</v>
          </cell>
          <cell r="E165">
            <v>477</v>
          </cell>
          <cell r="F165">
            <v>201.35</v>
          </cell>
          <cell r="G165">
            <v>431.2</v>
          </cell>
          <cell r="H165">
            <v>1403.1</v>
          </cell>
          <cell r="I165">
            <v>2786.47</v>
          </cell>
          <cell r="J165">
            <v>93326</v>
          </cell>
          <cell r="K165" t="str">
            <v>MP</v>
          </cell>
        </row>
        <row r="166">
          <cell r="A166" t="str">
            <v>994830-SLR</v>
          </cell>
          <cell r="B166">
            <v>12914</v>
          </cell>
          <cell r="C166">
            <v>1052.21</v>
          </cell>
          <cell r="D166">
            <v>28.37</v>
          </cell>
          <cell r="E166">
            <v>477</v>
          </cell>
          <cell r="F166">
            <v>599.51</v>
          </cell>
          <cell r="G166">
            <v>2900.37</v>
          </cell>
          <cell r="H166">
            <v>5057.46</v>
          </cell>
          <cell r="I166">
            <v>14182.45</v>
          </cell>
          <cell r="J166">
            <v>91990</v>
          </cell>
          <cell r="K166" t="str">
            <v>MP</v>
          </cell>
        </row>
        <row r="167">
          <cell r="A167" t="str">
            <v>994832-SLR</v>
          </cell>
          <cell r="B167">
            <v>13021</v>
          </cell>
          <cell r="C167">
            <v>175.93</v>
          </cell>
          <cell r="D167">
            <v>3.9</v>
          </cell>
          <cell r="E167">
            <v>477</v>
          </cell>
          <cell r="F167">
            <v>155.93</v>
          </cell>
          <cell r="G167">
            <v>201.65</v>
          </cell>
          <cell r="H167">
            <v>1014.41</v>
          </cell>
          <cell r="I167">
            <v>883.25</v>
          </cell>
          <cell r="J167">
            <v>93030</v>
          </cell>
          <cell r="K167" t="str">
            <v>MP</v>
          </cell>
        </row>
        <row r="168">
          <cell r="A168" t="str">
            <v>994833*SLR</v>
          </cell>
          <cell r="B168">
            <v>12987</v>
          </cell>
          <cell r="C168">
            <v>1055.78</v>
          </cell>
          <cell r="D168">
            <v>14.36</v>
          </cell>
          <cell r="E168">
            <v>477</v>
          </cell>
          <cell r="F168">
            <v>327.39</v>
          </cell>
          <cell r="G168">
            <v>1367.78</v>
          </cell>
          <cell r="H168">
            <v>3242.3099999999995</v>
          </cell>
          <cell r="I168">
            <v>6128.69</v>
          </cell>
          <cell r="J168">
            <v>91975</v>
          </cell>
          <cell r="K168" t="str">
            <v>MP</v>
          </cell>
        </row>
        <row r="169">
          <cell r="A169" t="str">
            <v>994834-SLR</v>
          </cell>
          <cell r="B169">
            <v>12953</v>
          </cell>
          <cell r="C169">
            <v>1424.4</v>
          </cell>
          <cell r="D169">
            <v>161.41</v>
          </cell>
          <cell r="E169">
            <v>477</v>
          </cell>
          <cell r="F169">
            <v>2107.64</v>
          </cell>
          <cell r="G169">
            <v>10698.1</v>
          </cell>
          <cell r="H169">
            <v>14868.550000000001</v>
          </cell>
          <cell r="I169">
            <v>80707.289999999994</v>
          </cell>
          <cell r="J169">
            <v>92107</v>
          </cell>
          <cell r="K169" t="str">
            <v>MP</v>
          </cell>
        </row>
        <row r="170">
          <cell r="A170" t="str">
            <v>994835-SLR</v>
          </cell>
          <cell r="B170">
            <v>13032</v>
          </cell>
          <cell r="C170">
            <v>977.79</v>
          </cell>
          <cell r="D170">
            <v>110.47</v>
          </cell>
          <cell r="E170">
            <v>477</v>
          </cell>
          <cell r="F170">
            <v>307.48</v>
          </cell>
          <cell r="G170">
            <v>1147.7</v>
          </cell>
          <cell r="H170">
            <v>3020.44</v>
          </cell>
          <cell r="I170">
            <v>5759.92</v>
          </cell>
          <cell r="J170">
            <v>91821</v>
          </cell>
          <cell r="K170" t="str">
            <v>MP</v>
          </cell>
        </row>
        <row r="171">
          <cell r="A171" t="str">
            <v>994836-SLR</v>
          </cell>
          <cell r="B171">
            <v>13193</v>
          </cell>
          <cell r="C171">
            <v>357.39</v>
          </cell>
          <cell r="D171">
            <v>17.52</v>
          </cell>
          <cell r="E171">
            <v>477</v>
          </cell>
          <cell r="F171">
            <v>135</v>
          </cell>
          <cell r="G171">
            <v>271.98</v>
          </cell>
          <cell r="H171">
            <v>1258.8899999999999</v>
          </cell>
          <cell r="I171">
            <v>1071.24</v>
          </cell>
          <cell r="J171">
            <v>92079</v>
          </cell>
          <cell r="K171" t="str">
            <v>MP</v>
          </cell>
        </row>
        <row r="172">
          <cell r="A172" t="str">
            <v>994837-SLR</v>
          </cell>
          <cell r="B172">
            <v>13034</v>
          </cell>
          <cell r="C172">
            <v>3843.66</v>
          </cell>
          <cell r="D172">
            <v>127.11</v>
          </cell>
          <cell r="E172">
            <v>477</v>
          </cell>
          <cell r="F172">
            <v>2498.15</v>
          </cell>
          <cell r="G172">
            <v>19424.54</v>
          </cell>
          <cell r="H172">
            <v>26370.46</v>
          </cell>
          <cell r="I172">
            <v>98186.68</v>
          </cell>
          <cell r="J172">
            <v>90338</v>
          </cell>
          <cell r="K172" t="str">
            <v>MP</v>
          </cell>
        </row>
        <row r="173">
          <cell r="A173" t="str">
            <v>994838-SLR</v>
          </cell>
          <cell r="B173">
            <v>12952</v>
          </cell>
          <cell r="C173">
            <v>252.02</v>
          </cell>
          <cell r="D173">
            <v>11.5</v>
          </cell>
          <cell r="E173">
            <v>477</v>
          </cell>
          <cell r="F173">
            <v>274.55</v>
          </cell>
          <cell r="G173">
            <v>841.57</v>
          </cell>
          <cell r="H173">
            <v>1856.6399999999999</v>
          </cell>
          <cell r="I173">
            <v>5747.7</v>
          </cell>
          <cell r="J173">
            <v>91814</v>
          </cell>
          <cell r="K173" t="str">
            <v>MP</v>
          </cell>
        </row>
        <row r="174">
          <cell r="A174" t="str">
            <v>994839-SLR</v>
          </cell>
          <cell r="B174">
            <v>12827</v>
          </cell>
          <cell r="C174">
            <v>213.8</v>
          </cell>
          <cell r="D174">
            <v>7.44</v>
          </cell>
          <cell r="E174">
            <v>477</v>
          </cell>
          <cell r="F174">
            <v>220.85</v>
          </cell>
          <cell r="G174">
            <v>749.88</v>
          </cell>
          <cell r="H174">
            <v>1668.97</v>
          </cell>
          <cell r="I174">
            <v>3725.49</v>
          </cell>
          <cell r="J174">
            <v>91978</v>
          </cell>
          <cell r="K174" t="str">
            <v>MP</v>
          </cell>
        </row>
        <row r="175">
          <cell r="A175" t="str">
            <v>994840-SLR</v>
          </cell>
          <cell r="B175">
            <v>13039</v>
          </cell>
          <cell r="C175">
            <v>208.87</v>
          </cell>
          <cell r="D175">
            <v>21.38</v>
          </cell>
          <cell r="E175">
            <v>477</v>
          </cell>
          <cell r="F175">
            <v>483.81</v>
          </cell>
          <cell r="G175">
            <v>549.46</v>
          </cell>
          <cell r="H175">
            <v>1740.52</v>
          </cell>
          <cell r="I175">
            <v>10483.42</v>
          </cell>
          <cell r="J175">
            <v>90402</v>
          </cell>
          <cell r="K175" t="str">
            <v>MP</v>
          </cell>
        </row>
        <row r="176">
          <cell r="A176" t="str">
            <v>994841-SLR</v>
          </cell>
          <cell r="B176">
            <v>12857</v>
          </cell>
          <cell r="C176">
            <v>186.72</v>
          </cell>
          <cell r="D176">
            <v>3.56</v>
          </cell>
          <cell r="E176">
            <v>477</v>
          </cell>
          <cell r="F176">
            <v>176.32</v>
          </cell>
          <cell r="G176">
            <v>373.8</v>
          </cell>
          <cell r="H176">
            <v>1217.3999999999999</v>
          </cell>
          <cell r="I176">
            <v>1777.09</v>
          </cell>
          <cell r="J176">
            <v>92303</v>
          </cell>
          <cell r="K176" t="str">
            <v>MP</v>
          </cell>
        </row>
        <row r="177">
          <cell r="A177" t="str">
            <v>994842-SLR</v>
          </cell>
          <cell r="B177">
            <v>12954</v>
          </cell>
          <cell r="C177">
            <v>1271.33</v>
          </cell>
          <cell r="D177">
            <v>11.5</v>
          </cell>
          <cell r="E177">
            <v>477</v>
          </cell>
          <cell r="F177">
            <v>263.19</v>
          </cell>
          <cell r="G177">
            <v>1093.6500000000001</v>
          </cell>
          <cell r="H177">
            <v>3116.67</v>
          </cell>
          <cell r="I177">
            <v>4473.24</v>
          </cell>
          <cell r="J177">
            <v>92303</v>
          </cell>
          <cell r="K177" t="str">
            <v>MP</v>
          </cell>
        </row>
        <row r="178">
          <cell r="A178" t="str">
            <v>994843-SLR</v>
          </cell>
          <cell r="B178">
            <v>12955</v>
          </cell>
          <cell r="C178">
            <v>1025.77</v>
          </cell>
          <cell r="D178">
            <v>6.21</v>
          </cell>
          <cell r="E178">
            <v>477</v>
          </cell>
          <cell r="F178">
            <v>225.21</v>
          </cell>
          <cell r="G178">
            <v>496.84</v>
          </cell>
          <cell r="H178">
            <v>2231.0300000000002</v>
          </cell>
          <cell r="I178">
            <v>3108.36</v>
          </cell>
          <cell r="J178">
            <v>92316</v>
          </cell>
          <cell r="K178" t="str">
            <v>MP</v>
          </cell>
        </row>
        <row r="179">
          <cell r="A179" t="str">
            <v>994844-SLR</v>
          </cell>
          <cell r="B179">
            <v>13749</v>
          </cell>
          <cell r="C179">
            <v>625.03</v>
          </cell>
          <cell r="D179">
            <v>14.54</v>
          </cell>
          <cell r="E179">
            <v>429</v>
          </cell>
          <cell r="F179">
            <v>359</v>
          </cell>
          <cell r="G179">
            <v>1502.71</v>
          </cell>
          <cell r="H179">
            <v>2930.2799999999997</v>
          </cell>
          <cell r="I179">
            <v>7269.41</v>
          </cell>
          <cell r="J179">
            <v>92285</v>
          </cell>
          <cell r="K179" t="str">
            <v>MP</v>
          </cell>
        </row>
        <row r="180">
          <cell r="A180" t="str">
            <v>994845-SLR</v>
          </cell>
          <cell r="B180">
            <v>13043</v>
          </cell>
          <cell r="C180">
            <v>4345.4799999999996</v>
          </cell>
          <cell r="D180">
            <v>19.61</v>
          </cell>
          <cell r="E180">
            <v>477</v>
          </cell>
          <cell r="F180">
            <v>560.79999999999995</v>
          </cell>
          <cell r="G180">
            <v>1700.75</v>
          </cell>
          <cell r="H180">
            <v>7103.6399999999994</v>
          </cell>
          <cell r="I180">
            <v>9807.7900000000009</v>
          </cell>
          <cell r="J180">
            <v>91997</v>
          </cell>
          <cell r="K180" t="str">
            <v>MP</v>
          </cell>
        </row>
        <row r="181">
          <cell r="A181" t="str">
            <v>994846-SLR</v>
          </cell>
          <cell r="B181">
            <v>12988</v>
          </cell>
          <cell r="C181">
            <v>400.71</v>
          </cell>
          <cell r="D181">
            <v>11.61</v>
          </cell>
          <cell r="E181">
            <v>477</v>
          </cell>
          <cell r="F181">
            <v>283.66000000000003</v>
          </cell>
          <cell r="G181">
            <v>754.9</v>
          </cell>
          <cell r="H181">
            <v>1927.88</v>
          </cell>
          <cell r="I181">
            <v>5803.53</v>
          </cell>
          <cell r="J181">
            <v>92313</v>
          </cell>
          <cell r="K181" t="str">
            <v>MP</v>
          </cell>
        </row>
        <row r="182">
          <cell r="A182" t="str">
            <v>994847-SLR</v>
          </cell>
          <cell r="B182">
            <v>12956</v>
          </cell>
          <cell r="C182">
            <v>235.94</v>
          </cell>
          <cell r="D182">
            <v>2.97</v>
          </cell>
          <cell r="E182">
            <v>477</v>
          </cell>
          <cell r="F182">
            <v>165.42</v>
          </cell>
          <cell r="G182">
            <v>222.49</v>
          </cell>
          <cell r="H182">
            <v>1103.82</v>
          </cell>
          <cell r="I182">
            <v>1244.3800000000001</v>
          </cell>
          <cell r="J182">
            <v>92284</v>
          </cell>
          <cell r="K182" t="str">
            <v>MP</v>
          </cell>
        </row>
        <row r="183">
          <cell r="A183" t="str">
            <v>994848-SLR</v>
          </cell>
          <cell r="B183">
            <v>12915</v>
          </cell>
          <cell r="C183">
            <v>1760.02</v>
          </cell>
          <cell r="D183">
            <v>6.04</v>
          </cell>
          <cell r="E183">
            <v>477</v>
          </cell>
          <cell r="F183">
            <v>239.81</v>
          </cell>
          <cell r="G183">
            <v>862.1</v>
          </cell>
          <cell r="H183">
            <v>3344.97</v>
          </cell>
          <cell r="I183">
            <v>3019.84</v>
          </cell>
          <cell r="J183">
            <v>92316</v>
          </cell>
          <cell r="K183" t="str">
            <v>MP</v>
          </cell>
        </row>
        <row r="184">
          <cell r="A184" t="str">
            <v>994849-SLR</v>
          </cell>
          <cell r="B184">
            <v>13046</v>
          </cell>
          <cell r="C184">
            <v>2152.91</v>
          </cell>
          <cell r="D184">
            <v>61.14</v>
          </cell>
          <cell r="E184">
            <v>477</v>
          </cell>
          <cell r="F184">
            <v>993.58</v>
          </cell>
          <cell r="G184">
            <v>6164.9</v>
          </cell>
          <cell r="H184">
            <v>9849.5299999999988</v>
          </cell>
          <cell r="I184">
            <v>30565.14</v>
          </cell>
          <cell r="J184">
            <v>90013</v>
          </cell>
          <cell r="K184" t="str">
            <v>MP</v>
          </cell>
        </row>
        <row r="185">
          <cell r="A185" t="str">
            <v>994850-SLR</v>
          </cell>
          <cell r="B185">
            <v>13049</v>
          </cell>
          <cell r="C185">
            <v>482.93</v>
          </cell>
          <cell r="D185">
            <v>34.08</v>
          </cell>
          <cell r="E185">
            <v>477</v>
          </cell>
          <cell r="F185">
            <v>640.24</v>
          </cell>
          <cell r="G185">
            <v>2111.14</v>
          </cell>
          <cell r="H185">
            <v>3745.39</v>
          </cell>
          <cell r="I185">
            <v>16558.169999999998</v>
          </cell>
          <cell r="J185">
            <v>90503</v>
          </cell>
          <cell r="K185" t="str">
            <v>MP</v>
          </cell>
        </row>
        <row r="186">
          <cell r="A186" t="str">
            <v>994851-SLR</v>
          </cell>
          <cell r="B186">
            <v>12989</v>
          </cell>
          <cell r="C186">
            <v>326.69</v>
          </cell>
          <cell r="D186">
            <v>12.34</v>
          </cell>
          <cell r="E186">
            <v>477</v>
          </cell>
          <cell r="F186">
            <v>296.64</v>
          </cell>
          <cell r="G186">
            <v>911.08</v>
          </cell>
          <cell r="H186">
            <v>2023.75</v>
          </cell>
          <cell r="I186">
            <v>6168.66</v>
          </cell>
          <cell r="J186">
            <v>91981</v>
          </cell>
          <cell r="K186" t="str">
            <v>MP</v>
          </cell>
        </row>
        <row r="187">
          <cell r="A187" t="str">
            <v>994852-SLR</v>
          </cell>
          <cell r="B187">
            <v>13115</v>
          </cell>
          <cell r="C187">
            <v>377.38</v>
          </cell>
          <cell r="D187">
            <v>6.53</v>
          </cell>
          <cell r="E187">
            <v>477</v>
          </cell>
          <cell r="F187">
            <v>205.63</v>
          </cell>
          <cell r="G187">
            <v>425.11</v>
          </cell>
          <cell r="H187">
            <v>1491.65</v>
          </cell>
          <cell r="I187">
            <v>2886.18</v>
          </cell>
          <cell r="J187">
            <v>93425</v>
          </cell>
          <cell r="K187" t="str">
            <v>MP</v>
          </cell>
        </row>
        <row r="188">
          <cell r="A188" t="str">
            <v>994853-SLR</v>
          </cell>
          <cell r="B188">
            <v>12889</v>
          </cell>
          <cell r="C188">
            <v>390.7</v>
          </cell>
          <cell r="D188">
            <v>5.85</v>
          </cell>
          <cell r="E188">
            <v>477</v>
          </cell>
          <cell r="F188">
            <v>197.91</v>
          </cell>
          <cell r="G188">
            <v>556.15</v>
          </cell>
          <cell r="H188">
            <v>1627.6100000000001</v>
          </cell>
          <cell r="I188">
            <v>2530.5700000000002</v>
          </cell>
          <cell r="J188">
            <v>93050</v>
          </cell>
          <cell r="K188" t="str">
            <v>MP</v>
          </cell>
        </row>
        <row r="189">
          <cell r="A189" t="str">
            <v>994854-SLR</v>
          </cell>
          <cell r="B189">
            <v>1280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28.97</v>
          </cell>
          <cell r="J189">
            <v>92243</v>
          </cell>
          <cell r="K189" t="str">
            <v>MP</v>
          </cell>
        </row>
        <row r="190">
          <cell r="A190" t="str">
            <v>994855-SLR</v>
          </cell>
          <cell r="B190">
            <v>13096</v>
          </cell>
          <cell r="C190">
            <v>527.59</v>
          </cell>
          <cell r="D190">
            <v>18.05</v>
          </cell>
          <cell r="E190">
            <v>477</v>
          </cell>
          <cell r="F190">
            <v>409.51</v>
          </cell>
          <cell r="G190">
            <v>1899.23</v>
          </cell>
          <cell r="H190">
            <v>3331.38</v>
          </cell>
          <cell r="I190">
            <v>8498.33</v>
          </cell>
          <cell r="J190">
            <v>93424</v>
          </cell>
          <cell r="K190" t="str">
            <v>MP</v>
          </cell>
        </row>
        <row r="191">
          <cell r="A191" t="str">
            <v>994856-SLR</v>
          </cell>
          <cell r="B191">
            <v>13393</v>
          </cell>
          <cell r="C191">
            <v>851.03</v>
          </cell>
          <cell r="D191">
            <v>6.48</v>
          </cell>
          <cell r="E191">
            <v>477</v>
          </cell>
          <cell r="F191">
            <v>205.17</v>
          </cell>
          <cell r="G191">
            <v>617.49</v>
          </cell>
          <cell r="H191">
            <v>2157.17</v>
          </cell>
          <cell r="I191">
            <v>2392.44</v>
          </cell>
          <cell r="J191">
            <v>93429</v>
          </cell>
          <cell r="K191" t="str">
            <v>MP</v>
          </cell>
        </row>
        <row r="192">
          <cell r="A192" t="str">
            <v>994857-SLR</v>
          </cell>
          <cell r="B192">
            <v>12858</v>
          </cell>
          <cell r="C192">
            <v>420.01</v>
          </cell>
          <cell r="D192">
            <v>4.9000000000000004</v>
          </cell>
          <cell r="E192">
            <v>477</v>
          </cell>
          <cell r="F192">
            <v>196.71</v>
          </cell>
          <cell r="G192">
            <v>546.03</v>
          </cell>
          <cell r="H192">
            <v>1644.6499999999999</v>
          </cell>
          <cell r="I192">
            <v>2448.94</v>
          </cell>
          <cell r="J192">
            <v>91990</v>
          </cell>
          <cell r="K192" t="str">
            <v>MP</v>
          </cell>
        </row>
        <row r="193">
          <cell r="A193" t="str">
            <v>994858-SLR</v>
          </cell>
          <cell r="B193">
            <v>12859</v>
          </cell>
          <cell r="C193">
            <v>597.23</v>
          </cell>
          <cell r="D193">
            <v>8.73</v>
          </cell>
          <cell r="E193">
            <v>477</v>
          </cell>
          <cell r="F193">
            <v>243.75</v>
          </cell>
          <cell r="G193">
            <v>943.25</v>
          </cell>
          <cell r="H193">
            <v>2269.96</v>
          </cell>
          <cell r="I193">
            <v>4358.5200000000004</v>
          </cell>
          <cell r="J193">
            <v>91178</v>
          </cell>
          <cell r="K193" t="str">
            <v>MP</v>
          </cell>
        </row>
        <row r="194">
          <cell r="A194" t="str">
            <v>994859-SLR</v>
          </cell>
          <cell r="B194">
            <v>12957</v>
          </cell>
          <cell r="C194">
            <v>1436.91</v>
          </cell>
          <cell r="D194">
            <v>31.46</v>
          </cell>
          <cell r="E194">
            <v>477</v>
          </cell>
          <cell r="F194">
            <v>642.91999999999996</v>
          </cell>
          <cell r="G194">
            <v>3218.48</v>
          </cell>
          <cell r="H194">
            <v>5806.77</v>
          </cell>
          <cell r="I194">
            <v>15725.9</v>
          </cell>
          <cell r="J194">
            <v>91990</v>
          </cell>
          <cell r="K194" t="str">
            <v>MP</v>
          </cell>
        </row>
        <row r="195">
          <cell r="A195" t="str">
            <v>994861-SLR</v>
          </cell>
          <cell r="B195">
            <v>12860</v>
          </cell>
          <cell r="C195">
            <v>188.53</v>
          </cell>
          <cell r="D195">
            <v>8.1</v>
          </cell>
          <cell r="E195">
            <v>477</v>
          </cell>
          <cell r="F195">
            <v>227.65</v>
          </cell>
          <cell r="G195">
            <v>594.87</v>
          </cell>
          <cell r="H195">
            <v>1496.15</v>
          </cell>
          <cell r="I195">
            <v>4052.41</v>
          </cell>
          <cell r="J195">
            <v>90097</v>
          </cell>
          <cell r="K195" t="str">
            <v>MP</v>
          </cell>
        </row>
        <row r="196">
          <cell r="A196" t="str">
            <v>994862-SLR</v>
          </cell>
          <cell r="B196">
            <v>13327</v>
          </cell>
          <cell r="C196">
            <v>331.15</v>
          </cell>
          <cell r="D196">
            <v>86.5</v>
          </cell>
          <cell r="E196">
            <v>477</v>
          </cell>
          <cell r="F196">
            <v>1231.0899999999999</v>
          </cell>
          <cell r="G196">
            <v>6066.9</v>
          </cell>
          <cell r="H196">
            <v>8192.64</v>
          </cell>
          <cell r="I196">
            <v>42917.36</v>
          </cell>
          <cell r="J196">
            <v>93023</v>
          </cell>
          <cell r="K196" t="str">
            <v>MP</v>
          </cell>
        </row>
        <row r="197">
          <cell r="A197" t="str">
            <v>994863-SLR</v>
          </cell>
          <cell r="B197">
            <v>13194</v>
          </cell>
          <cell r="C197">
            <v>182.67</v>
          </cell>
          <cell r="D197">
            <v>1.33</v>
          </cell>
          <cell r="E197">
            <v>477</v>
          </cell>
          <cell r="F197">
            <v>147.04</v>
          </cell>
          <cell r="G197">
            <v>93.27</v>
          </cell>
          <cell r="H197">
            <v>901.31</v>
          </cell>
          <cell r="I197">
            <v>482.24</v>
          </cell>
          <cell r="J197">
            <v>90496</v>
          </cell>
          <cell r="K197" t="str">
            <v>MP</v>
          </cell>
        </row>
        <row r="198">
          <cell r="A198" t="str">
            <v>994864-SLR</v>
          </cell>
          <cell r="B198">
            <v>13195</v>
          </cell>
          <cell r="C198">
            <v>262.29000000000002</v>
          </cell>
          <cell r="D198">
            <v>56.58</v>
          </cell>
          <cell r="E198">
            <v>477</v>
          </cell>
          <cell r="F198">
            <v>893.84</v>
          </cell>
          <cell r="G198">
            <v>5385.82</v>
          </cell>
          <cell r="H198">
            <v>7075.53</v>
          </cell>
          <cell r="I198">
            <v>28027.56</v>
          </cell>
          <cell r="J198">
            <v>90468</v>
          </cell>
          <cell r="K198" t="str">
            <v>MP</v>
          </cell>
        </row>
        <row r="199">
          <cell r="A199" t="str">
            <v>994865-SLR</v>
          </cell>
          <cell r="B199">
            <v>13051</v>
          </cell>
          <cell r="C199">
            <v>257.63</v>
          </cell>
          <cell r="D199">
            <v>1.98</v>
          </cell>
          <cell r="E199">
            <v>477</v>
          </cell>
          <cell r="F199">
            <v>154.34</v>
          </cell>
          <cell r="G199">
            <v>188.24</v>
          </cell>
          <cell r="H199">
            <v>1079.19</v>
          </cell>
          <cell r="I199">
            <v>731.14</v>
          </cell>
          <cell r="J199">
            <v>92251</v>
          </cell>
          <cell r="K199" t="str">
            <v>MP</v>
          </cell>
        </row>
        <row r="200">
          <cell r="A200" t="str">
            <v>994866-SLR</v>
          </cell>
          <cell r="B200">
            <v>13196</v>
          </cell>
          <cell r="C200">
            <v>873.3</v>
          </cell>
          <cell r="D200">
            <v>1559.11</v>
          </cell>
          <cell r="E200">
            <v>477</v>
          </cell>
          <cell r="F200">
            <v>2405.14</v>
          </cell>
          <cell r="G200">
            <v>12849.35</v>
          </cell>
          <cell r="H200">
            <v>18163.900000000001</v>
          </cell>
          <cell r="I200">
            <v>94451.42</v>
          </cell>
          <cell r="J200">
            <v>90570</v>
          </cell>
          <cell r="K200" t="str">
            <v>MP</v>
          </cell>
        </row>
        <row r="201">
          <cell r="A201" t="str">
            <v>994867-SLR</v>
          </cell>
          <cell r="B201">
            <v>12958</v>
          </cell>
          <cell r="C201">
            <v>1836.28</v>
          </cell>
          <cell r="D201">
            <v>9.6199999999999992</v>
          </cell>
          <cell r="E201">
            <v>477</v>
          </cell>
          <cell r="F201">
            <v>240.48</v>
          </cell>
          <cell r="G201">
            <v>915.68</v>
          </cell>
          <cell r="H201">
            <v>3479.0599999999995</v>
          </cell>
          <cell r="I201">
            <v>2973.48</v>
          </cell>
          <cell r="J201">
            <v>92294</v>
          </cell>
          <cell r="K201" t="str">
            <v>MP</v>
          </cell>
        </row>
        <row r="202">
          <cell r="A202" t="str">
            <v>994868-SLR</v>
          </cell>
          <cell r="B202">
            <v>12917</v>
          </cell>
          <cell r="C202">
            <v>125.01</v>
          </cell>
          <cell r="D202">
            <v>5.4</v>
          </cell>
          <cell r="E202">
            <v>477</v>
          </cell>
          <cell r="F202">
            <v>195.77</v>
          </cell>
          <cell r="G202">
            <v>538.1</v>
          </cell>
          <cell r="H202">
            <v>1341.28</v>
          </cell>
          <cell r="I202">
            <v>2701.42</v>
          </cell>
          <cell r="J202">
            <v>92202</v>
          </cell>
          <cell r="K202" t="str">
            <v>MP</v>
          </cell>
        </row>
        <row r="203">
          <cell r="A203" t="str">
            <v>994869-SLR</v>
          </cell>
          <cell r="B203">
            <v>12808</v>
          </cell>
          <cell r="C203">
            <v>103.88</v>
          </cell>
          <cell r="D203">
            <v>0.23</v>
          </cell>
          <cell r="E203">
            <v>477</v>
          </cell>
          <cell r="F203">
            <v>134.59</v>
          </cell>
          <cell r="G203">
            <v>21.43</v>
          </cell>
          <cell r="H203">
            <v>737.13</v>
          </cell>
          <cell r="I203">
            <v>8.66</v>
          </cell>
          <cell r="J203">
            <v>90593</v>
          </cell>
          <cell r="K203" t="str">
            <v>MP</v>
          </cell>
        </row>
        <row r="204">
          <cell r="A204" t="str">
            <v>994871-SLR</v>
          </cell>
          <cell r="B204">
            <v>12785</v>
          </cell>
          <cell r="C204">
            <v>0</v>
          </cell>
          <cell r="D204">
            <v>0</v>
          </cell>
          <cell r="E204">
            <v>21.12</v>
          </cell>
          <cell r="F204">
            <v>0</v>
          </cell>
          <cell r="G204">
            <v>44.01</v>
          </cell>
          <cell r="H204">
            <v>65.13</v>
          </cell>
          <cell r="I204">
            <v>73.349999999999994</v>
          </cell>
          <cell r="J204">
            <v>92202</v>
          </cell>
          <cell r="K204" t="str">
            <v>MP</v>
          </cell>
        </row>
        <row r="205">
          <cell r="A205" t="str">
            <v>994872-SLR</v>
          </cell>
          <cell r="B205">
            <v>13302</v>
          </cell>
          <cell r="C205">
            <v>489.38</v>
          </cell>
          <cell r="D205">
            <v>7.36</v>
          </cell>
          <cell r="E205">
            <v>477</v>
          </cell>
          <cell r="F205">
            <v>176.35</v>
          </cell>
          <cell r="G205">
            <v>374.13</v>
          </cell>
          <cell r="H205">
            <v>1524.2199999999998</v>
          </cell>
          <cell r="I205">
            <v>1475.79</v>
          </cell>
          <cell r="J205">
            <v>93030</v>
          </cell>
          <cell r="K205" t="str">
            <v>MP</v>
          </cell>
        </row>
        <row r="206">
          <cell r="A206" t="str">
            <v>994873-SLR</v>
          </cell>
          <cell r="B206">
            <v>13150</v>
          </cell>
          <cell r="C206">
            <v>218.61</v>
          </cell>
          <cell r="D206">
            <v>28.47</v>
          </cell>
          <cell r="E206">
            <v>477</v>
          </cell>
          <cell r="F206">
            <v>581.95000000000005</v>
          </cell>
          <cell r="G206">
            <v>2027.81</v>
          </cell>
          <cell r="H206">
            <v>3333.84</v>
          </cell>
          <cell r="I206">
            <v>14237.25</v>
          </cell>
          <cell r="J206">
            <v>91814</v>
          </cell>
          <cell r="K206" t="str">
            <v>MP</v>
          </cell>
        </row>
        <row r="207">
          <cell r="A207" t="str">
            <v>994874-SLR</v>
          </cell>
          <cell r="B207">
            <v>12965</v>
          </cell>
          <cell r="C207">
            <v>490.03</v>
          </cell>
          <cell r="D207">
            <v>9.3800000000000008</v>
          </cell>
          <cell r="E207">
            <v>477</v>
          </cell>
          <cell r="F207">
            <v>237.72</v>
          </cell>
          <cell r="G207">
            <v>892.32</v>
          </cell>
          <cell r="H207">
            <v>2106.4499999999998</v>
          </cell>
          <cell r="I207">
            <v>4196.99</v>
          </cell>
          <cell r="J207">
            <v>93016</v>
          </cell>
          <cell r="K207" t="str">
            <v>MP</v>
          </cell>
        </row>
        <row r="208">
          <cell r="A208" t="str">
            <v>994876=SLR</v>
          </cell>
          <cell r="B208">
            <v>13163</v>
          </cell>
          <cell r="C208">
            <v>1589.73</v>
          </cell>
          <cell r="D208">
            <v>43.89</v>
          </cell>
          <cell r="E208">
            <v>477</v>
          </cell>
          <cell r="F208">
            <v>750.68</v>
          </cell>
          <cell r="G208">
            <v>4176.8599999999997</v>
          </cell>
          <cell r="H208">
            <v>7038.16</v>
          </cell>
          <cell r="I208">
            <v>20349.87</v>
          </cell>
          <cell r="J208">
            <v>90013</v>
          </cell>
          <cell r="K208" t="str">
            <v>MP</v>
          </cell>
        </row>
        <row r="209">
          <cell r="A209" t="str">
            <v>994877-SLR</v>
          </cell>
          <cell r="B209">
            <v>13116</v>
          </cell>
          <cell r="C209">
            <v>476.95</v>
          </cell>
          <cell r="D209">
            <v>34.44</v>
          </cell>
          <cell r="E209">
            <v>477</v>
          </cell>
          <cell r="F209">
            <v>644.27</v>
          </cell>
          <cell r="G209">
            <v>2415.62</v>
          </cell>
          <cell r="H209">
            <v>4048.2799999999997</v>
          </cell>
          <cell r="I209">
            <v>16743.009999999998</v>
          </cell>
          <cell r="J209">
            <v>93302</v>
          </cell>
          <cell r="K209" t="str">
            <v>MP</v>
          </cell>
        </row>
        <row r="210">
          <cell r="A210" t="str">
            <v>994878-SLR</v>
          </cell>
          <cell r="B210">
            <v>13098</v>
          </cell>
          <cell r="C210">
            <v>116.74</v>
          </cell>
          <cell r="D210">
            <v>4.08</v>
          </cell>
          <cell r="E210">
            <v>477</v>
          </cell>
          <cell r="F210">
            <v>178.01</v>
          </cell>
          <cell r="G210">
            <v>61.28</v>
          </cell>
          <cell r="H210">
            <v>837.1099999999999</v>
          </cell>
          <cell r="I210">
            <v>1921.81</v>
          </cell>
          <cell r="J210">
            <v>90061</v>
          </cell>
          <cell r="K210" t="str">
            <v>MP</v>
          </cell>
        </row>
        <row r="211">
          <cell r="A211" t="str">
            <v>994879-SLR</v>
          </cell>
          <cell r="B211">
            <v>13200</v>
          </cell>
          <cell r="C211">
            <v>435.59</v>
          </cell>
          <cell r="D211">
            <v>35.369999999999997</v>
          </cell>
          <cell r="E211">
            <v>477</v>
          </cell>
          <cell r="F211">
            <v>664.57</v>
          </cell>
          <cell r="G211">
            <v>1396.53</v>
          </cell>
          <cell r="H211">
            <v>3009.0600000000004</v>
          </cell>
          <cell r="I211">
            <v>17685.37</v>
          </cell>
          <cell r="J211">
            <v>90083</v>
          </cell>
          <cell r="K211" t="str">
            <v>MP</v>
          </cell>
        </row>
        <row r="212">
          <cell r="A212" t="str">
            <v>994880-SLR</v>
          </cell>
          <cell r="B212">
            <v>13709</v>
          </cell>
          <cell r="C212">
            <v>301.25</v>
          </cell>
          <cell r="D212">
            <v>12.31</v>
          </cell>
          <cell r="E212">
            <v>429</v>
          </cell>
          <cell r="F212">
            <v>206.19</v>
          </cell>
          <cell r="G212">
            <v>626.08000000000004</v>
          </cell>
          <cell r="H212">
            <v>1574.83</v>
          </cell>
          <cell r="I212">
            <v>2987.33</v>
          </cell>
          <cell r="J212">
            <v>90424</v>
          </cell>
          <cell r="K212" t="str">
            <v>MP</v>
          </cell>
        </row>
        <row r="213">
          <cell r="A213" t="str">
            <v>994881-SLR</v>
          </cell>
          <cell r="B213">
            <v>13328</v>
          </cell>
          <cell r="C213">
            <v>375.35</v>
          </cell>
          <cell r="D213">
            <v>25814.76</v>
          </cell>
          <cell r="E213">
            <v>477</v>
          </cell>
          <cell r="F213">
            <v>3004.7</v>
          </cell>
          <cell r="G213">
            <v>25654.1</v>
          </cell>
          <cell r="H213">
            <v>55325.909999999996</v>
          </cell>
          <cell r="I213">
            <v>121543.2</v>
          </cell>
          <cell r="J213">
            <v>90614</v>
          </cell>
          <cell r="K213" t="str">
            <v>MP</v>
          </cell>
        </row>
        <row r="214">
          <cell r="A214" t="str">
            <v>994882-SLR</v>
          </cell>
          <cell r="B214">
            <v>13052</v>
          </cell>
          <cell r="C214">
            <v>1322.44</v>
          </cell>
          <cell r="D214">
            <v>19.73</v>
          </cell>
          <cell r="E214">
            <v>477</v>
          </cell>
          <cell r="F214">
            <v>446.69</v>
          </cell>
          <cell r="G214">
            <v>1185.56</v>
          </cell>
          <cell r="H214">
            <v>3451.42</v>
          </cell>
          <cell r="I214">
            <v>8537.5400000000009</v>
          </cell>
          <cell r="J214">
            <v>92285</v>
          </cell>
          <cell r="K214" t="str">
            <v>MP</v>
          </cell>
        </row>
        <row r="215">
          <cell r="A215" t="str">
            <v>994883-SLR</v>
          </cell>
          <cell r="B215">
            <v>13053</v>
          </cell>
          <cell r="C215">
            <v>199.92</v>
          </cell>
          <cell r="D215">
            <v>0.82</v>
          </cell>
          <cell r="E215">
            <v>477</v>
          </cell>
          <cell r="F215">
            <v>535.17999999999995</v>
          </cell>
          <cell r="G215">
            <v>20.51</v>
          </cell>
          <cell r="H215">
            <v>1233.43</v>
          </cell>
          <cell r="I215">
            <v>209.44</v>
          </cell>
          <cell r="J215">
            <v>90390</v>
          </cell>
          <cell r="K215" t="str">
            <v>MP</v>
          </cell>
        </row>
        <row r="216">
          <cell r="A216" t="str">
            <v>994884-SLR</v>
          </cell>
          <cell r="B216">
            <v>13054</v>
          </cell>
          <cell r="C216">
            <v>199.92</v>
          </cell>
          <cell r="D216">
            <v>32.770000000000003</v>
          </cell>
          <cell r="E216">
            <v>477</v>
          </cell>
          <cell r="F216">
            <v>625.42999999999995</v>
          </cell>
          <cell r="G216">
            <v>492.5</v>
          </cell>
          <cell r="H216">
            <v>1827.62</v>
          </cell>
          <cell r="I216">
            <v>16184</v>
          </cell>
          <cell r="J216">
            <v>92166</v>
          </cell>
          <cell r="K216" t="str">
            <v>MP</v>
          </cell>
        </row>
        <row r="217">
          <cell r="A217" t="str">
            <v>994885-SLR</v>
          </cell>
          <cell r="B217">
            <v>13055</v>
          </cell>
          <cell r="C217">
            <v>247.52</v>
          </cell>
          <cell r="D217">
            <v>30.46</v>
          </cell>
          <cell r="E217">
            <v>477</v>
          </cell>
          <cell r="F217">
            <v>605.02</v>
          </cell>
          <cell r="G217">
            <v>2171.4</v>
          </cell>
          <cell r="H217">
            <v>3531.4</v>
          </cell>
          <cell r="I217">
            <v>15232</v>
          </cell>
          <cell r="J217">
            <v>92190</v>
          </cell>
          <cell r="K217" t="str">
            <v>MP</v>
          </cell>
        </row>
        <row r="218">
          <cell r="A218" t="str">
            <v>994886-SLR</v>
          </cell>
          <cell r="B218">
            <v>13056</v>
          </cell>
          <cell r="C218">
            <v>193.54</v>
          </cell>
          <cell r="D218">
            <v>14.91</v>
          </cell>
          <cell r="E218">
            <v>477</v>
          </cell>
          <cell r="F218">
            <v>348.04</v>
          </cell>
          <cell r="G218">
            <v>1609.15</v>
          </cell>
          <cell r="H218">
            <v>2642.6400000000003</v>
          </cell>
          <cell r="I218">
            <v>7454.16</v>
          </cell>
          <cell r="J218">
            <v>92217</v>
          </cell>
          <cell r="K218" t="str">
            <v>MP</v>
          </cell>
        </row>
        <row r="219">
          <cell r="A219" t="str">
            <v>994887-SLR</v>
          </cell>
          <cell r="B219">
            <v>13299</v>
          </cell>
          <cell r="C219">
            <v>8547.0400000000009</v>
          </cell>
          <cell r="D219">
            <v>28.96</v>
          </cell>
          <cell r="E219">
            <v>477</v>
          </cell>
          <cell r="F219">
            <v>774.79</v>
          </cell>
          <cell r="G219">
            <v>4145.25</v>
          </cell>
          <cell r="H219">
            <v>13973.04</v>
          </cell>
          <cell r="I219">
            <v>14479.09</v>
          </cell>
          <cell r="J219">
            <v>93429</v>
          </cell>
          <cell r="K219" t="str">
            <v>MP</v>
          </cell>
        </row>
        <row r="220">
          <cell r="A220" t="str">
            <v>994888-SLR</v>
          </cell>
          <cell r="B220">
            <v>13297</v>
          </cell>
          <cell r="C220">
            <v>4117.0200000000004</v>
          </cell>
          <cell r="D220">
            <v>6.03</v>
          </cell>
          <cell r="E220">
            <v>477</v>
          </cell>
          <cell r="F220">
            <v>300.41000000000003</v>
          </cell>
          <cell r="G220">
            <v>857</v>
          </cell>
          <cell r="H220">
            <v>5757.46</v>
          </cell>
          <cell r="I220">
            <v>2469.27</v>
          </cell>
          <cell r="J220">
            <v>93038</v>
          </cell>
          <cell r="K220" t="str">
            <v>MP</v>
          </cell>
        </row>
        <row r="221">
          <cell r="A221" t="str">
            <v>994889-SLR</v>
          </cell>
          <cell r="B221">
            <v>12966</v>
          </cell>
          <cell r="C221">
            <v>273.27</v>
          </cell>
          <cell r="D221">
            <v>10.32</v>
          </cell>
          <cell r="E221">
            <v>477</v>
          </cell>
          <cell r="F221">
            <v>248.32</v>
          </cell>
          <cell r="G221">
            <v>981.84</v>
          </cell>
          <cell r="H221">
            <v>1990.75</v>
          </cell>
          <cell r="I221">
            <v>4884.0200000000004</v>
          </cell>
          <cell r="J221">
            <v>90322</v>
          </cell>
          <cell r="K221" t="str">
            <v>MP</v>
          </cell>
        </row>
        <row r="222">
          <cell r="A222" t="str">
            <v>994890-SLR</v>
          </cell>
          <cell r="B222">
            <v>13329</v>
          </cell>
          <cell r="C222">
            <v>184.5</v>
          </cell>
          <cell r="D222">
            <v>15.52</v>
          </cell>
          <cell r="E222">
            <v>477</v>
          </cell>
          <cell r="F222">
            <v>352.78</v>
          </cell>
          <cell r="G222">
            <v>1087.69</v>
          </cell>
          <cell r="H222">
            <v>2117.4899999999998</v>
          </cell>
          <cell r="I222">
            <v>7569.2</v>
          </cell>
          <cell r="J222">
            <v>93428</v>
          </cell>
          <cell r="K222" t="str">
            <v>MP</v>
          </cell>
        </row>
        <row r="223">
          <cell r="A223" t="str">
            <v>994891-SLR</v>
          </cell>
          <cell r="B223">
            <v>13264</v>
          </cell>
          <cell r="C223">
            <v>5108.1099999999997</v>
          </cell>
          <cell r="D223">
            <v>64.06</v>
          </cell>
          <cell r="E223">
            <v>477</v>
          </cell>
          <cell r="F223">
            <v>1093.06</v>
          </cell>
          <cell r="G223">
            <v>4836.04</v>
          </cell>
          <cell r="H223">
            <v>11578.27</v>
          </cell>
          <cell r="I223">
            <v>32028.12</v>
          </cell>
          <cell r="J223">
            <v>92056</v>
          </cell>
          <cell r="K223" t="str">
            <v>MP</v>
          </cell>
        </row>
        <row r="224">
          <cell r="A224" t="str">
            <v>994892-SLR</v>
          </cell>
          <cell r="B224">
            <v>13005</v>
          </cell>
          <cell r="C224">
            <v>1605.53</v>
          </cell>
          <cell r="D224">
            <v>11.78</v>
          </cell>
          <cell r="E224">
            <v>477</v>
          </cell>
          <cell r="F224">
            <v>269.66000000000003</v>
          </cell>
          <cell r="G224">
            <v>1121.26</v>
          </cell>
          <cell r="H224">
            <v>3485.2299999999996</v>
          </cell>
          <cell r="I224">
            <v>4284.08</v>
          </cell>
          <cell r="J224">
            <v>93328</v>
          </cell>
          <cell r="K224" t="str">
            <v>MP</v>
          </cell>
        </row>
        <row r="225">
          <cell r="A225" t="str">
            <v>994893-SLR</v>
          </cell>
          <cell r="B225">
            <v>13004</v>
          </cell>
          <cell r="C225">
            <v>181.06</v>
          </cell>
          <cell r="D225">
            <v>8.44</v>
          </cell>
          <cell r="E225">
            <v>477</v>
          </cell>
          <cell r="F225">
            <v>227.23</v>
          </cell>
          <cell r="G225">
            <v>803.7</v>
          </cell>
          <cell r="H225">
            <v>1697.43</v>
          </cell>
          <cell r="I225">
            <v>4040.51</v>
          </cell>
          <cell r="J225">
            <v>92376</v>
          </cell>
          <cell r="K225" t="str">
            <v>MP</v>
          </cell>
        </row>
        <row r="226">
          <cell r="A226" t="str">
            <v>994894-SLR</v>
          </cell>
          <cell r="B226">
            <v>13300</v>
          </cell>
          <cell r="C226">
            <v>887.14</v>
          </cell>
          <cell r="D226">
            <v>9.91</v>
          </cell>
          <cell r="E226">
            <v>477</v>
          </cell>
          <cell r="F226">
            <v>243.74</v>
          </cell>
          <cell r="G226">
            <v>943.14</v>
          </cell>
          <cell r="H226">
            <v>2560.9299999999998</v>
          </cell>
          <cell r="I226">
            <v>4066.83</v>
          </cell>
          <cell r="J226">
            <v>93429</v>
          </cell>
          <cell r="K226" t="str">
            <v>MP</v>
          </cell>
        </row>
        <row r="227">
          <cell r="A227" t="str">
            <v>994895-SLR</v>
          </cell>
          <cell r="B227">
            <v>13151</v>
          </cell>
          <cell r="C227">
            <v>151.86000000000001</v>
          </cell>
          <cell r="D227">
            <v>5.43</v>
          </cell>
          <cell r="E227">
            <v>477</v>
          </cell>
          <cell r="F227">
            <v>193.25</v>
          </cell>
          <cell r="G227">
            <v>516.79999999999995</v>
          </cell>
          <cell r="H227">
            <v>1344.34</v>
          </cell>
          <cell r="I227">
            <v>2562.71</v>
          </cell>
          <cell r="J227">
            <v>90953</v>
          </cell>
          <cell r="K227" t="str">
            <v>MP</v>
          </cell>
        </row>
        <row r="228">
          <cell r="A228" t="str">
            <v>994896-SLR</v>
          </cell>
          <cell r="B228">
            <v>13202</v>
          </cell>
          <cell r="C228">
            <v>215.45</v>
          </cell>
          <cell r="D228">
            <v>18.64</v>
          </cell>
          <cell r="E228">
            <v>477</v>
          </cell>
          <cell r="F228">
            <v>432.23</v>
          </cell>
          <cell r="G228">
            <v>1337.67</v>
          </cell>
          <cell r="H228">
            <v>2480.9899999999998</v>
          </cell>
          <cell r="I228">
            <v>9320.66</v>
          </cell>
          <cell r="J228">
            <v>90697</v>
          </cell>
          <cell r="K228" t="str">
            <v>MP</v>
          </cell>
        </row>
        <row r="229">
          <cell r="A229" t="str">
            <v>994897-SLR</v>
          </cell>
          <cell r="B229">
            <v>13241</v>
          </cell>
          <cell r="C229">
            <v>181.55</v>
          </cell>
          <cell r="D229">
            <v>11.88</v>
          </cell>
          <cell r="E229">
            <v>477</v>
          </cell>
          <cell r="F229">
            <v>272.02999999999997</v>
          </cell>
          <cell r="G229">
            <v>178.64</v>
          </cell>
          <cell r="H229">
            <v>1121.0999999999999</v>
          </cell>
          <cell r="I229">
            <v>5761.34</v>
          </cell>
          <cell r="J229">
            <v>90468</v>
          </cell>
          <cell r="K229" t="str">
            <v>MP</v>
          </cell>
        </row>
        <row r="230">
          <cell r="A230" t="str">
            <v>994898-SLR</v>
          </cell>
          <cell r="B230">
            <v>13512</v>
          </cell>
          <cell r="C230">
            <v>326.67</v>
          </cell>
          <cell r="D230">
            <v>23.76</v>
          </cell>
          <cell r="E230">
            <v>477</v>
          </cell>
          <cell r="F230">
            <v>531.29</v>
          </cell>
          <cell r="G230">
            <v>2201.92</v>
          </cell>
          <cell r="H230">
            <v>3560.6400000000003</v>
          </cell>
          <cell r="I230">
            <v>11882.43</v>
          </cell>
          <cell r="J230">
            <v>92255</v>
          </cell>
          <cell r="K230" t="str">
            <v>MP</v>
          </cell>
        </row>
        <row r="231">
          <cell r="A231" t="str">
            <v>994899-SLR</v>
          </cell>
          <cell r="B231">
            <v>13242</v>
          </cell>
          <cell r="C231">
            <v>181.55</v>
          </cell>
          <cell r="D231">
            <v>23.52</v>
          </cell>
          <cell r="E231">
            <v>477</v>
          </cell>
          <cell r="F231">
            <v>521.1</v>
          </cell>
          <cell r="G231">
            <v>1649.19</v>
          </cell>
          <cell r="H231">
            <v>2852.36</v>
          </cell>
          <cell r="I231">
            <v>11574.81</v>
          </cell>
          <cell r="J231">
            <v>90097</v>
          </cell>
          <cell r="K231" t="str">
            <v>MP</v>
          </cell>
        </row>
        <row r="232">
          <cell r="A232" t="str">
            <v>994900-SLR</v>
          </cell>
          <cell r="B232">
            <v>13204</v>
          </cell>
          <cell r="C232">
            <v>12481.54</v>
          </cell>
          <cell r="D232">
            <v>125.75</v>
          </cell>
          <cell r="E232">
            <v>477</v>
          </cell>
          <cell r="F232">
            <v>1954.38</v>
          </cell>
          <cell r="G232">
            <v>9057.74</v>
          </cell>
          <cell r="H232">
            <v>24096.410000000003</v>
          </cell>
          <cell r="I232">
            <v>62873.91</v>
          </cell>
          <cell r="J232">
            <v>92282</v>
          </cell>
          <cell r="K232" t="str">
            <v>MP</v>
          </cell>
        </row>
        <row r="233">
          <cell r="A233" t="str">
            <v>994901-SLR</v>
          </cell>
          <cell r="B233">
            <v>13265</v>
          </cell>
          <cell r="C233">
            <v>204.27</v>
          </cell>
          <cell r="D233">
            <v>26.65</v>
          </cell>
          <cell r="E233">
            <v>477</v>
          </cell>
          <cell r="F233">
            <v>556.42999999999995</v>
          </cell>
          <cell r="G233">
            <v>667.51</v>
          </cell>
          <cell r="H233">
            <v>1931.86</v>
          </cell>
          <cell r="I233">
            <v>13119.43</v>
          </cell>
          <cell r="J233">
            <v>90402</v>
          </cell>
          <cell r="K233" t="str">
            <v>MP</v>
          </cell>
        </row>
        <row r="234">
          <cell r="A234" t="str">
            <v>994902-SLR</v>
          </cell>
          <cell r="B234">
            <v>13205</v>
          </cell>
          <cell r="C234">
            <v>201.4</v>
          </cell>
          <cell r="D234">
            <v>2.5099999999999998</v>
          </cell>
          <cell r="E234">
            <v>477</v>
          </cell>
          <cell r="F234">
            <v>160.24</v>
          </cell>
          <cell r="G234">
            <v>263.14999999999998</v>
          </cell>
          <cell r="H234">
            <v>1104.3</v>
          </cell>
          <cell r="I234">
            <v>1049.1600000000001</v>
          </cell>
          <cell r="J234">
            <v>91681</v>
          </cell>
          <cell r="K234" t="str">
            <v>MP</v>
          </cell>
        </row>
        <row r="235">
          <cell r="A235" t="str">
            <v>994903-SLR</v>
          </cell>
          <cell r="B235">
            <v>12828</v>
          </cell>
          <cell r="C235">
            <v>132.47</v>
          </cell>
          <cell r="D235">
            <v>0</v>
          </cell>
          <cell r="E235">
            <v>19.11</v>
          </cell>
          <cell r="F235">
            <v>0</v>
          </cell>
          <cell r="G235">
            <v>121.89</v>
          </cell>
          <cell r="H235">
            <v>273.46999999999997</v>
          </cell>
          <cell r="I235">
            <v>70.680000000000007</v>
          </cell>
          <cell r="J235">
            <v>92202</v>
          </cell>
          <cell r="K235" t="str">
            <v>MP</v>
          </cell>
        </row>
        <row r="236">
          <cell r="A236" t="str">
            <v>994905-SLR</v>
          </cell>
          <cell r="B236">
            <v>12829</v>
          </cell>
          <cell r="C236">
            <v>0</v>
          </cell>
          <cell r="D236">
            <v>0</v>
          </cell>
          <cell r="E236">
            <v>19.32</v>
          </cell>
          <cell r="F236">
            <v>0</v>
          </cell>
          <cell r="G236">
            <v>374.25</v>
          </cell>
          <cell r="H236">
            <v>393.57</v>
          </cell>
          <cell r="I236">
            <v>623.75</v>
          </cell>
          <cell r="J236">
            <v>93050</v>
          </cell>
          <cell r="K236" t="str">
            <v>MP</v>
          </cell>
        </row>
        <row r="237">
          <cell r="A237" t="str">
            <v>994906-SLR</v>
          </cell>
          <cell r="B237">
            <v>13262</v>
          </cell>
          <cell r="C237">
            <v>0</v>
          </cell>
          <cell r="D237">
            <v>0</v>
          </cell>
          <cell r="E237">
            <v>19.32</v>
          </cell>
          <cell r="F237">
            <v>0</v>
          </cell>
          <cell r="G237">
            <v>379.58</v>
          </cell>
          <cell r="H237">
            <v>398.9</v>
          </cell>
          <cell r="I237">
            <v>632.63</v>
          </cell>
          <cell r="J237">
            <v>93050</v>
          </cell>
          <cell r="K237" t="str">
            <v>MP</v>
          </cell>
        </row>
        <row r="238">
          <cell r="A238" t="str">
            <v>994907-SLR</v>
          </cell>
          <cell r="B238">
            <v>12799</v>
          </cell>
          <cell r="C238">
            <v>0</v>
          </cell>
          <cell r="D238">
            <v>0</v>
          </cell>
          <cell r="E238">
            <v>19.11</v>
          </cell>
          <cell r="F238">
            <v>0</v>
          </cell>
          <cell r="G238">
            <v>112.97</v>
          </cell>
          <cell r="H238">
            <v>132.07999999999998</v>
          </cell>
          <cell r="I238">
            <v>188.28</v>
          </cell>
          <cell r="J238">
            <v>93050</v>
          </cell>
          <cell r="K238" t="str">
            <v>MP</v>
          </cell>
        </row>
        <row r="239">
          <cell r="A239" t="str">
            <v>994908-SLR</v>
          </cell>
          <cell r="B239">
            <v>12797</v>
          </cell>
          <cell r="C239">
            <v>0</v>
          </cell>
          <cell r="D239">
            <v>0</v>
          </cell>
          <cell r="E239">
            <v>19.11</v>
          </cell>
          <cell r="F239">
            <v>0</v>
          </cell>
          <cell r="G239">
            <v>1107.67</v>
          </cell>
          <cell r="H239">
            <v>1126.78</v>
          </cell>
          <cell r="I239">
            <v>1846.13</v>
          </cell>
          <cell r="J239">
            <v>93050</v>
          </cell>
          <cell r="K239" t="str">
            <v>MP</v>
          </cell>
        </row>
        <row r="240">
          <cell r="A240" t="str">
            <v>994909-SLR</v>
          </cell>
          <cell r="B240">
            <v>12798</v>
          </cell>
          <cell r="C240">
            <v>0</v>
          </cell>
          <cell r="D240">
            <v>0</v>
          </cell>
          <cell r="E240">
            <v>19.11</v>
          </cell>
          <cell r="F240">
            <v>0</v>
          </cell>
          <cell r="G240">
            <v>573.54</v>
          </cell>
          <cell r="H240">
            <v>592.65</v>
          </cell>
          <cell r="I240">
            <v>955.89</v>
          </cell>
          <cell r="J240">
            <v>96013</v>
          </cell>
          <cell r="K240" t="str">
            <v>MP</v>
          </cell>
        </row>
        <row r="241">
          <cell r="A241" t="str">
            <v>994910-SLR</v>
          </cell>
          <cell r="B241">
            <v>12830</v>
          </cell>
          <cell r="C241">
            <v>156.63</v>
          </cell>
          <cell r="D241">
            <v>0</v>
          </cell>
          <cell r="E241">
            <v>19.32</v>
          </cell>
          <cell r="F241">
            <v>0</v>
          </cell>
          <cell r="G241">
            <v>189.61</v>
          </cell>
          <cell r="H241">
            <v>365.56</v>
          </cell>
          <cell r="I241">
            <v>159.37</v>
          </cell>
          <cell r="J241">
            <v>90257</v>
          </cell>
          <cell r="K241" t="str">
            <v>MP</v>
          </cell>
        </row>
        <row r="242">
          <cell r="A242" t="str">
            <v>994914-SLR</v>
          </cell>
          <cell r="B242">
            <v>13152</v>
          </cell>
          <cell r="C242">
            <v>303.73</v>
          </cell>
          <cell r="D242">
            <v>6</v>
          </cell>
          <cell r="E242">
            <v>477</v>
          </cell>
          <cell r="F242">
            <v>199.72</v>
          </cell>
          <cell r="G242">
            <v>631.59</v>
          </cell>
          <cell r="H242">
            <v>1618.04</v>
          </cell>
          <cell r="I242">
            <v>2697.86</v>
          </cell>
          <cell r="J242">
            <v>90506</v>
          </cell>
          <cell r="K242" t="str">
            <v>MP</v>
          </cell>
        </row>
        <row r="243">
          <cell r="A243" t="str">
            <v>994918-SLR</v>
          </cell>
          <cell r="B243">
            <v>13259</v>
          </cell>
          <cell r="C243">
            <v>1093.23</v>
          </cell>
          <cell r="D243">
            <v>46.61</v>
          </cell>
          <cell r="E243">
            <v>477</v>
          </cell>
          <cell r="F243">
            <v>196.31</v>
          </cell>
          <cell r="G243">
            <v>514.09</v>
          </cell>
          <cell r="H243">
            <v>2327.2399999999998</v>
          </cell>
          <cell r="I243">
            <v>1757.14</v>
          </cell>
          <cell r="J243">
            <v>93021</v>
          </cell>
          <cell r="K243" t="str">
            <v>MP</v>
          </cell>
        </row>
        <row r="244">
          <cell r="A244" t="str">
            <v>994919-SLR</v>
          </cell>
          <cell r="B244">
            <v>13206</v>
          </cell>
          <cell r="C244">
            <v>654.29</v>
          </cell>
          <cell r="D244">
            <v>26.49</v>
          </cell>
          <cell r="E244">
            <v>477</v>
          </cell>
          <cell r="F244">
            <v>553.42999999999995</v>
          </cell>
          <cell r="G244">
            <v>2511.1799999999998</v>
          </cell>
          <cell r="H244">
            <v>4222.3899999999994</v>
          </cell>
          <cell r="I244">
            <v>0</v>
          </cell>
          <cell r="J244">
            <v>93021</v>
          </cell>
          <cell r="K244" t="str">
            <v>MP</v>
          </cell>
        </row>
        <row r="245">
          <cell r="A245" t="str">
            <v>994920-SLR</v>
          </cell>
          <cell r="B245">
            <v>13710</v>
          </cell>
          <cell r="C245">
            <v>147.47</v>
          </cell>
          <cell r="D245">
            <v>3.02</v>
          </cell>
          <cell r="E245">
            <v>429</v>
          </cell>
          <cell r="F245">
            <v>169.47</v>
          </cell>
          <cell r="G245">
            <v>315.95999999999998</v>
          </cell>
          <cell r="H245">
            <v>1064.92</v>
          </cell>
          <cell r="I245">
            <v>1512.48</v>
          </cell>
          <cell r="J245">
            <v>93492</v>
          </cell>
          <cell r="K245" t="str">
            <v>MP</v>
          </cell>
        </row>
        <row r="246">
          <cell r="A246" t="str">
            <v>994921-SLR</v>
          </cell>
          <cell r="B246">
            <v>13058</v>
          </cell>
          <cell r="C246">
            <v>2453.2399999999998</v>
          </cell>
          <cell r="D246">
            <v>10.220000000000001</v>
          </cell>
          <cell r="E246">
            <v>0</v>
          </cell>
          <cell r="F246">
            <v>0</v>
          </cell>
          <cell r="G246">
            <v>614.13</v>
          </cell>
          <cell r="H246">
            <v>3077.5899999999997</v>
          </cell>
          <cell r="I246">
            <v>2654.25</v>
          </cell>
          <cell r="J246">
            <v>93086</v>
          </cell>
          <cell r="K246" t="str">
            <v>MP</v>
          </cell>
        </row>
        <row r="247">
          <cell r="A247" t="str">
            <v>994922-SLR</v>
          </cell>
          <cell r="B247">
            <v>13165</v>
          </cell>
          <cell r="C247">
            <v>5728.5</v>
          </cell>
          <cell r="D247">
            <v>91.84</v>
          </cell>
          <cell r="E247">
            <v>477</v>
          </cell>
          <cell r="F247">
            <v>1291.3900000000001</v>
          </cell>
          <cell r="G247">
            <v>5521.79</v>
          </cell>
          <cell r="H247">
            <v>13110.52</v>
          </cell>
          <cell r="I247">
            <v>40194.6</v>
          </cell>
          <cell r="J247">
            <v>93203</v>
          </cell>
          <cell r="K247" t="str">
            <v>MP</v>
          </cell>
        </row>
        <row r="248">
          <cell r="A248" t="str">
            <v>994923-SLR</v>
          </cell>
          <cell r="B248">
            <v>13117</v>
          </cell>
          <cell r="C248">
            <v>509.12</v>
          </cell>
          <cell r="D248">
            <v>41.8</v>
          </cell>
          <cell r="E248">
            <v>477</v>
          </cell>
          <cell r="F248">
            <v>727.19</v>
          </cell>
          <cell r="G248">
            <v>3978.53</v>
          </cell>
          <cell r="H248">
            <v>5733.64</v>
          </cell>
          <cell r="I248">
            <v>20388.689999999999</v>
          </cell>
          <cell r="J248">
            <v>90402</v>
          </cell>
          <cell r="K248" t="str">
            <v>MP</v>
          </cell>
        </row>
        <row r="249">
          <cell r="A249" t="str">
            <v>994924-SLR</v>
          </cell>
          <cell r="B249">
            <v>13266</v>
          </cell>
          <cell r="C249">
            <v>311.89999999999998</v>
          </cell>
          <cell r="D249">
            <v>12.38</v>
          </cell>
          <cell r="E249">
            <v>477</v>
          </cell>
          <cell r="F249">
            <v>283.29000000000002</v>
          </cell>
          <cell r="G249">
            <v>1303.5899999999999</v>
          </cell>
          <cell r="H249">
            <v>2388.16</v>
          </cell>
          <cell r="I249">
            <v>5883.3</v>
          </cell>
          <cell r="J249">
            <v>90506</v>
          </cell>
          <cell r="K249" t="str">
            <v>MP</v>
          </cell>
        </row>
        <row r="250">
          <cell r="A250" t="str">
            <v>994925-SLR</v>
          </cell>
          <cell r="B250">
            <v>13003</v>
          </cell>
          <cell r="C250">
            <v>319.24</v>
          </cell>
          <cell r="D250">
            <v>6.44</v>
          </cell>
          <cell r="E250">
            <v>477</v>
          </cell>
          <cell r="F250">
            <v>204.67</v>
          </cell>
          <cell r="G250">
            <v>451.84</v>
          </cell>
          <cell r="H250">
            <v>1459.19</v>
          </cell>
          <cell r="I250">
            <v>2901.73</v>
          </cell>
          <cell r="J250">
            <v>93302</v>
          </cell>
          <cell r="K250" t="str">
            <v>MP</v>
          </cell>
        </row>
        <row r="251">
          <cell r="A251" t="str">
            <v>994926-SLR</v>
          </cell>
          <cell r="B251">
            <v>13330</v>
          </cell>
          <cell r="C251">
            <v>184.5</v>
          </cell>
          <cell r="D251">
            <v>13.4</v>
          </cell>
          <cell r="E251">
            <v>477</v>
          </cell>
          <cell r="F251">
            <v>305.02</v>
          </cell>
          <cell r="G251">
            <v>937.44</v>
          </cell>
          <cell r="H251">
            <v>1917.3600000000001</v>
          </cell>
          <cell r="I251">
            <v>6498.16</v>
          </cell>
          <cell r="J251">
            <v>90349</v>
          </cell>
          <cell r="K251" t="str">
            <v>MP</v>
          </cell>
        </row>
        <row r="252">
          <cell r="A252" t="str">
            <v>994927-SLR</v>
          </cell>
          <cell r="B252">
            <v>13513</v>
          </cell>
          <cell r="C252">
            <v>198.04</v>
          </cell>
          <cell r="D252">
            <v>4.24</v>
          </cell>
          <cell r="E252">
            <v>477</v>
          </cell>
          <cell r="F252">
            <v>179.89</v>
          </cell>
          <cell r="G252">
            <v>297.64999999999998</v>
          </cell>
          <cell r="H252">
            <v>1156.82</v>
          </cell>
          <cell r="I252">
            <v>1923.82</v>
          </cell>
          <cell r="J252">
            <v>92166</v>
          </cell>
          <cell r="K252" t="str">
            <v>MP</v>
          </cell>
        </row>
        <row r="253">
          <cell r="A253" t="str">
            <v>994928-SLR</v>
          </cell>
          <cell r="B253">
            <v>13394</v>
          </cell>
          <cell r="C253">
            <v>460.09</v>
          </cell>
          <cell r="D253">
            <v>9.4600000000000009</v>
          </cell>
          <cell r="E253">
            <v>477</v>
          </cell>
          <cell r="F253">
            <v>249.09</v>
          </cell>
          <cell r="G253">
            <v>1508.54</v>
          </cell>
          <cell r="H253">
            <v>2704.18</v>
          </cell>
          <cell r="I253">
            <v>4732.3100000000004</v>
          </cell>
          <cell r="J253">
            <v>92260</v>
          </cell>
          <cell r="K253" t="str">
            <v>MP</v>
          </cell>
        </row>
        <row r="254">
          <cell r="A254" t="str">
            <v>994929-SLR</v>
          </cell>
          <cell r="B254">
            <v>13008</v>
          </cell>
          <cell r="C254">
            <v>335.44</v>
          </cell>
          <cell r="D254">
            <v>61.67</v>
          </cell>
          <cell r="E254">
            <v>477</v>
          </cell>
          <cell r="F254">
            <v>951.32</v>
          </cell>
          <cell r="G254">
            <v>5871.2</v>
          </cell>
          <cell r="H254">
            <v>7696.63</v>
          </cell>
          <cell r="I254">
            <v>30503.93</v>
          </cell>
          <cell r="J254">
            <v>96013</v>
          </cell>
          <cell r="K254" t="str">
            <v>MP</v>
          </cell>
        </row>
        <row r="255">
          <cell r="A255" t="str">
            <v>994930-SLR</v>
          </cell>
          <cell r="B255">
            <v>13207</v>
          </cell>
          <cell r="C255">
            <v>215.45</v>
          </cell>
          <cell r="D255">
            <v>14.22</v>
          </cell>
          <cell r="E255">
            <v>477</v>
          </cell>
          <cell r="F255">
            <v>324.07</v>
          </cell>
          <cell r="G255">
            <v>997.38</v>
          </cell>
          <cell r="H255">
            <v>2028.12</v>
          </cell>
          <cell r="I255">
            <v>6894.48</v>
          </cell>
          <cell r="J255">
            <v>90061</v>
          </cell>
          <cell r="K255" t="str">
            <v>MP</v>
          </cell>
        </row>
        <row r="256">
          <cell r="A256" t="str">
            <v>994931-SLR</v>
          </cell>
          <cell r="B256">
            <v>12990</v>
          </cell>
          <cell r="C256">
            <v>182.56</v>
          </cell>
          <cell r="D256">
            <v>4.9800000000000004</v>
          </cell>
          <cell r="E256">
            <v>477</v>
          </cell>
          <cell r="F256">
            <v>188.16</v>
          </cell>
          <cell r="G256">
            <v>349.1</v>
          </cell>
          <cell r="H256">
            <v>1201.8</v>
          </cell>
          <cell r="I256">
            <v>2306.04</v>
          </cell>
          <cell r="J256">
            <v>90097</v>
          </cell>
          <cell r="K256" t="str">
            <v>MP</v>
          </cell>
        </row>
        <row r="257">
          <cell r="A257" t="str">
            <v>994932-SLR</v>
          </cell>
          <cell r="B257">
            <v>13060</v>
          </cell>
          <cell r="C257">
            <v>323.68</v>
          </cell>
          <cell r="D257">
            <v>2.34</v>
          </cell>
          <cell r="E257">
            <v>477</v>
          </cell>
          <cell r="F257">
            <v>158.47999999999999</v>
          </cell>
          <cell r="G257">
            <v>199.7</v>
          </cell>
          <cell r="H257">
            <v>1161.2</v>
          </cell>
          <cell r="I257">
            <v>848.69</v>
          </cell>
          <cell r="J257">
            <v>93212</v>
          </cell>
          <cell r="K257" t="str">
            <v>MP</v>
          </cell>
        </row>
        <row r="258">
          <cell r="A258" t="str">
            <v>994933-SLR</v>
          </cell>
          <cell r="B258">
            <v>13061</v>
          </cell>
          <cell r="C258">
            <v>238</v>
          </cell>
          <cell r="D258">
            <v>2.42</v>
          </cell>
          <cell r="E258">
            <v>477</v>
          </cell>
          <cell r="F258">
            <v>159.22999999999999</v>
          </cell>
          <cell r="G258">
            <v>205.4</v>
          </cell>
          <cell r="H258">
            <v>1082.05</v>
          </cell>
          <cell r="I258">
            <v>967.8</v>
          </cell>
          <cell r="J258">
            <v>93218</v>
          </cell>
          <cell r="K258" t="str">
            <v>MP</v>
          </cell>
        </row>
        <row r="259">
          <cell r="A259" t="str">
            <v>994934-SLR</v>
          </cell>
          <cell r="B259">
            <v>12967</v>
          </cell>
          <cell r="C259">
            <v>1615.65</v>
          </cell>
          <cell r="D259">
            <v>7.73</v>
          </cell>
          <cell r="E259">
            <v>477</v>
          </cell>
          <cell r="F259">
            <v>219.19</v>
          </cell>
          <cell r="G259">
            <v>652.86</v>
          </cell>
          <cell r="H259">
            <v>2972.4300000000003</v>
          </cell>
          <cell r="I259">
            <v>2249.6799999999998</v>
          </cell>
          <cell r="J259">
            <v>93407</v>
          </cell>
          <cell r="K259" t="str">
            <v>MP</v>
          </cell>
        </row>
        <row r="260">
          <cell r="A260" t="str">
            <v>994935-SLR</v>
          </cell>
          <cell r="B260">
            <v>13062</v>
          </cell>
          <cell r="C260">
            <v>224.67</v>
          </cell>
          <cell r="D260">
            <v>40.17</v>
          </cell>
          <cell r="E260">
            <v>477</v>
          </cell>
          <cell r="F260">
            <v>708.89</v>
          </cell>
          <cell r="G260">
            <v>2817.7</v>
          </cell>
          <cell r="H260">
            <v>4268.43</v>
          </cell>
          <cell r="I260">
            <v>19861.580000000002</v>
          </cell>
          <cell r="J260">
            <v>90097</v>
          </cell>
          <cell r="K260" t="str">
            <v>MP</v>
          </cell>
        </row>
        <row r="261">
          <cell r="A261" t="str">
            <v>994936-SLR</v>
          </cell>
          <cell r="B261">
            <v>12968</v>
          </cell>
          <cell r="C261">
            <v>1319.25</v>
          </cell>
          <cell r="D261">
            <v>2.25</v>
          </cell>
          <cell r="E261">
            <v>477</v>
          </cell>
          <cell r="F261">
            <v>187.21</v>
          </cell>
          <cell r="G261">
            <v>294.20999999999998</v>
          </cell>
          <cell r="H261">
            <v>2279.92</v>
          </cell>
          <cell r="I261">
            <v>1130.29</v>
          </cell>
          <cell r="J261">
            <v>92287</v>
          </cell>
          <cell r="K261" t="str">
            <v>MP</v>
          </cell>
        </row>
        <row r="262">
          <cell r="A262" t="str">
            <v>994937-SLR</v>
          </cell>
          <cell r="B262">
            <v>12991</v>
          </cell>
          <cell r="C262">
            <v>1343.46</v>
          </cell>
          <cell r="D262">
            <v>2.38</v>
          </cell>
          <cell r="E262">
            <v>477</v>
          </cell>
          <cell r="F262">
            <v>189.08</v>
          </cell>
          <cell r="G262">
            <v>304.17</v>
          </cell>
          <cell r="H262">
            <v>2316.09</v>
          </cell>
          <cell r="I262">
            <v>1188.8800000000001</v>
          </cell>
          <cell r="J262">
            <v>92287</v>
          </cell>
          <cell r="K262" t="str">
            <v>MP</v>
          </cell>
        </row>
        <row r="263">
          <cell r="A263" t="str">
            <v>994938-SLR</v>
          </cell>
          <cell r="B263">
            <v>12992</v>
          </cell>
          <cell r="C263">
            <v>612.92999999999995</v>
          </cell>
          <cell r="D263">
            <v>12.07</v>
          </cell>
          <cell r="E263">
            <v>477</v>
          </cell>
          <cell r="F263">
            <v>276.14999999999998</v>
          </cell>
          <cell r="G263">
            <v>725.65</v>
          </cell>
          <cell r="H263">
            <v>2103.8000000000002</v>
          </cell>
          <cell r="I263">
            <v>5422.08</v>
          </cell>
          <cell r="J263">
            <v>92253</v>
          </cell>
          <cell r="K263" t="str">
            <v>MP</v>
          </cell>
        </row>
        <row r="264">
          <cell r="A264" t="str">
            <v>994939-SLR</v>
          </cell>
          <cell r="B264">
            <v>13120</v>
          </cell>
          <cell r="C264">
            <v>6593.82</v>
          </cell>
          <cell r="D264">
            <v>40016.160000000003</v>
          </cell>
          <cell r="E264">
            <v>477</v>
          </cell>
          <cell r="F264">
            <v>4466.3599999999997</v>
          </cell>
          <cell r="G264">
            <v>35553.730000000003</v>
          </cell>
          <cell r="H264">
            <v>87107.07</v>
          </cell>
          <cell r="I264">
            <v>180170.76</v>
          </cell>
          <cell r="J264">
            <v>90442</v>
          </cell>
          <cell r="K264" t="str">
            <v>MP</v>
          </cell>
        </row>
        <row r="265">
          <cell r="A265" t="str">
            <v>994940-SLR</v>
          </cell>
          <cell r="B265">
            <v>12993</v>
          </cell>
          <cell r="C265">
            <v>187.37</v>
          </cell>
          <cell r="D265">
            <v>19.41</v>
          </cell>
          <cell r="E265">
            <v>477</v>
          </cell>
          <cell r="F265">
            <v>439.55</v>
          </cell>
          <cell r="G265">
            <v>1360.69</v>
          </cell>
          <cell r="H265">
            <v>2484.02</v>
          </cell>
          <cell r="I265">
            <v>9512.42</v>
          </cell>
          <cell r="J265">
            <v>92167</v>
          </cell>
          <cell r="K265" t="str">
            <v>MP</v>
          </cell>
        </row>
        <row r="266">
          <cell r="A266" t="str">
            <v>994941*SLR</v>
          </cell>
          <cell r="B266">
            <v>12994</v>
          </cell>
          <cell r="C266">
            <v>187.37</v>
          </cell>
          <cell r="D266">
            <v>0.67</v>
          </cell>
          <cell r="E266">
            <v>477</v>
          </cell>
          <cell r="F266">
            <v>139.65</v>
          </cell>
          <cell r="G266">
            <v>37.17</v>
          </cell>
          <cell r="H266">
            <v>841.8599999999999</v>
          </cell>
          <cell r="I266">
            <v>149.88999999999999</v>
          </cell>
          <cell r="J266">
            <v>92255</v>
          </cell>
          <cell r="K266" t="str">
            <v>MP</v>
          </cell>
        </row>
        <row r="267">
          <cell r="A267" t="str">
            <v>994942-SLR</v>
          </cell>
          <cell r="B267">
            <v>13515</v>
          </cell>
          <cell r="C267">
            <v>219.24</v>
          </cell>
          <cell r="D267">
            <v>46.4</v>
          </cell>
          <cell r="E267">
            <v>477</v>
          </cell>
          <cell r="F267">
            <v>784.01</v>
          </cell>
          <cell r="G267">
            <v>703.94</v>
          </cell>
          <cell r="H267">
            <v>2230.59</v>
          </cell>
          <cell r="I267">
            <v>23199.03</v>
          </cell>
          <cell r="J267">
            <v>92240</v>
          </cell>
          <cell r="K267" t="str">
            <v>MP</v>
          </cell>
        </row>
        <row r="268">
          <cell r="A268" t="str">
            <v>994943-SLR</v>
          </cell>
          <cell r="B268">
            <v>13059</v>
          </cell>
          <cell r="C268">
            <v>255.65</v>
          </cell>
          <cell r="D268">
            <v>1.94</v>
          </cell>
          <cell r="E268">
            <v>477</v>
          </cell>
          <cell r="F268">
            <v>247.2</v>
          </cell>
          <cell r="G268">
            <v>185.47</v>
          </cell>
          <cell r="H268">
            <v>1167.26</v>
          </cell>
          <cell r="I268">
            <v>718.56</v>
          </cell>
          <cell r="J268">
            <v>93191</v>
          </cell>
          <cell r="K268" t="str">
            <v>MP</v>
          </cell>
        </row>
        <row r="269">
          <cell r="A269" t="str">
            <v>994944*SLR</v>
          </cell>
          <cell r="B269">
            <v>12995</v>
          </cell>
          <cell r="C269">
            <v>273.76</v>
          </cell>
          <cell r="D269">
            <v>9.76</v>
          </cell>
          <cell r="E269">
            <v>477</v>
          </cell>
          <cell r="F269">
            <v>242.2</v>
          </cell>
          <cell r="G269">
            <v>832.25</v>
          </cell>
          <cell r="H269">
            <v>1834.97</v>
          </cell>
          <cell r="I269">
            <v>4612.08</v>
          </cell>
          <cell r="J269">
            <v>93191</v>
          </cell>
          <cell r="K269" t="str">
            <v>MP</v>
          </cell>
        </row>
        <row r="270">
          <cell r="A270" t="str">
            <v>994946-SLR</v>
          </cell>
          <cell r="B270">
            <v>13006</v>
          </cell>
          <cell r="C270">
            <v>4535.47</v>
          </cell>
          <cell r="D270">
            <v>35.07</v>
          </cell>
          <cell r="E270">
            <v>477</v>
          </cell>
          <cell r="F270">
            <v>651.37</v>
          </cell>
          <cell r="G270">
            <v>3689.64</v>
          </cell>
          <cell r="H270">
            <v>9388.5499999999993</v>
          </cell>
          <cell r="I270">
            <v>12999.19</v>
          </cell>
          <cell r="J270">
            <v>93131</v>
          </cell>
          <cell r="K270" t="str">
            <v>MP</v>
          </cell>
        </row>
        <row r="271">
          <cell r="A271" t="str">
            <v>994947-SLR</v>
          </cell>
          <cell r="B271">
            <v>13063</v>
          </cell>
          <cell r="C271">
            <v>6394.29</v>
          </cell>
          <cell r="D271">
            <v>38.19</v>
          </cell>
          <cell r="E271">
            <v>477</v>
          </cell>
          <cell r="F271">
            <v>686.62</v>
          </cell>
          <cell r="G271">
            <v>2296.36</v>
          </cell>
          <cell r="H271">
            <v>9892.4599999999991</v>
          </cell>
          <cell r="I271">
            <v>12703.91</v>
          </cell>
          <cell r="J271">
            <v>93114</v>
          </cell>
          <cell r="K271" t="str">
            <v>MP</v>
          </cell>
        </row>
        <row r="272">
          <cell r="A272" t="str">
            <v>994948-SLR</v>
          </cell>
          <cell r="B272">
            <v>13153</v>
          </cell>
          <cell r="C272">
            <v>4005.41</v>
          </cell>
          <cell r="D272">
            <v>350.46</v>
          </cell>
          <cell r="E272">
            <v>477</v>
          </cell>
          <cell r="F272">
            <v>4206.7299999999996</v>
          </cell>
          <cell r="G272">
            <v>21070.27</v>
          </cell>
          <cell r="H272">
            <v>30109.87</v>
          </cell>
          <cell r="I272">
            <v>171229.7</v>
          </cell>
          <cell r="J272">
            <v>93141</v>
          </cell>
          <cell r="K272" t="str">
            <v>MP</v>
          </cell>
        </row>
        <row r="273">
          <cell r="A273" t="str">
            <v>994949-SLR</v>
          </cell>
          <cell r="B273">
            <v>12969</v>
          </cell>
          <cell r="C273">
            <v>237.16</v>
          </cell>
          <cell r="D273">
            <v>2.86</v>
          </cell>
          <cell r="E273">
            <v>477</v>
          </cell>
          <cell r="F273">
            <v>164.26</v>
          </cell>
          <cell r="G273">
            <v>271.98</v>
          </cell>
          <cell r="H273">
            <v>1153.26</v>
          </cell>
          <cell r="I273">
            <v>1191.45</v>
          </cell>
          <cell r="J273">
            <v>93050</v>
          </cell>
          <cell r="K273" t="str">
            <v>MP</v>
          </cell>
        </row>
        <row r="274">
          <cell r="A274" t="str">
            <v>994950-SLR</v>
          </cell>
          <cell r="B274">
            <v>12996</v>
          </cell>
          <cell r="C274">
            <v>1587.46</v>
          </cell>
          <cell r="D274">
            <v>23.5</v>
          </cell>
          <cell r="E274">
            <v>477</v>
          </cell>
          <cell r="F274">
            <v>520.98</v>
          </cell>
          <cell r="G274">
            <v>1412.98</v>
          </cell>
          <cell r="H274">
            <v>4021.92</v>
          </cell>
          <cell r="I274">
            <v>10163.870000000001</v>
          </cell>
          <cell r="J274">
            <v>92315</v>
          </cell>
          <cell r="K274" t="str">
            <v>MP</v>
          </cell>
        </row>
        <row r="275">
          <cell r="A275" t="str">
            <v>994951-SLR</v>
          </cell>
          <cell r="B275">
            <v>13516</v>
          </cell>
          <cell r="C275">
            <v>141.46</v>
          </cell>
          <cell r="D275">
            <v>69.599999999999994</v>
          </cell>
          <cell r="E275">
            <v>477</v>
          </cell>
          <cell r="F275">
            <v>1043.77</v>
          </cell>
          <cell r="G275">
            <v>1050.29</v>
          </cell>
          <cell r="H275">
            <v>2782.12</v>
          </cell>
          <cell r="I275">
            <v>34798.550000000003</v>
          </cell>
          <cell r="J275">
            <v>92240</v>
          </cell>
          <cell r="K275" t="str">
            <v>MP</v>
          </cell>
        </row>
        <row r="276">
          <cell r="A276" t="str">
            <v>994952-SLR</v>
          </cell>
          <cell r="B276">
            <v>12997</v>
          </cell>
          <cell r="C276">
            <v>5825.73</v>
          </cell>
          <cell r="D276">
            <v>42.45</v>
          </cell>
          <cell r="E276">
            <v>477</v>
          </cell>
          <cell r="F276">
            <v>734.66</v>
          </cell>
          <cell r="G276">
            <v>2552.5700000000002</v>
          </cell>
          <cell r="H276">
            <v>9632.41</v>
          </cell>
          <cell r="I276">
            <v>15403.19</v>
          </cell>
          <cell r="J276">
            <v>93384</v>
          </cell>
          <cell r="K276" t="str">
            <v>MP</v>
          </cell>
        </row>
        <row r="277">
          <cell r="A277" t="str">
            <v>994953-SLR</v>
          </cell>
          <cell r="B277">
            <v>12970</v>
          </cell>
          <cell r="C277">
            <v>153.74</v>
          </cell>
          <cell r="D277">
            <v>14.72</v>
          </cell>
          <cell r="E277">
            <v>477</v>
          </cell>
          <cell r="F277">
            <v>335.23</v>
          </cell>
          <cell r="G277">
            <v>1032.48</v>
          </cell>
          <cell r="H277">
            <v>2013.17</v>
          </cell>
          <cell r="I277">
            <v>7206.38</v>
          </cell>
          <cell r="J277">
            <v>91979</v>
          </cell>
          <cell r="K277" t="str">
            <v>MP</v>
          </cell>
        </row>
        <row r="278">
          <cell r="A278" t="str">
            <v>994954-SLR</v>
          </cell>
          <cell r="B278">
            <v>12971</v>
          </cell>
          <cell r="C278">
            <v>172.63</v>
          </cell>
          <cell r="D278">
            <v>5.21</v>
          </cell>
          <cell r="E278">
            <v>477</v>
          </cell>
          <cell r="F278">
            <v>190.75</v>
          </cell>
          <cell r="G278">
            <v>78.260000000000005</v>
          </cell>
          <cell r="H278">
            <v>923.85</v>
          </cell>
          <cell r="I278">
            <v>2430.9499999999998</v>
          </cell>
          <cell r="J278">
            <v>92259</v>
          </cell>
          <cell r="K278" t="str">
            <v>MP</v>
          </cell>
        </row>
        <row r="279">
          <cell r="A279" t="str">
            <v>994955-SLR</v>
          </cell>
          <cell r="B279">
            <v>13208</v>
          </cell>
          <cell r="C279">
            <v>5226.84</v>
          </cell>
          <cell r="D279">
            <v>82.88</v>
          </cell>
          <cell r="E279">
            <v>477</v>
          </cell>
          <cell r="F279">
            <v>343.3</v>
          </cell>
          <cell r="G279">
            <v>5388.32</v>
          </cell>
          <cell r="H279">
            <v>11518.34</v>
          </cell>
          <cell r="I279">
            <v>36212.51</v>
          </cell>
          <cell r="J279">
            <v>92280</v>
          </cell>
          <cell r="K279" t="str">
            <v>MP</v>
          </cell>
        </row>
        <row r="280">
          <cell r="A280" t="str">
            <v>994956-SLR</v>
          </cell>
          <cell r="B280">
            <v>13121</v>
          </cell>
          <cell r="C280">
            <v>345.17</v>
          </cell>
          <cell r="D280">
            <v>2.4700000000000002</v>
          </cell>
          <cell r="E280">
            <v>477</v>
          </cell>
          <cell r="F280">
            <v>159.86000000000001</v>
          </cell>
          <cell r="G280">
            <v>173.05</v>
          </cell>
          <cell r="H280">
            <v>1157.5500000000002</v>
          </cell>
          <cell r="I280">
            <v>888.4</v>
          </cell>
          <cell r="J280">
            <v>93285</v>
          </cell>
          <cell r="K280" t="str">
            <v>MP</v>
          </cell>
        </row>
        <row r="281">
          <cell r="A281" t="str">
            <v>994958-SLR</v>
          </cell>
          <cell r="B281">
            <v>12972</v>
          </cell>
          <cell r="C281">
            <v>338.34</v>
          </cell>
          <cell r="D281">
            <v>3.44</v>
          </cell>
          <cell r="E281">
            <v>477</v>
          </cell>
          <cell r="F281">
            <v>170.87</v>
          </cell>
          <cell r="G281">
            <v>327.83</v>
          </cell>
          <cell r="H281">
            <v>1317.48</v>
          </cell>
          <cell r="I281">
            <v>1383.62</v>
          </cell>
          <cell r="J281">
            <v>90721</v>
          </cell>
          <cell r="K281" t="str">
            <v>MP</v>
          </cell>
        </row>
        <row r="282">
          <cell r="A282" t="str">
            <v>994959-SLR</v>
          </cell>
          <cell r="B282">
            <v>13268</v>
          </cell>
          <cell r="C282">
            <v>1617.27</v>
          </cell>
          <cell r="D282">
            <v>15.03</v>
          </cell>
          <cell r="E282">
            <v>477</v>
          </cell>
          <cell r="F282">
            <v>341.97</v>
          </cell>
          <cell r="G282">
            <v>978.41</v>
          </cell>
          <cell r="H282">
            <v>3429.6800000000003</v>
          </cell>
          <cell r="I282">
            <v>5893.92</v>
          </cell>
          <cell r="J282">
            <v>93305</v>
          </cell>
          <cell r="K282" t="str">
            <v>MP</v>
          </cell>
        </row>
        <row r="283">
          <cell r="A283" t="str">
            <v>994960-SLR</v>
          </cell>
          <cell r="B283">
            <v>12973</v>
          </cell>
          <cell r="C283">
            <v>211.39</v>
          </cell>
          <cell r="D283">
            <v>1.42</v>
          </cell>
          <cell r="E283">
            <v>477</v>
          </cell>
          <cell r="F283">
            <v>148.13999999999999</v>
          </cell>
          <cell r="G283">
            <v>136.28</v>
          </cell>
          <cell r="H283">
            <v>974.2299999999999</v>
          </cell>
          <cell r="I283">
            <v>504.45</v>
          </cell>
          <cell r="J283">
            <v>91591</v>
          </cell>
          <cell r="K283" t="str">
            <v>MP</v>
          </cell>
        </row>
        <row r="284">
          <cell r="A284" t="str">
            <v>994961-SLR</v>
          </cell>
          <cell r="B284">
            <v>13122</v>
          </cell>
          <cell r="C284">
            <v>248.35</v>
          </cell>
          <cell r="D284">
            <v>9.5299999999999994</v>
          </cell>
          <cell r="E284">
            <v>477</v>
          </cell>
          <cell r="F284">
            <v>239.51</v>
          </cell>
          <cell r="G284">
            <v>1002.92</v>
          </cell>
          <cell r="H284">
            <v>1977.31</v>
          </cell>
          <cell r="I284">
            <v>4517.95</v>
          </cell>
          <cell r="J284">
            <v>93427</v>
          </cell>
          <cell r="K284" t="str">
            <v>MP</v>
          </cell>
        </row>
        <row r="285">
          <cell r="A285" t="str">
            <v>994962-SLR</v>
          </cell>
          <cell r="B285">
            <v>13166</v>
          </cell>
          <cell r="C285">
            <v>562.70000000000005</v>
          </cell>
          <cell r="D285">
            <v>15.43</v>
          </cell>
          <cell r="E285">
            <v>477</v>
          </cell>
          <cell r="F285">
            <v>239.09</v>
          </cell>
          <cell r="G285">
            <v>903.96</v>
          </cell>
          <cell r="H285">
            <v>2198.1800000000003</v>
          </cell>
          <cell r="I285">
            <v>4186.6099999999997</v>
          </cell>
          <cell r="J285">
            <v>90257</v>
          </cell>
          <cell r="K285" t="str">
            <v>MP</v>
          </cell>
        </row>
        <row r="286">
          <cell r="A286" t="str">
            <v>994963-SLR</v>
          </cell>
          <cell r="B286">
            <v>13123</v>
          </cell>
          <cell r="C286">
            <v>428.93</v>
          </cell>
          <cell r="D286">
            <v>110.1</v>
          </cell>
          <cell r="E286">
            <v>477</v>
          </cell>
          <cell r="F286">
            <v>1497.21</v>
          </cell>
          <cell r="G286">
            <v>2758.13</v>
          </cell>
          <cell r="H286">
            <v>5271.37</v>
          </cell>
          <cell r="I286">
            <v>54623.58</v>
          </cell>
          <cell r="J286">
            <v>91578</v>
          </cell>
          <cell r="K286" t="str">
            <v>MP</v>
          </cell>
        </row>
        <row r="287">
          <cell r="A287" t="str">
            <v>994964-SLR</v>
          </cell>
          <cell r="B287">
            <v>13332</v>
          </cell>
          <cell r="C287">
            <v>32306.35</v>
          </cell>
          <cell r="D287">
            <v>309.75</v>
          </cell>
          <cell r="E287">
            <v>477</v>
          </cell>
          <cell r="F287">
            <v>3250.17</v>
          </cell>
          <cell r="G287">
            <v>15968.64</v>
          </cell>
          <cell r="H287">
            <v>52311.909999999996</v>
          </cell>
          <cell r="I287">
            <v>100455.92</v>
          </cell>
          <cell r="J287">
            <v>93175</v>
          </cell>
          <cell r="K287" t="str">
            <v>MP</v>
          </cell>
        </row>
        <row r="288">
          <cell r="A288" t="str">
            <v>994965-SLR</v>
          </cell>
          <cell r="B288">
            <v>13100</v>
          </cell>
          <cell r="C288">
            <v>21137.64</v>
          </cell>
          <cell r="D288">
            <v>161.30000000000001</v>
          </cell>
          <cell r="E288">
            <v>477</v>
          </cell>
          <cell r="F288">
            <v>2074.39</v>
          </cell>
          <cell r="G288">
            <v>9697.84</v>
          </cell>
          <cell r="H288">
            <v>33548.17</v>
          </cell>
          <cell r="I288">
            <v>59516.42</v>
          </cell>
          <cell r="J288">
            <v>93175</v>
          </cell>
          <cell r="K288" t="str">
            <v>MP</v>
          </cell>
        </row>
        <row r="289">
          <cell r="A289" t="str">
            <v>994966-SLR</v>
          </cell>
          <cell r="B289">
            <v>13099</v>
          </cell>
          <cell r="C289">
            <v>204.88</v>
          </cell>
          <cell r="D289">
            <v>35.130000000000003</v>
          </cell>
          <cell r="E289">
            <v>477</v>
          </cell>
          <cell r="F289">
            <v>652.11</v>
          </cell>
          <cell r="G289">
            <v>880.14</v>
          </cell>
          <cell r="H289">
            <v>2249.2599999999998</v>
          </cell>
          <cell r="I289">
            <v>17362.73</v>
          </cell>
          <cell r="J289">
            <v>93335</v>
          </cell>
          <cell r="K289" t="str">
            <v>MP</v>
          </cell>
        </row>
        <row r="290">
          <cell r="A290" t="str">
            <v>994967-SLR</v>
          </cell>
          <cell r="B290">
            <v>13212</v>
          </cell>
          <cell r="C290">
            <v>7430.15</v>
          </cell>
          <cell r="D290">
            <v>92.98</v>
          </cell>
          <cell r="E290">
            <v>477</v>
          </cell>
          <cell r="F290">
            <v>1304.28</v>
          </cell>
          <cell r="G290">
            <v>5590.54</v>
          </cell>
          <cell r="H290">
            <v>14894.95</v>
          </cell>
          <cell r="I290">
            <v>39064.720000000001</v>
          </cell>
          <cell r="J290">
            <v>93136</v>
          </cell>
          <cell r="K290" t="str">
            <v>MP</v>
          </cell>
        </row>
        <row r="291">
          <cell r="A291" t="str">
            <v>994968-SLR</v>
          </cell>
          <cell r="B291">
            <v>13154</v>
          </cell>
          <cell r="C291">
            <v>2026.81</v>
          </cell>
          <cell r="D291">
            <v>25.59</v>
          </cell>
          <cell r="E291">
            <v>477</v>
          </cell>
          <cell r="F291">
            <v>544.59</v>
          </cell>
          <cell r="G291">
            <v>2436.5500000000002</v>
          </cell>
          <cell r="H291">
            <v>5510.5400000000009</v>
          </cell>
          <cell r="I291">
            <v>10771.56</v>
          </cell>
          <cell r="J291">
            <v>92303</v>
          </cell>
          <cell r="K291" t="str">
            <v>MP</v>
          </cell>
        </row>
        <row r="292">
          <cell r="A292" t="str">
            <v>994969-SLR</v>
          </cell>
          <cell r="B292">
            <v>12974</v>
          </cell>
          <cell r="C292">
            <v>516.59</v>
          </cell>
          <cell r="D292">
            <v>9.4</v>
          </cell>
          <cell r="E292">
            <v>477</v>
          </cell>
          <cell r="F292">
            <v>241.85</v>
          </cell>
          <cell r="G292">
            <v>927.18</v>
          </cell>
          <cell r="H292">
            <v>2172.02</v>
          </cell>
          <cell r="I292">
            <v>4353.8999999999996</v>
          </cell>
          <cell r="J292">
            <v>92303</v>
          </cell>
          <cell r="K292" t="str">
            <v>MP</v>
          </cell>
        </row>
        <row r="293">
          <cell r="A293" t="str">
            <v>994970-SLR</v>
          </cell>
          <cell r="B293">
            <v>12975</v>
          </cell>
          <cell r="C293">
            <v>253.86</v>
          </cell>
          <cell r="D293">
            <v>10.95</v>
          </cell>
          <cell r="E293">
            <v>477</v>
          </cell>
          <cell r="F293">
            <v>255.5</v>
          </cell>
          <cell r="G293">
            <v>1152.19</v>
          </cell>
          <cell r="H293">
            <v>2149.5</v>
          </cell>
          <cell r="I293">
            <v>5221.8</v>
          </cell>
          <cell r="J293">
            <v>93130</v>
          </cell>
          <cell r="K293" t="str">
            <v>MP</v>
          </cell>
        </row>
        <row r="294">
          <cell r="A294" t="str">
            <v>994971-SLR</v>
          </cell>
          <cell r="B294">
            <v>13854</v>
          </cell>
          <cell r="C294">
            <v>3129.96</v>
          </cell>
          <cell r="D294">
            <v>29.45</v>
          </cell>
          <cell r="E294">
            <v>429</v>
          </cell>
          <cell r="F294">
            <v>588.05999999999995</v>
          </cell>
          <cell r="G294">
            <v>2803.61</v>
          </cell>
          <cell r="H294">
            <v>6980.08</v>
          </cell>
          <cell r="I294">
            <v>11596.44</v>
          </cell>
          <cell r="J294">
            <v>91144</v>
          </cell>
          <cell r="K294" t="str">
            <v>MP</v>
          </cell>
        </row>
        <row r="295">
          <cell r="A295" t="str">
            <v>994973-SLR</v>
          </cell>
          <cell r="B295">
            <v>12976</v>
          </cell>
          <cell r="C295">
            <v>4443.3500000000004</v>
          </cell>
          <cell r="D295">
            <v>33.479999999999997</v>
          </cell>
          <cell r="E295">
            <v>477</v>
          </cell>
          <cell r="F295">
            <v>634.24</v>
          </cell>
          <cell r="G295">
            <v>2017.01</v>
          </cell>
          <cell r="H295">
            <v>7605.08</v>
          </cell>
          <cell r="I295">
            <v>12331.55</v>
          </cell>
          <cell r="J295">
            <v>92000</v>
          </cell>
          <cell r="K295" t="str">
            <v>MP</v>
          </cell>
        </row>
        <row r="296">
          <cell r="A296" t="str">
            <v>994974-SLR</v>
          </cell>
          <cell r="B296">
            <v>13273</v>
          </cell>
          <cell r="C296">
            <v>475.65</v>
          </cell>
          <cell r="D296">
            <v>56.55</v>
          </cell>
          <cell r="E296">
            <v>477</v>
          </cell>
          <cell r="F296">
            <v>594.66</v>
          </cell>
          <cell r="G296">
            <v>1818.62</v>
          </cell>
          <cell r="H296">
            <v>3422.4799999999996</v>
          </cell>
          <cell r="I296">
            <v>14543.95</v>
          </cell>
          <cell r="J296">
            <v>93030</v>
          </cell>
          <cell r="K296" t="str">
            <v>MP</v>
          </cell>
        </row>
        <row r="297">
          <cell r="A297" t="str">
            <v>994975-SLR</v>
          </cell>
          <cell r="B297">
            <v>12977</v>
          </cell>
          <cell r="C297">
            <v>644.25</v>
          </cell>
          <cell r="D297">
            <v>6.65</v>
          </cell>
          <cell r="E297">
            <v>477</v>
          </cell>
          <cell r="F297">
            <v>221.48</v>
          </cell>
          <cell r="G297">
            <v>755.17</v>
          </cell>
          <cell r="H297">
            <v>2104.5500000000002</v>
          </cell>
          <cell r="I297">
            <v>3323.7</v>
          </cell>
          <cell r="J297">
            <v>92252</v>
          </cell>
          <cell r="K297" t="str">
            <v>MP</v>
          </cell>
        </row>
        <row r="298">
          <cell r="A298" t="str">
            <v>994976-SLR</v>
          </cell>
          <cell r="B298">
            <v>12998</v>
          </cell>
          <cell r="C298">
            <v>115.3</v>
          </cell>
          <cell r="D298">
            <v>5.28</v>
          </cell>
          <cell r="E298">
            <v>477</v>
          </cell>
          <cell r="F298">
            <v>166.93</v>
          </cell>
          <cell r="G298">
            <v>294.52999999999997</v>
          </cell>
          <cell r="H298">
            <v>1059.04</v>
          </cell>
          <cell r="I298">
            <v>1431.98</v>
          </cell>
          <cell r="J298">
            <v>90161</v>
          </cell>
          <cell r="K298" t="str">
            <v>MP</v>
          </cell>
        </row>
        <row r="299">
          <cell r="A299" t="str">
            <v>994977-SLR</v>
          </cell>
          <cell r="B299">
            <v>13064</v>
          </cell>
          <cell r="C299">
            <v>224.67</v>
          </cell>
          <cell r="D299">
            <v>43.85</v>
          </cell>
          <cell r="E299">
            <v>477</v>
          </cell>
          <cell r="F299">
            <v>750.33</v>
          </cell>
          <cell r="G299">
            <v>3075.51</v>
          </cell>
          <cell r="H299">
            <v>4571.3600000000006</v>
          </cell>
          <cell r="I299">
            <v>21699.41</v>
          </cell>
          <cell r="J299">
            <v>91750</v>
          </cell>
          <cell r="K299" t="str">
            <v>MP</v>
          </cell>
        </row>
        <row r="300">
          <cell r="A300" t="str">
            <v>994978-SLR</v>
          </cell>
          <cell r="B300">
            <v>13517</v>
          </cell>
          <cell r="C300">
            <v>3583.59</v>
          </cell>
          <cell r="D300">
            <v>197.29</v>
          </cell>
          <cell r="E300">
            <v>477</v>
          </cell>
          <cell r="F300">
            <v>2479.96</v>
          </cell>
          <cell r="G300">
            <v>11860.84</v>
          </cell>
          <cell r="H300">
            <v>18598.68</v>
          </cell>
          <cell r="I300">
            <v>95059.44</v>
          </cell>
          <cell r="J300">
            <v>93249</v>
          </cell>
          <cell r="K300" t="str">
            <v>MP</v>
          </cell>
        </row>
        <row r="301">
          <cell r="A301" t="str">
            <v>994979-SLR</v>
          </cell>
          <cell r="B301">
            <v>13597</v>
          </cell>
          <cell r="C301">
            <v>193.33</v>
          </cell>
          <cell r="D301">
            <v>0.62</v>
          </cell>
          <cell r="E301">
            <v>477</v>
          </cell>
          <cell r="F301">
            <v>143.41999999999999</v>
          </cell>
          <cell r="G301">
            <v>85.88</v>
          </cell>
          <cell r="H301">
            <v>900.25</v>
          </cell>
          <cell r="I301">
            <v>311.20999999999998</v>
          </cell>
          <cell r="J301">
            <v>96035</v>
          </cell>
          <cell r="K301" t="str">
            <v>MP</v>
          </cell>
        </row>
        <row r="302">
          <cell r="A302" t="str">
            <v>994980-SLR</v>
          </cell>
          <cell r="B302">
            <v>13124</v>
          </cell>
          <cell r="C302">
            <v>299.81</v>
          </cell>
          <cell r="D302">
            <v>35.729999999999997</v>
          </cell>
          <cell r="E302">
            <v>477</v>
          </cell>
          <cell r="F302">
            <v>181.51</v>
          </cell>
          <cell r="G302">
            <v>393.11</v>
          </cell>
          <cell r="H302">
            <v>1387.1599999999999</v>
          </cell>
          <cell r="I302">
            <v>1894.24</v>
          </cell>
          <cell r="J302">
            <v>92336</v>
          </cell>
          <cell r="K302" t="str">
            <v>MP</v>
          </cell>
        </row>
        <row r="303">
          <cell r="A303" t="str">
            <v>994982-SLR</v>
          </cell>
          <cell r="B303">
            <v>13239</v>
          </cell>
          <cell r="C303">
            <v>313.64</v>
          </cell>
          <cell r="D303">
            <v>0</v>
          </cell>
          <cell r="E303">
            <v>19.23</v>
          </cell>
          <cell r="F303">
            <v>0</v>
          </cell>
          <cell r="G303">
            <v>730.45</v>
          </cell>
          <cell r="H303">
            <v>1063.3200000000002</v>
          </cell>
          <cell r="I303">
            <v>903.77</v>
          </cell>
          <cell r="J303">
            <v>90002</v>
          </cell>
          <cell r="K303" t="str">
            <v>MP</v>
          </cell>
        </row>
        <row r="304">
          <cell r="A304" t="str">
            <v>994983-SLR</v>
          </cell>
          <cell r="B304">
            <v>13387</v>
          </cell>
          <cell r="C304">
            <v>0</v>
          </cell>
          <cell r="D304">
            <v>0</v>
          </cell>
          <cell r="E304">
            <v>19.23</v>
          </cell>
          <cell r="F304">
            <v>0</v>
          </cell>
          <cell r="G304">
            <v>2648.34</v>
          </cell>
          <cell r="H304">
            <v>2667.57</v>
          </cell>
          <cell r="I304">
            <v>4413.8999999999996</v>
          </cell>
          <cell r="J304">
            <v>92243</v>
          </cell>
          <cell r="K304" t="str">
            <v>MP</v>
          </cell>
        </row>
        <row r="305">
          <cell r="A305" t="str">
            <v>994984-SLR</v>
          </cell>
          <cell r="B305">
            <v>13067</v>
          </cell>
          <cell r="C305">
            <v>228.48</v>
          </cell>
          <cell r="D305">
            <v>6.63</v>
          </cell>
          <cell r="E305">
            <v>477</v>
          </cell>
          <cell r="F305">
            <v>211.98</v>
          </cell>
          <cell r="G305">
            <v>675</v>
          </cell>
          <cell r="H305">
            <v>1599.0900000000001</v>
          </cell>
          <cell r="I305">
            <v>3317.53</v>
          </cell>
          <cell r="J305">
            <v>92172</v>
          </cell>
          <cell r="K305" t="str">
            <v>MP</v>
          </cell>
        </row>
        <row r="306">
          <cell r="A306" t="str">
            <v>994985-SLR</v>
          </cell>
          <cell r="B306">
            <v>13243</v>
          </cell>
          <cell r="C306">
            <v>309.67</v>
          </cell>
          <cell r="D306">
            <v>310.75</v>
          </cell>
          <cell r="E306">
            <v>477</v>
          </cell>
          <cell r="F306">
            <v>3765.83</v>
          </cell>
          <cell r="G306">
            <v>21838.67</v>
          </cell>
          <cell r="H306">
            <v>26701.919999999998</v>
          </cell>
          <cell r="I306">
            <v>155369.43</v>
          </cell>
          <cell r="J306">
            <v>90097</v>
          </cell>
          <cell r="K306" t="str">
            <v>MP</v>
          </cell>
        </row>
        <row r="307">
          <cell r="A307" t="str">
            <v>994986-SLR</v>
          </cell>
          <cell r="B307">
            <v>13125</v>
          </cell>
          <cell r="C307">
            <v>445.72</v>
          </cell>
          <cell r="D307">
            <v>151.44999999999999</v>
          </cell>
          <cell r="E307">
            <v>477</v>
          </cell>
          <cell r="F307">
            <v>1963.13</v>
          </cell>
          <cell r="G307">
            <v>2670.89</v>
          </cell>
          <cell r="H307">
            <v>5708.1900000000005</v>
          </cell>
          <cell r="I307">
            <v>75272.91</v>
          </cell>
          <cell r="J307">
            <v>91471</v>
          </cell>
          <cell r="K307" t="str">
            <v>MP</v>
          </cell>
        </row>
        <row r="308">
          <cell r="A308" t="str">
            <v>994987-SLR</v>
          </cell>
          <cell r="B308">
            <v>13168</v>
          </cell>
          <cell r="C308">
            <v>208.81</v>
          </cell>
          <cell r="D308">
            <v>15.91</v>
          </cell>
          <cell r="E308">
            <v>477</v>
          </cell>
          <cell r="F308">
            <v>361.7</v>
          </cell>
          <cell r="G308">
            <v>1514.26</v>
          </cell>
          <cell r="H308">
            <v>2577.6800000000003</v>
          </cell>
          <cell r="I308">
            <v>7745.06</v>
          </cell>
          <cell r="J308">
            <v>91978</v>
          </cell>
          <cell r="K308" t="str">
            <v>MP</v>
          </cell>
        </row>
        <row r="309">
          <cell r="A309" t="str">
            <v>994988-SLR</v>
          </cell>
          <cell r="B309">
            <v>13275</v>
          </cell>
          <cell r="C309">
            <v>245.05</v>
          </cell>
          <cell r="D309">
            <v>3.11</v>
          </cell>
          <cell r="E309">
            <v>477</v>
          </cell>
          <cell r="F309">
            <v>172.72</v>
          </cell>
          <cell r="G309">
            <v>234.99</v>
          </cell>
          <cell r="H309">
            <v>1132.8700000000001</v>
          </cell>
          <cell r="I309">
            <v>1559.47</v>
          </cell>
          <cell r="J309">
            <v>93425</v>
          </cell>
          <cell r="K309" t="str">
            <v>MP</v>
          </cell>
        </row>
        <row r="310">
          <cell r="A310" t="str">
            <v>994989-SLR</v>
          </cell>
          <cell r="B310">
            <v>13478</v>
          </cell>
          <cell r="C310">
            <v>150.35</v>
          </cell>
          <cell r="D310">
            <v>62.7</v>
          </cell>
          <cell r="E310">
            <v>477</v>
          </cell>
          <cell r="F310">
            <v>966.18</v>
          </cell>
          <cell r="G310">
            <v>5681.06</v>
          </cell>
          <cell r="H310">
            <v>7337.2900000000009</v>
          </cell>
          <cell r="I310">
            <v>31348.39</v>
          </cell>
          <cell r="J310">
            <v>92015</v>
          </cell>
          <cell r="K310" t="str">
            <v>MP</v>
          </cell>
        </row>
        <row r="311">
          <cell r="A311" t="str">
            <v>994990-SLR</v>
          </cell>
          <cell r="B311">
            <v>13213</v>
          </cell>
          <cell r="C311">
            <v>206.09</v>
          </cell>
          <cell r="D311">
            <v>4.55</v>
          </cell>
          <cell r="E311">
            <v>477</v>
          </cell>
          <cell r="F311">
            <v>183.37</v>
          </cell>
          <cell r="G311">
            <v>319.32</v>
          </cell>
          <cell r="H311">
            <v>1190.33</v>
          </cell>
          <cell r="I311">
            <v>2070.2199999999998</v>
          </cell>
          <cell r="J311">
            <v>93285</v>
          </cell>
          <cell r="K311" t="str">
            <v>MP</v>
          </cell>
        </row>
        <row r="312">
          <cell r="A312" t="str">
            <v>994991-SLR</v>
          </cell>
          <cell r="B312">
            <v>13333</v>
          </cell>
          <cell r="C312">
            <v>207.59</v>
          </cell>
          <cell r="D312">
            <v>18.190000000000001</v>
          </cell>
          <cell r="E312">
            <v>477</v>
          </cell>
          <cell r="F312">
            <v>412.62</v>
          </cell>
          <cell r="G312">
            <v>1731.64</v>
          </cell>
          <cell r="H312">
            <v>2847.04</v>
          </cell>
          <cell r="I312">
            <v>8888.1299999999992</v>
          </cell>
          <cell r="J312">
            <v>90402</v>
          </cell>
          <cell r="K312" t="str">
            <v>MP</v>
          </cell>
        </row>
        <row r="313">
          <cell r="A313" t="str">
            <v>994992-SLR</v>
          </cell>
          <cell r="B313">
            <v>13466</v>
          </cell>
          <cell r="C313">
            <v>513.4</v>
          </cell>
          <cell r="D313">
            <v>1426.2</v>
          </cell>
          <cell r="E313">
            <v>477</v>
          </cell>
          <cell r="F313">
            <v>2221.94</v>
          </cell>
          <cell r="G313">
            <v>12692.94</v>
          </cell>
          <cell r="H313">
            <v>17331.48</v>
          </cell>
          <cell r="I313">
            <v>86685.65</v>
          </cell>
          <cell r="J313">
            <v>93022</v>
          </cell>
          <cell r="K313" t="str">
            <v>MP</v>
          </cell>
        </row>
        <row r="314">
          <cell r="A314" t="str">
            <v>994993-SLR</v>
          </cell>
          <cell r="B314">
            <v>13236</v>
          </cell>
          <cell r="C314">
            <v>217.42</v>
          </cell>
          <cell r="D314">
            <v>0.52</v>
          </cell>
          <cell r="E314">
            <v>477</v>
          </cell>
          <cell r="F314">
            <v>137.86000000000001</v>
          </cell>
          <cell r="G314">
            <v>49.1</v>
          </cell>
          <cell r="H314">
            <v>881.90000000000009</v>
          </cell>
          <cell r="I314">
            <v>40.47</v>
          </cell>
          <cell r="J314">
            <v>91792</v>
          </cell>
          <cell r="K314" t="str">
            <v>MP</v>
          </cell>
        </row>
        <row r="315">
          <cell r="A315" t="str">
            <v>994994-SLR</v>
          </cell>
          <cell r="B315">
            <v>13155</v>
          </cell>
          <cell r="C315">
            <v>787.83</v>
          </cell>
          <cell r="D315">
            <v>20.010000000000002</v>
          </cell>
          <cell r="E315">
            <v>477</v>
          </cell>
          <cell r="F315">
            <v>452.96</v>
          </cell>
          <cell r="G315">
            <v>1903.9</v>
          </cell>
          <cell r="H315">
            <v>3641.7000000000003</v>
          </cell>
          <cell r="I315">
            <v>9212.68</v>
          </cell>
          <cell r="J315">
            <v>90013</v>
          </cell>
          <cell r="K315" t="str">
            <v>MP</v>
          </cell>
        </row>
        <row r="316">
          <cell r="A316" t="str">
            <v>994995-SLR</v>
          </cell>
          <cell r="B316">
            <v>13471</v>
          </cell>
          <cell r="C316">
            <v>30668.11</v>
          </cell>
          <cell r="D316">
            <v>780.4</v>
          </cell>
          <cell r="E316">
            <v>477</v>
          </cell>
          <cell r="F316">
            <v>10389.959999999999</v>
          </cell>
          <cell r="G316">
            <v>94583.22</v>
          </cell>
          <cell r="H316">
            <v>136898.69</v>
          </cell>
          <cell r="I316">
            <v>418890.38</v>
          </cell>
          <cell r="J316">
            <v>91375</v>
          </cell>
          <cell r="K316" t="str">
            <v>MP</v>
          </cell>
        </row>
        <row r="317">
          <cell r="A317" t="str">
            <v>994996-SLR</v>
          </cell>
          <cell r="B317">
            <v>13068</v>
          </cell>
          <cell r="C317">
            <v>190.4</v>
          </cell>
          <cell r="D317">
            <v>4.2699999999999996</v>
          </cell>
          <cell r="E317">
            <v>477</v>
          </cell>
          <cell r="F317">
            <v>180.17</v>
          </cell>
          <cell r="G317">
            <v>256.64</v>
          </cell>
          <cell r="H317">
            <v>1108.48</v>
          </cell>
          <cell r="I317">
            <v>1944.02</v>
          </cell>
          <cell r="J317">
            <v>92315</v>
          </cell>
          <cell r="K317" t="str">
            <v>MP</v>
          </cell>
        </row>
        <row r="318">
          <cell r="A318" t="str">
            <v>994997-SLR</v>
          </cell>
          <cell r="B318">
            <v>13127</v>
          </cell>
          <cell r="C318">
            <v>223.05</v>
          </cell>
          <cell r="D318">
            <v>3.38</v>
          </cell>
          <cell r="E318">
            <v>477</v>
          </cell>
          <cell r="F318">
            <v>175.15</v>
          </cell>
          <cell r="G318">
            <v>402.3</v>
          </cell>
          <cell r="H318">
            <v>1280.8800000000001</v>
          </cell>
          <cell r="I318">
            <v>1689.3</v>
          </cell>
          <cell r="J318">
            <v>90506</v>
          </cell>
          <cell r="K318" t="str">
            <v>MP</v>
          </cell>
        </row>
        <row r="319">
          <cell r="A319" t="str">
            <v>994998-SLR</v>
          </cell>
          <cell r="B319">
            <v>13292</v>
          </cell>
          <cell r="C319">
            <v>251.07</v>
          </cell>
          <cell r="D319">
            <v>15.7</v>
          </cell>
          <cell r="E319">
            <v>477</v>
          </cell>
          <cell r="F319">
            <v>226.02</v>
          </cell>
          <cell r="G319">
            <v>793.51</v>
          </cell>
          <cell r="H319">
            <v>1763.3</v>
          </cell>
          <cell r="I319">
            <v>3916.96</v>
          </cell>
          <cell r="J319">
            <v>93413</v>
          </cell>
          <cell r="K319" t="str">
            <v>MP</v>
          </cell>
        </row>
        <row r="320">
          <cell r="A320" t="str">
            <v>994999-SLR</v>
          </cell>
          <cell r="B320">
            <v>13156</v>
          </cell>
          <cell r="C320">
            <v>1570.58</v>
          </cell>
          <cell r="D320">
            <v>15.64</v>
          </cell>
          <cell r="E320">
            <v>477</v>
          </cell>
          <cell r="F320">
            <v>355.89</v>
          </cell>
          <cell r="G320">
            <v>940.71</v>
          </cell>
          <cell r="H320">
            <v>3359.82</v>
          </cell>
          <cell r="I320">
            <v>6253</v>
          </cell>
          <cell r="J320">
            <v>92315</v>
          </cell>
          <cell r="K320" t="str">
            <v>MP</v>
          </cell>
        </row>
        <row r="321">
          <cell r="A321" t="str">
            <v>995000-SLR</v>
          </cell>
          <cell r="B321">
            <v>13214</v>
          </cell>
          <cell r="C321">
            <v>231.55</v>
          </cell>
          <cell r="D321">
            <v>3.8</v>
          </cell>
          <cell r="E321">
            <v>477</v>
          </cell>
          <cell r="F321">
            <v>175.89</v>
          </cell>
          <cell r="G321">
            <v>370.19</v>
          </cell>
          <cell r="H321">
            <v>1258.43</v>
          </cell>
          <cell r="I321">
            <v>1713</v>
          </cell>
          <cell r="J321">
            <v>92303</v>
          </cell>
          <cell r="K321" t="str">
            <v>MP</v>
          </cell>
        </row>
        <row r="322">
          <cell r="A322" t="str">
            <v>995001-SLR</v>
          </cell>
          <cell r="B322">
            <v>13598</v>
          </cell>
          <cell r="C322">
            <v>1944.98</v>
          </cell>
          <cell r="D322">
            <v>64.11</v>
          </cell>
          <cell r="E322">
            <v>477</v>
          </cell>
          <cell r="F322">
            <v>978.61</v>
          </cell>
          <cell r="G322">
            <v>3853.63</v>
          </cell>
          <cell r="H322">
            <v>7318.33</v>
          </cell>
          <cell r="I322">
            <v>30104.47</v>
          </cell>
          <cell r="J322">
            <v>92299</v>
          </cell>
          <cell r="K322" t="str">
            <v>MP</v>
          </cell>
        </row>
        <row r="323">
          <cell r="A323" t="str">
            <v>995002-SLR</v>
          </cell>
          <cell r="B323">
            <v>13002</v>
          </cell>
          <cell r="C323">
            <v>200.12</v>
          </cell>
          <cell r="D323">
            <v>4.25</v>
          </cell>
          <cell r="E323">
            <v>477</v>
          </cell>
          <cell r="F323">
            <v>179.91</v>
          </cell>
          <cell r="G323">
            <v>297.77</v>
          </cell>
          <cell r="H323">
            <v>1159.05</v>
          </cell>
          <cell r="I323">
            <v>1922.58</v>
          </cell>
          <cell r="J323">
            <v>91750</v>
          </cell>
          <cell r="K323" t="str">
            <v>MP</v>
          </cell>
        </row>
        <row r="324">
          <cell r="A324" t="str">
            <v>995003-SLR</v>
          </cell>
          <cell r="B324">
            <v>13215</v>
          </cell>
          <cell r="C324">
            <v>182.67</v>
          </cell>
          <cell r="D324">
            <v>1.48</v>
          </cell>
          <cell r="E324">
            <v>477</v>
          </cell>
          <cell r="F324">
            <v>148.84</v>
          </cell>
          <cell r="G324">
            <v>134.32</v>
          </cell>
          <cell r="H324">
            <v>944.31</v>
          </cell>
          <cell r="I324">
            <v>562.04999999999995</v>
          </cell>
          <cell r="J324">
            <v>92255</v>
          </cell>
          <cell r="K324" t="str">
            <v>MP</v>
          </cell>
        </row>
        <row r="325">
          <cell r="A325" t="str">
            <v>995004-SLR</v>
          </cell>
          <cell r="B325">
            <v>13276</v>
          </cell>
          <cell r="C325">
            <v>3094.98</v>
          </cell>
          <cell r="D325">
            <v>13.2</v>
          </cell>
          <cell r="E325">
            <v>477</v>
          </cell>
          <cell r="F325">
            <v>301.27999999999997</v>
          </cell>
          <cell r="G325">
            <v>1256.26</v>
          </cell>
          <cell r="H325">
            <v>5142.72</v>
          </cell>
          <cell r="I325">
            <v>3503.73</v>
          </cell>
          <cell r="J325">
            <v>93049</v>
          </cell>
          <cell r="K325" t="str">
            <v>MP</v>
          </cell>
        </row>
        <row r="326">
          <cell r="A326" t="str">
            <v>995006-SLR</v>
          </cell>
          <cell r="B326">
            <v>13334</v>
          </cell>
          <cell r="C326">
            <v>894.23</v>
          </cell>
          <cell r="D326">
            <v>52.1</v>
          </cell>
          <cell r="E326">
            <v>477</v>
          </cell>
          <cell r="F326">
            <v>843.24</v>
          </cell>
          <cell r="G326">
            <v>3131.67</v>
          </cell>
          <cell r="H326">
            <v>5398.24</v>
          </cell>
          <cell r="I326">
            <v>25150.94</v>
          </cell>
          <cell r="J326">
            <v>92001</v>
          </cell>
          <cell r="K326" t="str">
            <v>MP</v>
          </cell>
        </row>
        <row r="327">
          <cell r="A327" t="str">
            <v>995007-SLR</v>
          </cell>
          <cell r="B327">
            <v>13477</v>
          </cell>
          <cell r="C327">
            <v>1334.14</v>
          </cell>
          <cell r="D327">
            <v>7.94</v>
          </cell>
          <cell r="E327">
            <v>477</v>
          </cell>
          <cell r="F327">
            <v>221.54</v>
          </cell>
          <cell r="G327">
            <v>755.66</v>
          </cell>
          <cell r="H327">
            <v>2796.28</v>
          </cell>
          <cell r="I327">
            <v>2635.08</v>
          </cell>
          <cell r="J327">
            <v>93429</v>
          </cell>
          <cell r="K327" t="str">
            <v>MP</v>
          </cell>
        </row>
        <row r="328">
          <cell r="A328" t="str">
            <v>995008-SLR</v>
          </cell>
          <cell r="B328">
            <v>0</v>
          </cell>
          <cell r="C328">
            <v>679.52</v>
          </cell>
          <cell r="D328">
            <v>4.54</v>
          </cell>
          <cell r="E328">
            <v>477</v>
          </cell>
          <cell r="F328">
            <v>183.26</v>
          </cell>
          <cell r="G328">
            <v>432.47</v>
          </cell>
          <cell r="H328">
            <v>1776.79</v>
          </cell>
          <cell r="I328">
            <v>1592.1</v>
          </cell>
          <cell r="J328">
            <v>92046</v>
          </cell>
          <cell r="K328" t="str">
            <v>MP</v>
          </cell>
        </row>
        <row r="329">
          <cell r="A329" t="str">
            <v>995009-SLR</v>
          </cell>
          <cell r="B329">
            <v>13101</v>
          </cell>
          <cell r="C329">
            <v>317.14</v>
          </cell>
          <cell r="D329">
            <v>32.880000000000003</v>
          </cell>
          <cell r="E329">
            <v>477</v>
          </cell>
          <cell r="F329">
            <v>626.70000000000005</v>
          </cell>
          <cell r="G329">
            <v>3129.98</v>
          </cell>
          <cell r="H329">
            <v>4583.7</v>
          </cell>
          <cell r="I329">
            <v>16123.53</v>
          </cell>
          <cell r="J329">
            <v>90402</v>
          </cell>
          <cell r="K329" t="str">
            <v>MP</v>
          </cell>
        </row>
        <row r="330">
          <cell r="A330" t="str">
            <v>995010-SLR</v>
          </cell>
          <cell r="B330">
            <v>13472</v>
          </cell>
          <cell r="C330">
            <v>9431.26</v>
          </cell>
          <cell r="D330">
            <v>107.68</v>
          </cell>
          <cell r="E330">
            <v>477</v>
          </cell>
          <cell r="F330">
            <v>1682.06</v>
          </cell>
          <cell r="G330">
            <v>7605.4</v>
          </cell>
          <cell r="H330">
            <v>19303.400000000001</v>
          </cell>
          <cell r="I330">
            <v>53839.39</v>
          </cell>
          <cell r="J330">
            <v>92315</v>
          </cell>
          <cell r="K330" t="str">
            <v>MP</v>
          </cell>
        </row>
        <row r="331">
          <cell r="A331" t="str">
            <v>995011-SLR</v>
          </cell>
          <cell r="B331">
            <v>13335</v>
          </cell>
          <cell r="C331">
            <v>2683.24</v>
          </cell>
          <cell r="D331">
            <v>176.31</v>
          </cell>
          <cell r="E331">
            <v>477</v>
          </cell>
          <cell r="F331">
            <v>534.66</v>
          </cell>
          <cell r="G331">
            <v>2352.7199999999998</v>
          </cell>
          <cell r="H331">
            <v>6223.9299999999994</v>
          </cell>
          <cell r="I331">
            <v>9674.89</v>
          </cell>
          <cell r="J331">
            <v>92418</v>
          </cell>
          <cell r="K331" t="str">
            <v>MP</v>
          </cell>
        </row>
        <row r="332">
          <cell r="A332" t="str">
            <v>995012-SLR</v>
          </cell>
          <cell r="B332">
            <v>13336</v>
          </cell>
          <cell r="C332">
            <v>224.46</v>
          </cell>
          <cell r="D332">
            <v>51.47</v>
          </cell>
          <cell r="E332">
            <v>477</v>
          </cell>
          <cell r="F332">
            <v>223.81</v>
          </cell>
          <cell r="G332">
            <v>774.87</v>
          </cell>
          <cell r="H332">
            <v>1751.6100000000001</v>
          </cell>
          <cell r="I332">
            <v>3845.67</v>
          </cell>
          <cell r="J332">
            <v>92174</v>
          </cell>
          <cell r="K332" t="str">
            <v>MP</v>
          </cell>
        </row>
        <row r="333">
          <cell r="A333" t="str">
            <v>995013-SLR</v>
          </cell>
          <cell r="B333">
            <v>13337</v>
          </cell>
          <cell r="C333">
            <v>281.5</v>
          </cell>
          <cell r="D333">
            <v>10.58</v>
          </cell>
          <cell r="E333">
            <v>477</v>
          </cell>
          <cell r="F333">
            <v>257.62</v>
          </cell>
          <cell r="G333">
            <v>790.96</v>
          </cell>
          <cell r="H333">
            <v>1817.6599999999999</v>
          </cell>
          <cell r="I333">
            <v>5289.04</v>
          </cell>
          <cell r="J333">
            <v>91972</v>
          </cell>
          <cell r="K333" t="str">
            <v>MP</v>
          </cell>
        </row>
        <row r="334">
          <cell r="A334" t="str">
            <v>995014-SLR</v>
          </cell>
          <cell r="B334">
            <v>13340</v>
          </cell>
          <cell r="C334">
            <v>1026.3</v>
          </cell>
          <cell r="D334">
            <v>23.81</v>
          </cell>
          <cell r="E334">
            <v>477</v>
          </cell>
          <cell r="F334">
            <v>524.79</v>
          </cell>
          <cell r="G334">
            <v>2269.38</v>
          </cell>
          <cell r="H334">
            <v>4321.28</v>
          </cell>
          <cell r="I334">
            <v>10893.97</v>
          </cell>
          <cell r="J334">
            <v>91975</v>
          </cell>
          <cell r="K334" t="str">
            <v>MP</v>
          </cell>
        </row>
        <row r="335">
          <cell r="A335" t="str">
            <v>995015-SLR</v>
          </cell>
          <cell r="B335">
            <v>13216</v>
          </cell>
          <cell r="C335">
            <v>3278.99</v>
          </cell>
          <cell r="D335">
            <v>82.68</v>
          </cell>
          <cell r="E335">
            <v>477</v>
          </cell>
          <cell r="F335">
            <v>1781.91</v>
          </cell>
          <cell r="G335">
            <v>12885.1</v>
          </cell>
          <cell r="H335">
            <v>18505.68</v>
          </cell>
          <cell r="I335">
            <v>64401.97</v>
          </cell>
          <cell r="J335">
            <v>90338</v>
          </cell>
          <cell r="K335" t="str">
            <v>MP</v>
          </cell>
        </row>
        <row r="336">
          <cell r="A336" t="str">
            <v>995016-SLR</v>
          </cell>
          <cell r="B336">
            <v>13078</v>
          </cell>
          <cell r="C336">
            <v>0</v>
          </cell>
          <cell r="D336">
            <v>0</v>
          </cell>
          <cell r="E336">
            <v>19.21</v>
          </cell>
          <cell r="F336">
            <v>0</v>
          </cell>
          <cell r="G336">
            <v>677.08</v>
          </cell>
          <cell r="H336">
            <v>696.29000000000008</v>
          </cell>
          <cell r="I336">
            <v>1128.47</v>
          </cell>
          <cell r="J336">
            <v>93050</v>
          </cell>
          <cell r="K336" t="str">
            <v>MP</v>
          </cell>
        </row>
        <row r="337">
          <cell r="A337" t="str">
            <v>995017-SLR</v>
          </cell>
          <cell r="B337">
            <v>13069</v>
          </cell>
          <cell r="C337">
            <v>8267.02</v>
          </cell>
          <cell r="D337">
            <v>34.6</v>
          </cell>
          <cell r="E337">
            <v>477</v>
          </cell>
          <cell r="F337">
            <v>645.96</v>
          </cell>
          <cell r="G337">
            <v>2079.5</v>
          </cell>
          <cell r="H337">
            <v>11504.080000000002</v>
          </cell>
          <cell r="I337">
            <v>9027.51</v>
          </cell>
          <cell r="J337">
            <v>92315</v>
          </cell>
          <cell r="K337" t="str">
            <v>MP</v>
          </cell>
        </row>
        <row r="338">
          <cell r="A338" t="str">
            <v>995018-SLR</v>
          </cell>
          <cell r="B338">
            <v>13217</v>
          </cell>
          <cell r="C338">
            <v>398.26</v>
          </cell>
          <cell r="D338">
            <v>8.24</v>
          </cell>
          <cell r="E338">
            <v>477</v>
          </cell>
          <cell r="F338">
            <v>224.15</v>
          </cell>
          <cell r="G338">
            <v>777.77</v>
          </cell>
          <cell r="H338">
            <v>1885.42</v>
          </cell>
          <cell r="I338">
            <v>3687.05</v>
          </cell>
          <cell r="J338">
            <v>90721</v>
          </cell>
          <cell r="K338" t="str">
            <v>MP</v>
          </cell>
        </row>
        <row r="339">
          <cell r="A339" t="str">
            <v>995019-SLR</v>
          </cell>
          <cell r="B339">
            <v>13218</v>
          </cell>
          <cell r="C339">
            <v>362.9</v>
          </cell>
          <cell r="D339">
            <v>67.349999999999994</v>
          </cell>
          <cell r="E339">
            <v>477</v>
          </cell>
          <cell r="F339">
            <v>1015.32</v>
          </cell>
          <cell r="G339">
            <v>3593.34</v>
          </cell>
          <cell r="H339">
            <v>5515.91</v>
          </cell>
          <cell r="I339">
            <v>33315.33</v>
          </cell>
          <cell r="J339">
            <v>90402</v>
          </cell>
          <cell r="K339" t="str">
            <v>MP</v>
          </cell>
        </row>
        <row r="340">
          <cell r="A340" t="str">
            <v>995020-SLR</v>
          </cell>
          <cell r="B340">
            <v>13395</v>
          </cell>
          <cell r="C340">
            <v>1305.93</v>
          </cell>
          <cell r="D340">
            <v>45.95</v>
          </cell>
          <cell r="E340">
            <v>477</v>
          </cell>
          <cell r="F340">
            <v>349</v>
          </cell>
          <cell r="G340">
            <v>3162.64</v>
          </cell>
          <cell r="H340">
            <v>5340.52</v>
          </cell>
          <cell r="I340">
            <v>22976.11</v>
          </cell>
          <cell r="J340">
            <v>92107</v>
          </cell>
          <cell r="K340" t="str">
            <v>MP</v>
          </cell>
        </row>
        <row r="341">
          <cell r="A341" t="str">
            <v>995021-SLR</v>
          </cell>
          <cell r="B341">
            <v>13341</v>
          </cell>
          <cell r="C341">
            <v>292.77</v>
          </cell>
          <cell r="D341">
            <v>21.48</v>
          </cell>
          <cell r="E341">
            <v>477</v>
          </cell>
          <cell r="F341">
            <v>485.85</v>
          </cell>
          <cell r="G341">
            <v>1506.36</v>
          </cell>
          <cell r="H341">
            <v>2783.46</v>
          </cell>
          <cell r="I341">
            <v>10445.5</v>
          </cell>
          <cell r="J341">
            <v>91250</v>
          </cell>
          <cell r="K341" t="str">
            <v>MP</v>
          </cell>
        </row>
        <row r="342">
          <cell r="A342" t="str">
            <v>995022-SLR</v>
          </cell>
          <cell r="B342">
            <v>13396</v>
          </cell>
          <cell r="C342">
            <v>295.22000000000003</v>
          </cell>
          <cell r="D342">
            <v>77.010000000000005</v>
          </cell>
          <cell r="E342">
            <v>477</v>
          </cell>
          <cell r="F342">
            <v>236.78</v>
          </cell>
          <cell r="G342">
            <v>884.37</v>
          </cell>
          <cell r="H342">
            <v>1970.38</v>
          </cell>
          <cell r="I342">
            <v>4350.07</v>
          </cell>
          <cell r="J342">
            <v>90814</v>
          </cell>
          <cell r="K342" t="str">
            <v>MP</v>
          </cell>
        </row>
        <row r="343">
          <cell r="A343" t="str">
            <v>995023-SLR</v>
          </cell>
          <cell r="B343">
            <v>13397</v>
          </cell>
          <cell r="C343">
            <v>507.73</v>
          </cell>
          <cell r="D343">
            <v>23.34</v>
          </cell>
          <cell r="E343">
            <v>477</v>
          </cell>
          <cell r="F343">
            <v>518.94000000000005</v>
          </cell>
          <cell r="G343">
            <v>2252.33</v>
          </cell>
          <cell r="H343">
            <v>3779.34</v>
          </cell>
          <cell r="I343">
            <v>11152.85</v>
          </cell>
          <cell r="J343">
            <v>93018</v>
          </cell>
          <cell r="K343" t="str">
            <v>MP</v>
          </cell>
        </row>
        <row r="344">
          <cell r="A344" t="str">
            <v>995024-SLR</v>
          </cell>
          <cell r="B344">
            <v>13518</v>
          </cell>
          <cell r="C344">
            <v>293.29000000000002</v>
          </cell>
          <cell r="D344">
            <v>108.13</v>
          </cell>
          <cell r="E344">
            <v>477</v>
          </cell>
          <cell r="F344">
            <v>150.02000000000001</v>
          </cell>
          <cell r="G344">
            <v>151.79</v>
          </cell>
          <cell r="H344">
            <v>1180.23</v>
          </cell>
          <cell r="I344">
            <v>504.58</v>
          </cell>
          <cell r="J344">
            <v>90662</v>
          </cell>
          <cell r="K344" t="str">
            <v>MP</v>
          </cell>
        </row>
        <row r="345">
          <cell r="A345" t="str">
            <v>995025-SLR</v>
          </cell>
          <cell r="B345">
            <v>13550</v>
          </cell>
          <cell r="C345">
            <v>379.5</v>
          </cell>
          <cell r="D345">
            <v>31.23</v>
          </cell>
          <cell r="E345">
            <v>477</v>
          </cell>
          <cell r="F345">
            <v>616.66999999999996</v>
          </cell>
          <cell r="G345">
            <v>2243.87</v>
          </cell>
          <cell r="H345">
            <v>3748.27</v>
          </cell>
          <cell r="I345">
            <v>15616.91</v>
          </cell>
          <cell r="J345">
            <v>91250</v>
          </cell>
          <cell r="K345" t="str">
            <v>MP</v>
          </cell>
        </row>
        <row r="346">
          <cell r="A346" t="str">
            <v>995026-SLR</v>
          </cell>
          <cell r="B346">
            <v>13342</v>
          </cell>
          <cell r="C346">
            <v>1992.73</v>
          </cell>
          <cell r="D346">
            <v>227</v>
          </cell>
          <cell r="E346">
            <v>477</v>
          </cell>
          <cell r="F346">
            <v>2813.98</v>
          </cell>
          <cell r="G346">
            <v>14779.14</v>
          </cell>
          <cell r="H346">
            <v>20289.849999999999</v>
          </cell>
          <cell r="I346">
            <v>111465.93</v>
          </cell>
          <cell r="J346">
            <v>92107</v>
          </cell>
          <cell r="K346" t="str">
            <v>MP</v>
          </cell>
        </row>
        <row r="347">
          <cell r="A347" t="str">
            <v>995027-SLR</v>
          </cell>
          <cell r="B347">
            <v>13399</v>
          </cell>
          <cell r="C347">
            <v>365.4</v>
          </cell>
          <cell r="D347">
            <v>37.840000000000003</v>
          </cell>
          <cell r="E347">
            <v>477</v>
          </cell>
          <cell r="F347">
            <v>349</v>
          </cell>
          <cell r="G347">
            <v>947.84</v>
          </cell>
          <cell r="H347">
            <v>2177.08</v>
          </cell>
          <cell r="I347">
            <v>18553.650000000001</v>
          </cell>
          <cell r="J347">
            <v>91578</v>
          </cell>
          <cell r="K347" t="str">
            <v>MP</v>
          </cell>
        </row>
        <row r="348">
          <cell r="A348" t="str">
            <v>995028-SLR</v>
          </cell>
          <cell r="B348">
            <v>13277</v>
          </cell>
          <cell r="C348">
            <v>390.54</v>
          </cell>
          <cell r="D348">
            <v>10.17</v>
          </cell>
          <cell r="E348">
            <v>477</v>
          </cell>
          <cell r="F348">
            <v>246.65</v>
          </cell>
          <cell r="G348">
            <v>967.71</v>
          </cell>
          <cell r="H348">
            <v>2092.0700000000002</v>
          </cell>
          <cell r="I348">
            <v>4692.49</v>
          </cell>
          <cell r="J348">
            <v>93126</v>
          </cell>
          <cell r="K348" t="str">
            <v>MP</v>
          </cell>
        </row>
        <row r="349">
          <cell r="A349" t="str">
            <v>995029-SLR</v>
          </cell>
          <cell r="B349">
            <v>13128</v>
          </cell>
          <cell r="C349">
            <v>3844.32</v>
          </cell>
          <cell r="D349">
            <v>32.25</v>
          </cell>
          <cell r="E349">
            <v>477</v>
          </cell>
          <cell r="F349">
            <v>619.53</v>
          </cell>
          <cell r="G349">
            <v>1938.57</v>
          </cell>
          <cell r="H349">
            <v>6911.6699999999992</v>
          </cell>
          <cell r="I349">
            <v>12278.2</v>
          </cell>
          <cell r="J349">
            <v>93384</v>
          </cell>
          <cell r="K349" t="str">
            <v>MP</v>
          </cell>
        </row>
        <row r="350">
          <cell r="A350" t="str">
            <v>995030-SLR</v>
          </cell>
          <cell r="B350">
            <v>13129</v>
          </cell>
          <cell r="C350">
            <v>1117.45</v>
          </cell>
          <cell r="D350">
            <v>18.38</v>
          </cell>
          <cell r="E350">
            <v>477</v>
          </cell>
          <cell r="F350">
            <v>416.61</v>
          </cell>
          <cell r="G350">
            <v>1104.43</v>
          </cell>
          <cell r="H350">
            <v>3133.87</v>
          </cell>
          <cell r="I350">
            <v>8067.78</v>
          </cell>
          <cell r="J350">
            <v>93140</v>
          </cell>
          <cell r="K350" t="str">
            <v>MP</v>
          </cell>
        </row>
        <row r="351">
          <cell r="A351" t="str">
            <v>995031-SLR</v>
          </cell>
          <cell r="B351">
            <v>13278</v>
          </cell>
          <cell r="C351">
            <v>5082.6000000000004</v>
          </cell>
          <cell r="D351">
            <v>40.200000000000003</v>
          </cell>
          <cell r="E351">
            <v>477</v>
          </cell>
          <cell r="F351">
            <v>823.58</v>
          </cell>
          <cell r="G351">
            <v>3026.8</v>
          </cell>
          <cell r="H351">
            <v>9450.18</v>
          </cell>
          <cell r="I351">
            <v>20100.55</v>
          </cell>
          <cell r="J351">
            <v>92316</v>
          </cell>
          <cell r="K351" t="str">
            <v>MP</v>
          </cell>
        </row>
        <row r="352">
          <cell r="A352" t="str">
            <v>995032-SLR</v>
          </cell>
          <cell r="B352">
            <v>13130</v>
          </cell>
          <cell r="C352">
            <v>4748.26</v>
          </cell>
          <cell r="D352">
            <v>24.28</v>
          </cell>
          <cell r="E352">
            <v>477</v>
          </cell>
          <cell r="F352">
            <v>529.64</v>
          </cell>
          <cell r="G352">
            <v>2188.69</v>
          </cell>
          <cell r="H352">
            <v>7967.8700000000008</v>
          </cell>
          <cell r="I352">
            <v>7386.85</v>
          </cell>
          <cell r="J352">
            <v>92304</v>
          </cell>
          <cell r="K352" t="str">
            <v>MP</v>
          </cell>
        </row>
        <row r="353">
          <cell r="A353" t="str">
            <v>995033-SLR</v>
          </cell>
          <cell r="B353">
            <v>13070</v>
          </cell>
          <cell r="C353">
            <v>3923.1</v>
          </cell>
          <cell r="D353">
            <v>22.55</v>
          </cell>
          <cell r="E353">
            <v>477</v>
          </cell>
          <cell r="F353">
            <v>509.88</v>
          </cell>
          <cell r="G353">
            <v>2033.96</v>
          </cell>
          <cell r="H353">
            <v>6966.49</v>
          </cell>
          <cell r="I353">
            <v>7354.11</v>
          </cell>
          <cell r="J353">
            <v>92304</v>
          </cell>
          <cell r="K353" t="str">
            <v>MP</v>
          </cell>
        </row>
        <row r="354">
          <cell r="A354" t="str">
            <v>995034-SLR</v>
          </cell>
          <cell r="B354">
            <v>13279</v>
          </cell>
          <cell r="C354">
            <v>4570.45</v>
          </cell>
          <cell r="D354">
            <v>45.92</v>
          </cell>
          <cell r="E354">
            <v>477</v>
          </cell>
          <cell r="F354">
            <v>876.55</v>
          </cell>
          <cell r="G354">
            <v>4509.95</v>
          </cell>
          <cell r="H354">
            <v>10479.869999999999</v>
          </cell>
          <cell r="I354">
            <v>22961.56</v>
          </cell>
          <cell r="J354">
            <v>92316</v>
          </cell>
          <cell r="K354" t="str">
            <v>MP</v>
          </cell>
        </row>
        <row r="355">
          <cell r="A355" t="str">
            <v>995035-SLR</v>
          </cell>
          <cell r="B355">
            <v>13245</v>
          </cell>
          <cell r="C355">
            <v>4206.93</v>
          </cell>
          <cell r="D355">
            <v>28.27</v>
          </cell>
          <cell r="E355">
            <v>477</v>
          </cell>
          <cell r="F355">
            <v>745.66</v>
          </cell>
          <cell r="G355">
            <v>3845.01</v>
          </cell>
          <cell r="H355">
            <v>9302.8700000000008</v>
          </cell>
          <cell r="I355">
            <v>17518.75</v>
          </cell>
          <cell r="J355">
            <v>93407</v>
          </cell>
          <cell r="K355" t="str">
            <v>MP</v>
          </cell>
        </row>
        <row r="356">
          <cell r="A356" t="str">
            <v>995036-SLR</v>
          </cell>
          <cell r="B356">
            <v>13071</v>
          </cell>
          <cell r="C356">
            <v>624.07000000000005</v>
          </cell>
          <cell r="D356">
            <v>9.0500000000000007</v>
          </cell>
          <cell r="E356">
            <v>477</v>
          </cell>
          <cell r="F356">
            <v>234.1</v>
          </cell>
          <cell r="G356">
            <v>861.74</v>
          </cell>
          <cell r="H356">
            <v>2205.96</v>
          </cell>
          <cell r="I356">
            <v>3902.33</v>
          </cell>
          <cell r="J356">
            <v>91178</v>
          </cell>
          <cell r="K356" t="str">
            <v>MP</v>
          </cell>
        </row>
        <row r="357">
          <cell r="A357" t="str">
            <v>995037-SLR</v>
          </cell>
          <cell r="B357">
            <v>13103</v>
          </cell>
          <cell r="C357">
            <v>6674.14</v>
          </cell>
          <cell r="D357">
            <v>28.8</v>
          </cell>
          <cell r="E357">
            <v>477</v>
          </cell>
          <cell r="F357">
            <v>580.69000000000005</v>
          </cell>
          <cell r="G357">
            <v>1731.43</v>
          </cell>
          <cell r="H357">
            <v>9492.0600000000013</v>
          </cell>
          <cell r="I357">
            <v>7725.6</v>
          </cell>
          <cell r="J357">
            <v>92287</v>
          </cell>
          <cell r="K357" t="str">
            <v>MP</v>
          </cell>
        </row>
        <row r="358">
          <cell r="A358" t="str">
            <v>995038-SLR</v>
          </cell>
          <cell r="B358">
            <v>13169</v>
          </cell>
          <cell r="C358">
            <v>199.32</v>
          </cell>
          <cell r="D358">
            <v>15.49</v>
          </cell>
          <cell r="E358">
            <v>477</v>
          </cell>
          <cell r="F358">
            <v>352.49</v>
          </cell>
          <cell r="G358">
            <v>1086.78</v>
          </cell>
          <cell r="H358">
            <v>2131.08</v>
          </cell>
          <cell r="I358">
            <v>7547.89</v>
          </cell>
          <cell r="J358">
            <v>91750</v>
          </cell>
          <cell r="K358" t="str">
            <v>MP</v>
          </cell>
        </row>
        <row r="359">
          <cell r="A359" t="str">
            <v>995039-SLR</v>
          </cell>
          <cell r="B359">
            <v>13104</v>
          </cell>
          <cell r="C359">
            <v>1350.46</v>
          </cell>
          <cell r="D359">
            <v>11.61</v>
          </cell>
          <cell r="E359">
            <v>477</v>
          </cell>
          <cell r="F359">
            <v>265.68</v>
          </cell>
          <cell r="G359">
            <v>1104.27</v>
          </cell>
          <cell r="H359">
            <v>3209.02</v>
          </cell>
          <cell r="I359">
            <v>4449.8999999999996</v>
          </cell>
          <cell r="J359">
            <v>92303</v>
          </cell>
          <cell r="K359" t="str">
            <v>MP</v>
          </cell>
        </row>
        <row r="360">
          <cell r="A360" t="str">
            <v>995040-SLR</v>
          </cell>
          <cell r="B360">
            <v>13281</v>
          </cell>
          <cell r="C360">
            <v>4491.79</v>
          </cell>
          <cell r="D360">
            <v>33.799999999999997</v>
          </cell>
          <cell r="E360">
            <v>477</v>
          </cell>
          <cell r="F360">
            <v>637.08000000000004</v>
          </cell>
          <cell r="G360">
            <v>2201.5</v>
          </cell>
          <cell r="H360">
            <v>7841.17</v>
          </cell>
          <cell r="I360">
            <v>12408.92</v>
          </cell>
          <cell r="J360">
            <v>90219</v>
          </cell>
          <cell r="K360" t="str">
            <v>MP</v>
          </cell>
        </row>
        <row r="361">
          <cell r="A361" t="str">
            <v>995041-SLR</v>
          </cell>
          <cell r="B361">
            <v>13220</v>
          </cell>
          <cell r="C361">
            <v>206.09</v>
          </cell>
          <cell r="D361">
            <v>6.52</v>
          </cell>
          <cell r="E361">
            <v>477</v>
          </cell>
          <cell r="F361">
            <v>210.18</v>
          </cell>
          <cell r="G361">
            <v>659.78</v>
          </cell>
          <cell r="H361">
            <v>1559.57</v>
          </cell>
          <cell r="I361">
            <v>3259.89</v>
          </cell>
          <cell r="J361">
            <v>91978</v>
          </cell>
          <cell r="K361" t="str">
            <v>MP</v>
          </cell>
        </row>
        <row r="362">
          <cell r="A362" t="str">
            <v>995042-SLR</v>
          </cell>
          <cell r="B362">
            <v>13343</v>
          </cell>
          <cell r="C362">
            <v>14981.34</v>
          </cell>
          <cell r="D362">
            <v>193.64</v>
          </cell>
          <cell r="E362">
            <v>477</v>
          </cell>
          <cell r="F362">
            <v>2436.8000000000002</v>
          </cell>
          <cell r="G362">
            <v>19384.47</v>
          </cell>
          <cell r="H362">
            <v>37473.25</v>
          </cell>
          <cell r="I362">
            <v>81747.360000000001</v>
          </cell>
          <cell r="J362">
            <v>92056</v>
          </cell>
          <cell r="K362" t="str">
            <v>MP</v>
          </cell>
        </row>
        <row r="363">
          <cell r="A363" t="str">
            <v>995043-SLR</v>
          </cell>
          <cell r="B363">
            <v>13344</v>
          </cell>
          <cell r="C363">
            <v>323.17</v>
          </cell>
          <cell r="D363">
            <v>7.46</v>
          </cell>
          <cell r="E363">
            <v>477</v>
          </cell>
          <cell r="F363">
            <v>2223.7199999999998</v>
          </cell>
          <cell r="G363">
            <v>411.04</v>
          </cell>
          <cell r="H363">
            <v>3442.39</v>
          </cell>
          <cell r="I363">
            <v>3406.14</v>
          </cell>
          <cell r="J363">
            <v>93252</v>
          </cell>
          <cell r="K363" t="str">
            <v>MP</v>
          </cell>
        </row>
        <row r="364">
          <cell r="A364" t="str">
            <v>995045-SLR</v>
          </cell>
          <cell r="B364">
            <v>13400</v>
          </cell>
          <cell r="C364">
            <v>903.74</v>
          </cell>
          <cell r="D364">
            <v>92.39</v>
          </cell>
          <cell r="E364">
            <v>477</v>
          </cell>
          <cell r="F364">
            <v>1297.51</v>
          </cell>
          <cell r="G364">
            <v>6480.22</v>
          </cell>
          <cell r="H364">
            <v>9250.86</v>
          </cell>
          <cell r="I364">
            <v>45291.19</v>
          </cell>
          <cell r="J364">
            <v>93302</v>
          </cell>
          <cell r="K364" t="str">
            <v>MP</v>
          </cell>
        </row>
        <row r="365">
          <cell r="A365" t="str">
            <v>995046-SLR</v>
          </cell>
          <cell r="B365">
            <v>13345</v>
          </cell>
          <cell r="C365">
            <v>993.95</v>
          </cell>
          <cell r="D365">
            <v>12.21</v>
          </cell>
          <cell r="E365">
            <v>477</v>
          </cell>
          <cell r="F365">
            <v>279.19</v>
          </cell>
          <cell r="G365">
            <v>733.84</v>
          </cell>
          <cell r="H365">
            <v>2496.19</v>
          </cell>
          <cell r="I365">
            <v>5109.21</v>
          </cell>
          <cell r="J365">
            <v>92315</v>
          </cell>
          <cell r="K365" t="str">
            <v>MP</v>
          </cell>
        </row>
        <row r="366">
          <cell r="A366" t="str">
            <v>995047-SLR</v>
          </cell>
          <cell r="B366">
            <v>13221</v>
          </cell>
          <cell r="C366">
            <v>182.67</v>
          </cell>
          <cell r="D366">
            <v>3.18</v>
          </cell>
          <cell r="E366">
            <v>477</v>
          </cell>
          <cell r="F366">
            <v>172.13</v>
          </cell>
          <cell r="G366">
            <v>195.93</v>
          </cell>
          <cell r="H366">
            <v>1030.9100000000001</v>
          </cell>
          <cell r="I366">
            <v>1595.29</v>
          </cell>
          <cell r="J366">
            <v>92255</v>
          </cell>
          <cell r="K366" t="str">
            <v>MP</v>
          </cell>
        </row>
        <row r="367">
          <cell r="A367" t="str">
            <v>995048-SLR</v>
          </cell>
          <cell r="B367">
            <v>13479</v>
          </cell>
          <cell r="C367">
            <v>7471.93</v>
          </cell>
          <cell r="D367">
            <v>38</v>
          </cell>
          <cell r="E367">
            <v>477</v>
          </cell>
          <cell r="F367">
            <v>684.51</v>
          </cell>
          <cell r="G367">
            <v>2673.89</v>
          </cell>
          <cell r="H367">
            <v>11345.33</v>
          </cell>
          <cell r="I367">
            <v>11532.66</v>
          </cell>
          <cell r="J367">
            <v>93182</v>
          </cell>
          <cell r="K367" t="str">
            <v>MP</v>
          </cell>
        </row>
        <row r="368">
          <cell r="A368" t="str">
            <v>995049-SLR</v>
          </cell>
          <cell r="B368">
            <v>13402</v>
          </cell>
          <cell r="C368">
            <v>183.1</v>
          </cell>
          <cell r="D368">
            <v>9.9499999999999993</v>
          </cell>
          <cell r="E368">
            <v>477</v>
          </cell>
          <cell r="F368">
            <v>244.14</v>
          </cell>
          <cell r="G368">
            <v>697.44</v>
          </cell>
          <cell r="H368">
            <v>1611.63</v>
          </cell>
          <cell r="I368">
            <v>4788.6499999999996</v>
          </cell>
          <cell r="J368">
            <v>90097</v>
          </cell>
          <cell r="K368" t="str">
            <v>MP</v>
          </cell>
        </row>
        <row r="369">
          <cell r="A369" t="str">
            <v>995050-SLR</v>
          </cell>
          <cell r="B369">
            <v>13282</v>
          </cell>
          <cell r="C369">
            <v>529.77</v>
          </cell>
          <cell r="D369">
            <v>17.71</v>
          </cell>
          <cell r="E369">
            <v>477</v>
          </cell>
          <cell r="F369">
            <v>401.98</v>
          </cell>
          <cell r="G369">
            <v>1863.71</v>
          </cell>
          <cell r="H369">
            <v>3290.17</v>
          </cell>
          <cell r="I369">
            <v>8327.31</v>
          </cell>
          <cell r="J369">
            <v>90506</v>
          </cell>
          <cell r="K369" t="str">
            <v>MP</v>
          </cell>
        </row>
        <row r="370">
          <cell r="A370" t="str">
            <v>995051-SLR</v>
          </cell>
          <cell r="B370">
            <v>13222</v>
          </cell>
          <cell r="C370">
            <v>234.19</v>
          </cell>
          <cell r="D370">
            <v>12.65</v>
          </cell>
          <cell r="E370">
            <v>477</v>
          </cell>
          <cell r="F370">
            <v>288.99</v>
          </cell>
          <cell r="G370">
            <v>887</v>
          </cell>
          <cell r="H370">
            <v>1899.83</v>
          </cell>
          <cell r="I370">
            <v>6088.88</v>
          </cell>
          <cell r="J370">
            <v>93176</v>
          </cell>
          <cell r="K370" t="str">
            <v>MP</v>
          </cell>
        </row>
        <row r="371">
          <cell r="A371" t="str">
            <v>995052-SLR</v>
          </cell>
          <cell r="B371">
            <v>13283</v>
          </cell>
          <cell r="C371">
            <v>195.52</v>
          </cell>
          <cell r="D371">
            <v>1.86</v>
          </cell>
          <cell r="E371">
            <v>477</v>
          </cell>
          <cell r="F371">
            <v>152.96</v>
          </cell>
          <cell r="G371">
            <v>130.09</v>
          </cell>
          <cell r="H371">
            <v>957.43000000000006</v>
          </cell>
          <cell r="I371">
            <v>731.81</v>
          </cell>
          <cell r="J371">
            <v>92166</v>
          </cell>
          <cell r="K371" t="str">
            <v>MP</v>
          </cell>
        </row>
        <row r="372">
          <cell r="A372" t="str">
            <v>995053-SLR</v>
          </cell>
          <cell r="B372">
            <v>13223</v>
          </cell>
          <cell r="C372">
            <v>196.72</v>
          </cell>
          <cell r="D372">
            <v>36.96</v>
          </cell>
          <cell r="E372">
            <v>477</v>
          </cell>
          <cell r="F372">
            <v>672.73</v>
          </cell>
          <cell r="G372">
            <v>2592.67</v>
          </cell>
          <cell r="H372">
            <v>3976.08</v>
          </cell>
          <cell r="I372">
            <v>18285.36</v>
          </cell>
          <cell r="J372">
            <v>90349</v>
          </cell>
          <cell r="K372" t="str">
            <v>MP</v>
          </cell>
        </row>
        <row r="373">
          <cell r="A373" t="str">
            <v>995054-SLR</v>
          </cell>
          <cell r="B373">
            <v>13346</v>
          </cell>
          <cell r="C373">
            <v>16248.99</v>
          </cell>
          <cell r="D373">
            <v>235.91</v>
          </cell>
          <cell r="E373">
            <v>477</v>
          </cell>
          <cell r="F373">
            <v>2915.46</v>
          </cell>
          <cell r="G373">
            <v>15365.48</v>
          </cell>
          <cell r="H373">
            <v>35242.839999999997</v>
          </cell>
          <cell r="I373">
            <v>101711.13</v>
          </cell>
          <cell r="J373">
            <v>92056</v>
          </cell>
          <cell r="K373" t="str">
            <v>MP</v>
          </cell>
        </row>
        <row r="374">
          <cell r="A374" t="str">
            <v>995055-SLR</v>
          </cell>
          <cell r="B374">
            <v>13224</v>
          </cell>
          <cell r="C374">
            <v>727.67</v>
          </cell>
          <cell r="D374">
            <v>8.9700000000000006</v>
          </cell>
          <cell r="E374">
            <v>477</v>
          </cell>
          <cell r="F374">
            <v>233.18</v>
          </cell>
          <cell r="G374">
            <v>584.33000000000004</v>
          </cell>
          <cell r="H374">
            <v>2031.15</v>
          </cell>
          <cell r="I374">
            <v>3758.24</v>
          </cell>
          <cell r="J374">
            <v>91722</v>
          </cell>
          <cell r="K374" t="str">
            <v>MP</v>
          </cell>
        </row>
        <row r="375">
          <cell r="A375" t="str">
            <v>995056-SLR</v>
          </cell>
          <cell r="B375">
            <v>13403</v>
          </cell>
          <cell r="C375">
            <v>3161.4</v>
          </cell>
          <cell r="D375">
            <v>19.809999999999999</v>
          </cell>
          <cell r="E375">
            <v>477</v>
          </cell>
          <cell r="F375">
            <v>550.52</v>
          </cell>
          <cell r="G375">
            <v>1701.39</v>
          </cell>
          <cell r="H375">
            <v>5910.12</v>
          </cell>
          <cell r="I375">
            <v>9906.3700000000008</v>
          </cell>
          <cell r="J375">
            <v>93455</v>
          </cell>
          <cell r="K375" t="str">
            <v>MP</v>
          </cell>
        </row>
        <row r="376">
          <cell r="A376" t="str">
            <v>995058-SLR</v>
          </cell>
          <cell r="B376">
            <v>13347</v>
          </cell>
          <cell r="C376">
            <v>1617.77</v>
          </cell>
          <cell r="D376">
            <v>73.099999999999994</v>
          </cell>
          <cell r="E376">
            <v>477</v>
          </cell>
          <cell r="F376">
            <v>1116.51</v>
          </cell>
          <cell r="G376">
            <v>4971.53</v>
          </cell>
          <cell r="H376">
            <v>8255.91</v>
          </cell>
          <cell r="I376">
            <v>36551.67</v>
          </cell>
          <cell r="J376">
            <v>92107</v>
          </cell>
          <cell r="K376" t="str">
            <v>MP</v>
          </cell>
        </row>
        <row r="377">
          <cell r="A377" t="str">
            <v>995059-SLR</v>
          </cell>
          <cell r="B377">
            <v>13348</v>
          </cell>
          <cell r="C377">
            <v>8907.31</v>
          </cell>
          <cell r="D377">
            <v>4241.6099999999997</v>
          </cell>
          <cell r="E377">
            <v>477</v>
          </cell>
          <cell r="F377">
            <v>6208.92</v>
          </cell>
          <cell r="G377">
            <v>50268.69</v>
          </cell>
          <cell r="H377">
            <v>70103.53</v>
          </cell>
          <cell r="I377">
            <v>255154.45</v>
          </cell>
          <cell r="J377">
            <v>91437</v>
          </cell>
          <cell r="K377" t="str">
            <v>MP</v>
          </cell>
        </row>
        <row r="378">
          <cell r="A378" t="str">
            <v>995060-SLR</v>
          </cell>
          <cell r="B378">
            <v>13349</v>
          </cell>
          <cell r="C378">
            <v>1777.37</v>
          </cell>
          <cell r="D378">
            <v>3722</v>
          </cell>
          <cell r="E378">
            <v>477</v>
          </cell>
          <cell r="F378">
            <v>5303.8</v>
          </cell>
          <cell r="G378">
            <v>30667.1</v>
          </cell>
          <cell r="H378">
            <v>41947.27</v>
          </cell>
          <cell r="I378">
            <v>222119.54</v>
          </cell>
          <cell r="J378">
            <v>90570</v>
          </cell>
          <cell r="K378" t="str">
            <v>MP</v>
          </cell>
        </row>
        <row r="379">
          <cell r="A379" t="str">
            <v>995061-SLR</v>
          </cell>
          <cell r="B379">
            <v>13404</v>
          </cell>
          <cell r="C379">
            <v>201.14</v>
          </cell>
          <cell r="D379">
            <v>70.25</v>
          </cell>
          <cell r="E379">
            <v>477</v>
          </cell>
          <cell r="F379">
            <v>782.49</v>
          </cell>
          <cell r="G379">
            <v>2687.11</v>
          </cell>
          <cell r="H379">
            <v>4217.99</v>
          </cell>
          <cell r="I379">
            <v>18714.349999999999</v>
          </cell>
          <cell r="J379">
            <v>93419</v>
          </cell>
          <cell r="K379" t="str">
            <v>MP</v>
          </cell>
        </row>
        <row r="380">
          <cell r="A380" t="str">
            <v>995062-SLR</v>
          </cell>
          <cell r="B380">
            <v>13407</v>
          </cell>
          <cell r="C380">
            <v>204.24</v>
          </cell>
          <cell r="D380">
            <v>9.01</v>
          </cell>
          <cell r="E380">
            <v>477</v>
          </cell>
          <cell r="F380">
            <v>250</v>
          </cell>
          <cell r="G380">
            <v>660.83</v>
          </cell>
          <cell r="H380">
            <v>1601.08</v>
          </cell>
          <cell r="I380">
            <v>4506.96</v>
          </cell>
          <cell r="J380">
            <v>93284</v>
          </cell>
          <cell r="K380" t="str">
            <v>MP</v>
          </cell>
        </row>
        <row r="381">
          <cell r="A381" t="str">
            <v>995064-SLR</v>
          </cell>
          <cell r="B381">
            <v>13711</v>
          </cell>
          <cell r="C381">
            <v>10926.55</v>
          </cell>
          <cell r="D381">
            <v>151.25</v>
          </cell>
          <cell r="E381">
            <v>429</v>
          </cell>
          <cell r="F381">
            <v>2206.84</v>
          </cell>
          <cell r="G381">
            <v>11271.23</v>
          </cell>
          <cell r="H381">
            <v>24984.87</v>
          </cell>
          <cell r="I381">
            <v>75624</v>
          </cell>
          <cell r="J381">
            <v>92016</v>
          </cell>
          <cell r="K381" t="str">
            <v>MP</v>
          </cell>
        </row>
        <row r="382">
          <cell r="A382" t="str">
            <v>995065-SLR</v>
          </cell>
          <cell r="B382">
            <v>13306</v>
          </cell>
          <cell r="C382">
            <v>360.44</v>
          </cell>
          <cell r="D382">
            <v>24.43</v>
          </cell>
          <cell r="E382">
            <v>477</v>
          </cell>
          <cell r="F382">
            <v>531.47</v>
          </cell>
          <cell r="G382">
            <v>1713.72</v>
          </cell>
          <cell r="H382">
            <v>3107.0600000000004</v>
          </cell>
          <cell r="I382">
            <v>11855.98</v>
          </cell>
          <cell r="J382">
            <v>90503</v>
          </cell>
          <cell r="K382" t="str">
            <v>MP</v>
          </cell>
        </row>
        <row r="383">
          <cell r="A383" t="str">
            <v>995066-SLR</v>
          </cell>
          <cell r="B383">
            <v>13225</v>
          </cell>
          <cell r="C383">
            <v>393.92</v>
          </cell>
          <cell r="D383">
            <v>25.1</v>
          </cell>
          <cell r="E383">
            <v>477</v>
          </cell>
          <cell r="F383">
            <v>539.11</v>
          </cell>
          <cell r="G383">
            <v>629.02</v>
          </cell>
          <cell r="H383">
            <v>2064.15</v>
          </cell>
          <cell r="I383">
            <v>12161.36</v>
          </cell>
          <cell r="J383">
            <v>91814</v>
          </cell>
          <cell r="K383" t="str">
            <v>MP</v>
          </cell>
        </row>
        <row r="384">
          <cell r="A384" t="str">
            <v>995067-SLR</v>
          </cell>
          <cell r="B384">
            <v>13284</v>
          </cell>
          <cell r="C384">
            <v>460.05</v>
          </cell>
          <cell r="D384">
            <v>34.86</v>
          </cell>
          <cell r="E384">
            <v>477</v>
          </cell>
          <cell r="F384">
            <v>659.34</v>
          </cell>
          <cell r="G384">
            <v>3764.08</v>
          </cell>
          <cell r="H384">
            <v>5395.33</v>
          </cell>
          <cell r="I384">
            <v>17429.259999999998</v>
          </cell>
          <cell r="J384">
            <v>91681</v>
          </cell>
          <cell r="K384" t="str">
            <v>MP</v>
          </cell>
        </row>
        <row r="385">
          <cell r="A385" t="str">
            <v>995068-SLR</v>
          </cell>
          <cell r="B385">
            <v>13506</v>
          </cell>
          <cell r="C385">
            <v>217.93</v>
          </cell>
          <cell r="D385">
            <v>9.0500000000000007</v>
          </cell>
          <cell r="E385">
            <v>477</v>
          </cell>
          <cell r="F385">
            <v>238.99</v>
          </cell>
          <cell r="G385">
            <v>903.02</v>
          </cell>
          <cell r="H385">
            <v>1845.99</v>
          </cell>
          <cell r="I385">
            <v>4525.74</v>
          </cell>
          <cell r="J385">
            <v>90379</v>
          </cell>
          <cell r="K385" t="str">
            <v>MP</v>
          </cell>
        </row>
        <row r="386">
          <cell r="A386" t="str">
            <v>995069-SLR</v>
          </cell>
          <cell r="B386">
            <v>13599</v>
          </cell>
          <cell r="C386">
            <v>1997.9</v>
          </cell>
          <cell r="D386">
            <v>56.91</v>
          </cell>
          <cell r="E386">
            <v>477</v>
          </cell>
          <cell r="F386">
            <v>942.42</v>
          </cell>
          <cell r="G386">
            <v>5796.04</v>
          </cell>
          <cell r="H386">
            <v>9270.27</v>
          </cell>
          <cell r="I386">
            <v>28450.67</v>
          </cell>
          <cell r="J386">
            <v>90013</v>
          </cell>
          <cell r="K386" t="str">
            <v>MP</v>
          </cell>
        </row>
        <row r="387">
          <cell r="A387" t="str">
            <v>995070-SLR</v>
          </cell>
          <cell r="B387">
            <v>13519</v>
          </cell>
          <cell r="C387">
            <v>1050.75</v>
          </cell>
          <cell r="D387">
            <v>155.81</v>
          </cell>
          <cell r="E387">
            <v>477</v>
          </cell>
          <cell r="F387">
            <v>2036.6</v>
          </cell>
          <cell r="G387">
            <v>11075.8</v>
          </cell>
          <cell r="H387">
            <v>14795.96</v>
          </cell>
          <cell r="I387">
            <v>77906.3</v>
          </cell>
          <cell r="J387">
            <v>90061</v>
          </cell>
          <cell r="K387" t="str">
            <v>MP</v>
          </cell>
        </row>
        <row r="388">
          <cell r="A388" t="str">
            <v>995071-SLR</v>
          </cell>
          <cell r="B388">
            <v>13408</v>
          </cell>
          <cell r="C388">
            <v>183.1</v>
          </cell>
          <cell r="D388">
            <v>7.02</v>
          </cell>
          <cell r="E388">
            <v>477</v>
          </cell>
          <cell r="F388">
            <v>215.23</v>
          </cell>
          <cell r="G388">
            <v>517.59</v>
          </cell>
          <cell r="H388">
            <v>1399.94</v>
          </cell>
          <cell r="I388">
            <v>3506.98</v>
          </cell>
          <cell r="J388">
            <v>90097</v>
          </cell>
          <cell r="K388" t="str">
            <v>MP</v>
          </cell>
        </row>
        <row r="389">
          <cell r="A389" t="str">
            <v>995072-SLR</v>
          </cell>
          <cell r="B389">
            <v>13409</v>
          </cell>
          <cell r="C389">
            <v>183.1</v>
          </cell>
          <cell r="D389">
            <v>7.91</v>
          </cell>
          <cell r="E389">
            <v>477</v>
          </cell>
          <cell r="F389">
            <v>221.08</v>
          </cell>
          <cell r="G389">
            <v>553.99</v>
          </cell>
          <cell r="H389">
            <v>1443.08</v>
          </cell>
          <cell r="I389">
            <v>3766.09</v>
          </cell>
          <cell r="J389">
            <v>90097</v>
          </cell>
          <cell r="K389" t="str">
            <v>MP</v>
          </cell>
        </row>
        <row r="390">
          <cell r="A390" t="str">
            <v>995073-SLR</v>
          </cell>
          <cell r="B390">
            <v>13551</v>
          </cell>
          <cell r="C390">
            <v>1117.74</v>
          </cell>
          <cell r="D390">
            <v>14.13</v>
          </cell>
          <cell r="E390">
            <v>477</v>
          </cell>
          <cell r="F390">
            <v>321.8</v>
          </cell>
          <cell r="G390">
            <v>1343.89</v>
          </cell>
          <cell r="H390">
            <v>3274.5600000000004</v>
          </cell>
          <cell r="I390">
            <v>5941.22</v>
          </cell>
          <cell r="J390">
            <v>93429</v>
          </cell>
          <cell r="K390" t="str">
            <v>MP</v>
          </cell>
        </row>
        <row r="391">
          <cell r="A391" t="str">
            <v>995075-SLR</v>
          </cell>
          <cell r="B391">
            <v>13481</v>
          </cell>
          <cell r="C391">
            <v>4069.24</v>
          </cell>
          <cell r="D391">
            <v>35.26</v>
          </cell>
          <cell r="E391">
            <v>477</v>
          </cell>
          <cell r="F391">
            <v>653.39</v>
          </cell>
          <cell r="G391">
            <v>3002.11</v>
          </cell>
          <cell r="H391">
            <v>8237</v>
          </cell>
          <cell r="I391">
            <v>13554.98</v>
          </cell>
          <cell r="J391">
            <v>92371</v>
          </cell>
          <cell r="K391" t="str">
            <v>MP</v>
          </cell>
        </row>
        <row r="392">
          <cell r="A392" t="str">
            <v>995076-SLR</v>
          </cell>
          <cell r="B392">
            <v>13712</v>
          </cell>
          <cell r="C392">
            <v>184.33</v>
          </cell>
          <cell r="D392">
            <v>0.15</v>
          </cell>
          <cell r="E392">
            <v>429</v>
          </cell>
          <cell r="F392">
            <v>137.9</v>
          </cell>
          <cell r="G392">
            <v>49.42</v>
          </cell>
          <cell r="H392">
            <v>800.8</v>
          </cell>
          <cell r="I392">
            <v>75.62</v>
          </cell>
          <cell r="J392">
            <v>91532</v>
          </cell>
          <cell r="K392" t="str">
            <v>MP</v>
          </cell>
        </row>
        <row r="393">
          <cell r="A393" t="str">
            <v>995077-SLR</v>
          </cell>
          <cell r="B393">
            <v>13226</v>
          </cell>
          <cell r="C393">
            <v>182.67</v>
          </cell>
          <cell r="D393">
            <v>4.95</v>
          </cell>
          <cell r="E393">
            <v>477</v>
          </cell>
          <cell r="F393">
            <v>191.91</v>
          </cell>
          <cell r="G393">
            <v>372.49</v>
          </cell>
          <cell r="H393">
            <v>1229.02</v>
          </cell>
          <cell r="I393">
            <v>2473.02</v>
          </cell>
          <cell r="J393">
            <v>93426</v>
          </cell>
          <cell r="K393" t="str">
            <v>MP</v>
          </cell>
        </row>
        <row r="394">
          <cell r="A394" t="str">
            <v>995078-SLR</v>
          </cell>
          <cell r="B394">
            <v>13227</v>
          </cell>
          <cell r="C394">
            <v>182.67</v>
          </cell>
          <cell r="D394">
            <v>3</v>
          </cell>
          <cell r="E394">
            <v>477</v>
          </cell>
          <cell r="F394">
            <v>169.95</v>
          </cell>
          <cell r="G394">
            <v>235.83</v>
          </cell>
          <cell r="H394">
            <v>1068.4499999999998</v>
          </cell>
          <cell r="I394">
            <v>1498.8</v>
          </cell>
          <cell r="J394">
            <v>93428</v>
          </cell>
          <cell r="K394" t="str">
            <v>MP</v>
          </cell>
        </row>
        <row r="395">
          <cell r="A395" t="str">
            <v>995079-SLR</v>
          </cell>
          <cell r="B395">
            <v>13248</v>
          </cell>
          <cell r="C395">
            <v>181.55</v>
          </cell>
          <cell r="D395">
            <v>6.03</v>
          </cell>
          <cell r="E395">
            <v>477</v>
          </cell>
          <cell r="F395">
            <v>204.14</v>
          </cell>
          <cell r="G395">
            <v>448.59</v>
          </cell>
          <cell r="H395">
            <v>1317.31</v>
          </cell>
          <cell r="I395">
            <v>3016.6</v>
          </cell>
          <cell r="J395">
            <v>93023</v>
          </cell>
          <cell r="K395" t="str">
            <v>MP</v>
          </cell>
        </row>
        <row r="396">
          <cell r="A396" t="str">
            <v>995080-SLR</v>
          </cell>
          <cell r="B396">
            <v>13308</v>
          </cell>
          <cell r="C396">
            <v>145.87</v>
          </cell>
          <cell r="D396">
            <v>95.16</v>
          </cell>
          <cell r="E396">
            <v>477</v>
          </cell>
          <cell r="F396">
            <v>1328.68</v>
          </cell>
          <cell r="G396">
            <v>6674.15</v>
          </cell>
          <cell r="H396">
            <v>8720.86</v>
          </cell>
          <cell r="I396">
            <v>47431.44</v>
          </cell>
          <cell r="J396">
            <v>92018</v>
          </cell>
          <cell r="K396" t="str">
            <v>MP</v>
          </cell>
        </row>
        <row r="397">
          <cell r="A397" t="str">
            <v>995081-SLR</v>
          </cell>
          <cell r="B397">
            <v>13249</v>
          </cell>
          <cell r="C397">
            <v>181.55</v>
          </cell>
          <cell r="D397">
            <v>6.03</v>
          </cell>
          <cell r="E397">
            <v>477</v>
          </cell>
          <cell r="F397">
            <v>204.14</v>
          </cell>
          <cell r="G397">
            <v>448.59</v>
          </cell>
          <cell r="H397">
            <v>1317.31</v>
          </cell>
          <cell r="I397">
            <v>3016.6</v>
          </cell>
          <cell r="J397">
            <v>93023</v>
          </cell>
          <cell r="K397" t="str">
            <v>MP</v>
          </cell>
        </row>
        <row r="398">
          <cell r="A398" t="str">
            <v>995082-SLR</v>
          </cell>
          <cell r="B398">
            <v>13228</v>
          </cell>
          <cell r="C398">
            <v>182.67</v>
          </cell>
          <cell r="D398">
            <v>6.65</v>
          </cell>
          <cell r="E398">
            <v>477</v>
          </cell>
          <cell r="F398">
            <v>206.92</v>
          </cell>
          <cell r="G398">
            <v>465.84</v>
          </cell>
          <cell r="H398">
            <v>1339.08</v>
          </cell>
          <cell r="I398">
            <v>3138.11</v>
          </cell>
          <cell r="J398">
            <v>90697</v>
          </cell>
          <cell r="K398" t="str">
            <v>MP</v>
          </cell>
        </row>
        <row r="399">
          <cell r="A399" t="str">
            <v>995083-SLR</v>
          </cell>
          <cell r="B399">
            <v>13285</v>
          </cell>
          <cell r="C399">
            <v>167.59</v>
          </cell>
          <cell r="D399">
            <v>141.52000000000001</v>
          </cell>
          <cell r="E399">
            <v>477</v>
          </cell>
          <cell r="F399">
            <v>1855.1</v>
          </cell>
          <cell r="G399">
            <v>9949.65</v>
          </cell>
          <cell r="H399">
            <v>12590.86</v>
          </cell>
          <cell r="I399">
            <v>70759.8</v>
          </cell>
          <cell r="J399">
            <v>93432</v>
          </cell>
          <cell r="K399" t="str">
            <v>MP</v>
          </cell>
        </row>
        <row r="400">
          <cell r="A400" t="str">
            <v>995084-SLR</v>
          </cell>
          <cell r="B400">
            <v>13703</v>
          </cell>
          <cell r="C400">
            <v>861</v>
          </cell>
          <cell r="D400">
            <v>313.23</v>
          </cell>
          <cell r="E400">
            <v>429</v>
          </cell>
          <cell r="F400">
            <v>3723.07</v>
          </cell>
          <cell r="G400">
            <v>16339.27</v>
          </cell>
          <cell r="H400">
            <v>21665.57</v>
          </cell>
          <cell r="I400">
            <v>152915.82</v>
          </cell>
          <cell r="J400">
            <v>90062</v>
          </cell>
          <cell r="K400" t="str">
            <v>MP</v>
          </cell>
        </row>
        <row r="401">
          <cell r="A401" t="str">
            <v>995086-SLR</v>
          </cell>
          <cell r="B401">
            <v>13286</v>
          </cell>
          <cell r="C401">
            <v>181.55</v>
          </cell>
          <cell r="D401">
            <v>4.0599999999999996</v>
          </cell>
          <cell r="E401">
            <v>477</v>
          </cell>
          <cell r="F401">
            <v>177.7</v>
          </cell>
          <cell r="G401">
            <v>284.07</v>
          </cell>
          <cell r="H401">
            <v>1124.3799999999999</v>
          </cell>
          <cell r="I401">
            <v>1843.48</v>
          </cell>
          <cell r="J401">
            <v>93426</v>
          </cell>
          <cell r="K401" t="str">
            <v>MP</v>
          </cell>
        </row>
        <row r="402">
          <cell r="A402" t="str">
            <v>995087-SLR</v>
          </cell>
          <cell r="B402">
            <v>13600</v>
          </cell>
          <cell r="C402">
            <v>210.55</v>
          </cell>
          <cell r="D402">
            <v>30.78</v>
          </cell>
          <cell r="E402">
            <v>477</v>
          </cell>
          <cell r="F402">
            <v>607.77</v>
          </cell>
          <cell r="G402">
            <v>2188.4699999999998</v>
          </cell>
          <cell r="H402">
            <v>3514.5699999999997</v>
          </cell>
          <cell r="I402">
            <v>15390.58</v>
          </cell>
          <cell r="J402">
            <v>93535</v>
          </cell>
          <cell r="K402" t="str">
            <v>MP</v>
          </cell>
        </row>
        <row r="403">
          <cell r="A403" t="str">
            <v>995088-SLR</v>
          </cell>
          <cell r="B403">
            <v>13503</v>
          </cell>
          <cell r="C403">
            <v>2595.77</v>
          </cell>
          <cell r="D403">
            <v>94.51</v>
          </cell>
          <cell r="E403">
            <v>477</v>
          </cell>
          <cell r="F403">
            <v>1379.87</v>
          </cell>
          <cell r="G403">
            <v>9490.01</v>
          </cell>
          <cell r="H403">
            <v>14037.16</v>
          </cell>
          <cell r="I403">
            <v>47257.13</v>
          </cell>
          <cell r="J403">
            <v>91975</v>
          </cell>
          <cell r="K403" t="str">
            <v>MP</v>
          </cell>
        </row>
        <row r="404">
          <cell r="A404" t="str">
            <v>995089-SLR</v>
          </cell>
          <cell r="B404">
            <v>13411</v>
          </cell>
          <cell r="C404">
            <v>2238.02</v>
          </cell>
          <cell r="D404">
            <v>45.14</v>
          </cell>
          <cell r="E404">
            <v>477</v>
          </cell>
          <cell r="F404">
            <v>815.23</v>
          </cell>
          <cell r="G404">
            <v>4721.9799999999996</v>
          </cell>
          <cell r="H404">
            <v>8297.369999999999</v>
          </cell>
          <cell r="I404">
            <v>22569.39</v>
          </cell>
          <cell r="J404">
            <v>91975</v>
          </cell>
          <cell r="K404" t="str">
            <v>MP</v>
          </cell>
        </row>
        <row r="405">
          <cell r="A405" t="str">
            <v>995090-SLR</v>
          </cell>
          <cell r="B405">
            <v>13309</v>
          </cell>
          <cell r="C405">
            <v>150.58000000000001</v>
          </cell>
          <cell r="D405">
            <v>2.11</v>
          </cell>
          <cell r="E405">
            <v>477</v>
          </cell>
          <cell r="F405">
            <v>155.75</v>
          </cell>
          <cell r="G405">
            <v>200.16</v>
          </cell>
          <cell r="H405">
            <v>985.6</v>
          </cell>
          <cell r="I405">
            <v>900.78</v>
          </cell>
          <cell r="J405">
            <v>90466</v>
          </cell>
          <cell r="K405" t="str">
            <v>MP</v>
          </cell>
        </row>
        <row r="406">
          <cell r="A406" t="str">
            <v>995091-SLR</v>
          </cell>
          <cell r="B406">
            <v>13105</v>
          </cell>
          <cell r="C406">
            <v>243.97</v>
          </cell>
          <cell r="D406">
            <v>11.87</v>
          </cell>
          <cell r="E406">
            <v>477</v>
          </cell>
          <cell r="F406">
            <v>271.74</v>
          </cell>
          <cell r="G406">
            <v>832.72</v>
          </cell>
          <cell r="H406">
            <v>1837.3000000000002</v>
          </cell>
          <cell r="I406">
            <v>5692.16</v>
          </cell>
          <cell r="J406">
            <v>91814</v>
          </cell>
          <cell r="K406" t="str">
            <v>MP</v>
          </cell>
        </row>
        <row r="407">
          <cell r="A407" t="str">
            <v>995092-SLR</v>
          </cell>
          <cell r="B407">
            <v>13473</v>
          </cell>
          <cell r="C407">
            <v>1851.72</v>
          </cell>
          <cell r="D407">
            <v>181.59</v>
          </cell>
          <cell r="E407">
            <v>477</v>
          </cell>
          <cell r="F407">
            <v>495.48</v>
          </cell>
          <cell r="G407">
            <v>1865.95</v>
          </cell>
          <cell r="H407">
            <v>4871.74</v>
          </cell>
          <cell r="I407">
            <v>9102.52</v>
          </cell>
          <cell r="J407">
            <v>91553</v>
          </cell>
          <cell r="K407" t="str">
            <v>MP</v>
          </cell>
        </row>
        <row r="408">
          <cell r="A408" t="str">
            <v>995094-SLR</v>
          </cell>
          <cell r="B408">
            <v>13520</v>
          </cell>
          <cell r="C408">
            <v>566.74</v>
          </cell>
          <cell r="D408">
            <v>242.27</v>
          </cell>
          <cell r="E408">
            <v>477</v>
          </cell>
          <cell r="F408">
            <v>599.02</v>
          </cell>
          <cell r="G408">
            <v>2743.76</v>
          </cell>
          <cell r="H408">
            <v>4628.79</v>
          </cell>
          <cell r="I408">
            <v>14647.08</v>
          </cell>
          <cell r="J408">
            <v>92088</v>
          </cell>
          <cell r="K408" t="str">
            <v>MP</v>
          </cell>
        </row>
        <row r="409">
          <cell r="A409" t="str">
            <v>995095-SLR</v>
          </cell>
          <cell r="B409">
            <v>13521</v>
          </cell>
          <cell r="C409">
            <v>206.91</v>
          </cell>
          <cell r="D409">
            <v>14.49</v>
          </cell>
          <cell r="E409">
            <v>477</v>
          </cell>
          <cell r="F409">
            <v>339.28</v>
          </cell>
          <cell r="G409">
            <v>1418.52</v>
          </cell>
          <cell r="H409">
            <v>2456.1999999999998</v>
          </cell>
          <cell r="I409">
            <v>7244.51</v>
          </cell>
          <cell r="J409">
            <v>90402</v>
          </cell>
          <cell r="K409" t="str">
            <v>MP</v>
          </cell>
        </row>
        <row r="410">
          <cell r="A410" t="str">
            <v>995096-SLR</v>
          </cell>
          <cell r="B410">
            <v>13107</v>
          </cell>
          <cell r="C410">
            <v>33684.42</v>
          </cell>
          <cell r="D410">
            <v>139.91</v>
          </cell>
          <cell r="E410">
            <v>477</v>
          </cell>
          <cell r="F410">
            <v>1833.26</v>
          </cell>
          <cell r="G410">
            <v>8411.7999999999993</v>
          </cell>
          <cell r="H410">
            <v>44546.39</v>
          </cell>
          <cell r="I410">
            <v>36274.04</v>
          </cell>
          <cell r="J410">
            <v>93182</v>
          </cell>
          <cell r="K410" t="str">
            <v>MP</v>
          </cell>
        </row>
        <row r="411">
          <cell r="A411" t="str">
            <v>995097-SLR</v>
          </cell>
          <cell r="B411">
            <v>13353</v>
          </cell>
          <cell r="C411">
            <v>13275.77</v>
          </cell>
          <cell r="D411">
            <v>113.31</v>
          </cell>
          <cell r="E411">
            <v>477</v>
          </cell>
          <cell r="F411">
            <v>1533.32</v>
          </cell>
          <cell r="G411">
            <v>7279.74</v>
          </cell>
          <cell r="H411">
            <v>22679.14</v>
          </cell>
          <cell r="I411">
            <v>43378.48</v>
          </cell>
          <cell r="J411">
            <v>93001</v>
          </cell>
          <cell r="K411" t="str">
            <v>MP</v>
          </cell>
        </row>
        <row r="412">
          <cell r="A412" t="str">
            <v>995098-SLR</v>
          </cell>
          <cell r="B412">
            <v>13229</v>
          </cell>
          <cell r="C412">
            <v>12804.85</v>
          </cell>
          <cell r="D412">
            <v>45.73</v>
          </cell>
          <cell r="E412">
            <v>477</v>
          </cell>
          <cell r="F412">
            <v>771.5</v>
          </cell>
          <cell r="G412">
            <v>2749.04</v>
          </cell>
          <cell r="H412">
            <v>16848.12</v>
          </cell>
          <cell r="I412">
            <v>10058.09</v>
          </cell>
          <cell r="J412">
            <v>93086</v>
          </cell>
          <cell r="K412" t="str">
            <v>MP</v>
          </cell>
        </row>
        <row r="413">
          <cell r="A413" t="str">
            <v>995099-SLR</v>
          </cell>
          <cell r="B413">
            <v>13287</v>
          </cell>
          <cell r="C413">
            <v>3131.49</v>
          </cell>
          <cell r="D413">
            <v>17.579999999999998</v>
          </cell>
          <cell r="E413">
            <v>477</v>
          </cell>
          <cell r="F413">
            <v>398.83</v>
          </cell>
          <cell r="G413">
            <v>1367.6</v>
          </cell>
          <cell r="H413">
            <v>5392.5</v>
          </cell>
          <cell r="I413">
            <v>5655.12</v>
          </cell>
          <cell r="J413">
            <v>93049</v>
          </cell>
          <cell r="K413" t="str">
            <v>MP</v>
          </cell>
        </row>
        <row r="414">
          <cell r="A414" t="str">
            <v>995100-SLR</v>
          </cell>
          <cell r="B414">
            <v>13250</v>
          </cell>
          <cell r="C414">
            <v>272.43</v>
          </cell>
          <cell r="D414">
            <v>66.61</v>
          </cell>
          <cell r="E414">
            <v>477</v>
          </cell>
          <cell r="F414">
            <v>1013.07</v>
          </cell>
          <cell r="G414">
            <v>6392.64</v>
          </cell>
          <cell r="H414">
            <v>8221.75</v>
          </cell>
          <cell r="I414">
            <v>33306.449999999997</v>
          </cell>
          <cell r="J414">
            <v>90402</v>
          </cell>
          <cell r="K414" t="str">
            <v>MP</v>
          </cell>
        </row>
        <row r="415">
          <cell r="A415" t="str">
            <v>995101-SLR</v>
          </cell>
          <cell r="B415">
            <v>13412</v>
          </cell>
          <cell r="C415">
            <v>17191.05</v>
          </cell>
          <cell r="D415">
            <v>72.22</v>
          </cell>
          <cell r="E415">
            <v>477</v>
          </cell>
          <cell r="F415">
            <v>1070.19</v>
          </cell>
          <cell r="G415">
            <v>4342.09</v>
          </cell>
          <cell r="H415">
            <v>23152.55</v>
          </cell>
          <cell r="I415">
            <v>18920.82</v>
          </cell>
          <cell r="J415">
            <v>91997</v>
          </cell>
          <cell r="K415" t="str">
            <v>MP</v>
          </cell>
        </row>
        <row r="416">
          <cell r="A416" t="str">
            <v>995103-SLR</v>
          </cell>
          <cell r="B416">
            <v>13413</v>
          </cell>
          <cell r="C416">
            <v>215.96</v>
          </cell>
          <cell r="D416">
            <v>5.69</v>
          </cell>
          <cell r="E416">
            <v>477</v>
          </cell>
          <cell r="F416">
            <v>201.05</v>
          </cell>
          <cell r="G416">
            <v>582.66999999999996</v>
          </cell>
          <cell r="H416">
            <v>1482.37</v>
          </cell>
          <cell r="I416">
            <v>2845.02</v>
          </cell>
          <cell r="J416">
            <v>92381</v>
          </cell>
          <cell r="K416" t="str">
            <v>MP</v>
          </cell>
        </row>
        <row r="417">
          <cell r="A417" t="str">
            <v>995104-SLR</v>
          </cell>
          <cell r="B417">
            <v>13552</v>
          </cell>
          <cell r="C417">
            <v>155.11000000000001</v>
          </cell>
          <cell r="D417">
            <v>2.73</v>
          </cell>
          <cell r="E417">
            <v>477</v>
          </cell>
          <cell r="F417">
            <v>162.86000000000001</v>
          </cell>
          <cell r="G417">
            <v>177.99</v>
          </cell>
          <cell r="H417">
            <v>975.69</v>
          </cell>
          <cell r="I417">
            <v>1211.31</v>
          </cell>
          <cell r="J417">
            <v>90219</v>
          </cell>
          <cell r="K417" t="str">
            <v>MP</v>
          </cell>
        </row>
        <row r="418">
          <cell r="A418" t="str">
            <v>995105-SLR</v>
          </cell>
          <cell r="B418">
            <v>13414</v>
          </cell>
          <cell r="C418">
            <v>260.45999999999998</v>
          </cell>
          <cell r="D418">
            <v>10.99</v>
          </cell>
          <cell r="E418">
            <v>477</v>
          </cell>
          <cell r="F418">
            <v>263.56</v>
          </cell>
          <cell r="G418">
            <v>634.07000000000005</v>
          </cell>
          <cell r="H418">
            <v>1646.08</v>
          </cell>
          <cell r="I418">
            <v>5492.86</v>
          </cell>
          <cell r="J418">
            <v>92255</v>
          </cell>
          <cell r="K418" t="str">
            <v>MP</v>
          </cell>
        </row>
        <row r="419">
          <cell r="A419" t="str">
            <v>995106-SLR</v>
          </cell>
          <cell r="B419">
            <v>13108</v>
          </cell>
          <cell r="C419">
            <v>0</v>
          </cell>
          <cell r="D419">
            <v>0</v>
          </cell>
          <cell r="E419">
            <v>19.04</v>
          </cell>
          <cell r="F419">
            <v>0</v>
          </cell>
          <cell r="G419">
            <v>166.03</v>
          </cell>
          <cell r="H419">
            <v>185.07</v>
          </cell>
          <cell r="I419">
            <v>276.72000000000003</v>
          </cell>
          <cell r="J419">
            <v>93050</v>
          </cell>
          <cell r="K419" t="str">
            <v>MP</v>
          </cell>
        </row>
        <row r="420">
          <cell r="A420" t="str">
            <v>995107-SLR</v>
          </cell>
          <cell r="B420">
            <v>13109</v>
          </cell>
          <cell r="C420">
            <v>113</v>
          </cell>
          <cell r="D420">
            <v>0</v>
          </cell>
          <cell r="E420">
            <v>19.04</v>
          </cell>
          <cell r="F420">
            <v>0</v>
          </cell>
          <cell r="G420">
            <v>94.9</v>
          </cell>
          <cell r="H420">
            <v>226.94</v>
          </cell>
          <cell r="I420">
            <v>45.16</v>
          </cell>
          <cell r="J420">
            <v>92202</v>
          </cell>
          <cell r="K420" t="str">
            <v>MP</v>
          </cell>
        </row>
        <row r="421">
          <cell r="A421" t="str">
            <v>995108-SLR</v>
          </cell>
          <cell r="B421">
            <v>13111</v>
          </cell>
          <cell r="C421">
            <v>0</v>
          </cell>
          <cell r="D421">
            <v>0</v>
          </cell>
          <cell r="E421">
            <v>19.04</v>
          </cell>
          <cell r="F421">
            <v>0</v>
          </cell>
          <cell r="G421">
            <v>166.03</v>
          </cell>
          <cell r="H421">
            <v>185.07</v>
          </cell>
          <cell r="I421">
            <v>276.72000000000003</v>
          </cell>
          <cell r="J421">
            <v>93050</v>
          </cell>
          <cell r="K421" t="str">
            <v>MP</v>
          </cell>
        </row>
        <row r="422">
          <cell r="A422" t="str">
            <v>995109-SLR</v>
          </cell>
          <cell r="B422">
            <v>13112</v>
          </cell>
          <cell r="C422">
            <v>131.83000000000001</v>
          </cell>
          <cell r="D422">
            <v>0</v>
          </cell>
          <cell r="E422">
            <v>19.04</v>
          </cell>
          <cell r="F422">
            <v>0</v>
          </cell>
          <cell r="G422">
            <v>655.61</v>
          </cell>
          <cell r="H422">
            <v>806.48</v>
          </cell>
          <cell r="I422">
            <v>960.85</v>
          </cell>
          <cell r="J422">
            <v>91814</v>
          </cell>
          <cell r="K422" t="str">
            <v>MP</v>
          </cell>
        </row>
        <row r="423">
          <cell r="A423" t="str">
            <v>995111-SLR</v>
          </cell>
          <cell r="B423">
            <v>13482</v>
          </cell>
          <cell r="C423">
            <v>206.73</v>
          </cell>
          <cell r="D423">
            <v>4.3600000000000003</v>
          </cell>
          <cell r="E423">
            <v>477</v>
          </cell>
          <cell r="F423">
            <v>181.2</v>
          </cell>
          <cell r="G423">
            <v>305.82</v>
          </cell>
          <cell r="H423">
            <v>1175.1099999999999</v>
          </cell>
          <cell r="I423">
            <v>1973.37</v>
          </cell>
          <cell r="J423">
            <v>90463</v>
          </cell>
          <cell r="K423" t="str">
            <v>MP</v>
          </cell>
        </row>
        <row r="424">
          <cell r="A424" t="str">
            <v>995112-SLR</v>
          </cell>
          <cell r="B424">
            <v>13319</v>
          </cell>
          <cell r="C424">
            <v>745.38</v>
          </cell>
          <cell r="D424">
            <v>242.5</v>
          </cell>
          <cell r="E424">
            <v>477</v>
          </cell>
          <cell r="F424">
            <v>2989.52</v>
          </cell>
          <cell r="G424">
            <v>15050.29</v>
          </cell>
          <cell r="H424">
            <v>19504.690000000002</v>
          </cell>
          <cell r="I424">
            <v>120499.77</v>
          </cell>
          <cell r="J424">
            <v>90402</v>
          </cell>
          <cell r="K424" t="str">
            <v>MP</v>
          </cell>
        </row>
        <row r="425">
          <cell r="A425" t="str">
            <v>995113-SLR</v>
          </cell>
          <cell r="B425">
            <v>13415</v>
          </cell>
          <cell r="C425">
            <v>182.72</v>
          </cell>
          <cell r="D425">
            <v>16.07</v>
          </cell>
          <cell r="E425">
            <v>477</v>
          </cell>
          <cell r="F425">
            <v>365.41</v>
          </cell>
          <cell r="G425">
            <v>1127.44</v>
          </cell>
          <cell r="H425">
            <v>2168.6400000000003</v>
          </cell>
          <cell r="I425">
            <v>7854.32</v>
          </cell>
          <cell r="J425">
            <v>90097</v>
          </cell>
          <cell r="K425" t="str">
            <v>MP</v>
          </cell>
        </row>
        <row r="426">
          <cell r="A426" t="str">
            <v>995114-SLR</v>
          </cell>
          <cell r="B426">
            <v>13160</v>
          </cell>
          <cell r="C426">
            <v>242.7</v>
          </cell>
          <cell r="D426">
            <v>5.13</v>
          </cell>
          <cell r="E426">
            <v>477</v>
          </cell>
          <cell r="F426">
            <v>195.3</v>
          </cell>
          <cell r="G426">
            <v>590.30999999999995</v>
          </cell>
          <cell r="H426">
            <v>1510.4399999999998</v>
          </cell>
          <cell r="I426">
            <v>2562.71</v>
          </cell>
          <cell r="J426">
            <v>93431</v>
          </cell>
          <cell r="K426" t="str">
            <v>MP</v>
          </cell>
        </row>
        <row r="427">
          <cell r="A427" t="str">
            <v>995115-SLR</v>
          </cell>
          <cell r="B427">
            <v>13417</v>
          </cell>
          <cell r="C427">
            <v>3492.44</v>
          </cell>
          <cell r="D427">
            <v>29.88</v>
          </cell>
          <cell r="E427">
            <v>477</v>
          </cell>
          <cell r="F427">
            <v>671.47</v>
          </cell>
          <cell r="G427">
            <v>3507.95</v>
          </cell>
          <cell r="H427">
            <v>8178.74</v>
          </cell>
          <cell r="I427">
            <v>14940.57</v>
          </cell>
          <cell r="J427">
            <v>92007</v>
          </cell>
          <cell r="K427" t="str">
            <v>MP</v>
          </cell>
        </row>
        <row r="428">
          <cell r="A428" t="str">
            <v>995116-SLR</v>
          </cell>
          <cell r="B428">
            <v>13355</v>
          </cell>
          <cell r="C428">
            <v>7098.85</v>
          </cell>
          <cell r="D428">
            <v>9.84</v>
          </cell>
          <cell r="E428">
            <v>477</v>
          </cell>
          <cell r="F428">
            <v>526.70000000000005</v>
          </cell>
          <cell r="G428">
            <v>2285.4499999999998</v>
          </cell>
          <cell r="H428">
            <v>10397.84</v>
          </cell>
          <cell r="I428">
            <v>4919.9799999999996</v>
          </cell>
          <cell r="J428">
            <v>93193</v>
          </cell>
          <cell r="K428" t="str">
            <v>MP</v>
          </cell>
        </row>
        <row r="429">
          <cell r="A429" t="str">
            <v>995117-SLR</v>
          </cell>
          <cell r="B429">
            <v>13418</v>
          </cell>
          <cell r="C429">
            <v>178.4</v>
          </cell>
          <cell r="D429">
            <v>1.99</v>
          </cell>
          <cell r="E429">
            <v>477</v>
          </cell>
          <cell r="F429">
            <v>158.41999999999999</v>
          </cell>
          <cell r="G429">
            <v>164.07</v>
          </cell>
          <cell r="H429">
            <v>979.87999999999988</v>
          </cell>
          <cell r="I429">
            <v>991.53</v>
          </cell>
          <cell r="J429">
            <v>91337</v>
          </cell>
          <cell r="K429" t="str">
            <v>MP</v>
          </cell>
        </row>
        <row r="430">
          <cell r="A430" t="str">
            <v>995118-SLR</v>
          </cell>
          <cell r="B430">
            <v>13230</v>
          </cell>
          <cell r="C430">
            <v>4360.57</v>
          </cell>
          <cell r="D430">
            <v>106.04</v>
          </cell>
          <cell r="E430">
            <v>477</v>
          </cell>
          <cell r="F430">
            <v>349</v>
          </cell>
          <cell r="G430">
            <v>10094.49</v>
          </cell>
          <cell r="H430">
            <v>15387.099999999999</v>
          </cell>
          <cell r="I430">
            <v>48662.29</v>
          </cell>
          <cell r="J430">
            <v>91178</v>
          </cell>
          <cell r="K430" t="str">
            <v>MP</v>
          </cell>
        </row>
        <row r="431">
          <cell r="A431" t="str">
            <v>995119-SLR</v>
          </cell>
          <cell r="B431">
            <v>13296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332.54</v>
          </cell>
          <cell r="H431">
            <v>332.54</v>
          </cell>
          <cell r="I431">
            <v>502.14</v>
          </cell>
          <cell r="J431">
            <v>92376</v>
          </cell>
          <cell r="K431" t="str">
            <v>MP</v>
          </cell>
        </row>
        <row r="432">
          <cell r="A432" t="str">
            <v>995120-SLR</v>
          </cell>
          <cell r="B432">
            <v>13661</v>
          </cell>
          <cell r="C432">
            <v>6013.12</v>
          </cell>
          <cell r="D432">
            <v>483</v>
          </cell>
          <cell r="E432">
            <v>429</v>
          </cell>
          <cell r="F432">
            <v>5836.01</v>
          </cell>
          <cell r="G432">
            <v>52079.59</v>
          </cell>
          <cell r="H432">
            <v>64840.72</v>
          </cell>
          <cell r="I432">
            <v>241501.93</v>
          </cell>
          <cell r="J432">
            <v>93434</v>
          </cell>
          <cell r="K432" t="str">
            <v>MP</v>
          </cell>
        </row>
        <row r="433">
          <cell r="A433" t="str">
            <v>995121-SLR</v>
          </cell>
          <cell r="B433">
            <v>13593</v>
          </cell>
          <cell r="C433">
            <v>21643</v>
          </cell>
          <cell r="D433">
            <v>430.2</v>
          </cell>
          <cell r="E433">
            <v>477</v>
          </cell>
          <cell r="F433">
            <v>1043.77</v>
          </cell>
          <cell r="G433">
            <v>25105.360000000001</v>
          </cell>
          <cell r="H433">
            <v>48699.33</v>
          </cell>
          <cell r="I433">
            <v>215031.15</v>
          </cell>
          <cell r="J433">
            <v>93182</v>
          </cell>
          <cell r="K433" t="str">
            <v>MP</v>
          </cell>
        </row>
        <row r="434">
          <cell r="A434" t="str">
            <v>995122-SLR</v>
          </cell>
          <cell r="B434">
            <v>13553</v>
          </cell>
          <cell r="C434">
            <v>167.66</v>
          </cell>
          <cell r="D434">
            <v>11.54</v>
          </cell>
          <cell r="E434">
            <v>477</v>
          </cell>
          <cell r="F434">
            <v>271.85000000000002</v>
          </cell>
          <cell r="G434">
            <v>1130.6300000000001</v>
          </cell>
          <cell r="H434">
            <v>2058.6800000000003</v>
          </cell>
          <cell r="I434">
            <v>5888.36</v>
          </cell>
          <cell r="J434">
            <v>93458</v>
          </cell>
          <cell r="K434" t="str">
            <v>MP</v>
          </cell>
        </row>
        <row r="435">
          <cell r="A435" t="str">
            <v>995123-SLR</v>
          </cell>
          <cell r="B435">
            <v>13289</v>
          </cell>
          <cell r="C435">
            <v>3799.39</v>
          </cell>
          <cell r="D435">
            <v>32.770000000000003</v>
          </cell>
          <cell r="E435">
            <v>477</v>
          </cell>
          <cell r="F435">
            <v>625.51</v>
          </cell>
          <cell r="G435">
            <v>1970.44</v>
          </cell>
          <cell r="H435">
            <v>6905.1100000000006</v>
          </cell>
          <cell r="I435">
            <v>12588.17</v>
          </cell>
          <cell r="J435">
            <v>92315</v>
          </cell>
          <cell r="K435" t="str">
            <v>MP</v>
          </cell>
        </row>
        <row r="436">
          <cell r="A436" t="str">
            <v>995124-SLR</v>
          </cell>
          <cell r="B436">
            <v>13231</v>
          </cell>
          <cell r="C436">
            <v>1313.39</v>
          </cell>
          <cell r="D436">
            <v>7.81</v>
          </cell>
          <cell r="E436">
            <v>477</v>
          </cell>
          <cell r="F436">
            <v>249.62</v>
          </cell>
          <cell r="G436">
            <v>966.17</v>
          </cell>
          <cell r="H436">
            <v>3013.9900000000002</v>
          </cell>
          <cell r="I436">
            <v>3904.37</v>
          </cell>
          <cell r="J436">
            <v>93018</v>
          </cell>
          <cell r="K436" t="str">
            <v>MP</v>
          </cell>
        </row>
        <row r="437">
          <cell r="A437" t="str">
            <v>995125-SLR</v>
          </cell>
          <cell r="B437">
            <v>13157</v>
          </cell>
          <cell r="C437">
            <v>299.81</v>
          </cell>
          <cell r="D437">
            <v>1.03</v>
          </cell>
          <cell r="E437">
            <v>477</v>
          </cell>
          <cell r="F437">
            <v>140.22</v>
          </cell>
          <cell r="G437">
            <v>65.37</v>
          </cell>
          <cell r="H437">
            <v>983.43</v>
          </cell>
          <cell r="I437">
            <v>63.23</v>
          </cell>
          <cell r="J437">
            <v>91553</v>
          </cell>
          <cell r="K437" t="str">
            <v>MP</v>
          </cell>
        </row>
        <row r="438">
          <cell r="A438" t="str">
            <v>995126-SLR</v>
          </cell>
          <cell r="B438">
            <v>13419</v>
          </cell>
          <cell r="C438">
            <v>179.47</v>
          </cell>
          <cell r="D438">
            <v>52.58</v>
          </cell>
          <cell r="E438">
            <v>477</v>
          </cell>
          <cell r="F438">
            <v>137.71</v>
          </cell>
          <cell r="G438">
            <v>47.83</v>
          </cell>
          <cell r="H438">
            <v>894.59</v>
          </cell>
          <cell r="I438">
            <v>71.790000000000006</v>
          </cell>
          <cell r="J438">
            <v>91177</v>
          </cell>
          <cell r="K438" t="str">
            <v>MP</v>
          </cell>
        </row>
        <row r="439">
          <cell r="A439" t="str">
            <v>995127-SLR</v>
          </cell>
          <cell r="B439">
            <v>13356</v>
          </cell>
          <cell r="C439">
            <v>368.24</v>
          </cell>
          <cell r="D439">
            <v>27.27</v>
          </cell>
          <cell r="E439">
            <v>477</v>
          </cell>
          <cell r="F439">
            <v>563.42999999999995</v>
          </cell>
          <cell r="G439">
            <v>2595.64</v>
          </cell>
          <cell r="H439">
            <v>4031.58</v>
          </cell>
          <cell r="I439">
            <v>13265.78</v>
          </cell>
          <cell r="J439">
            <v>90402</v>
          </cell>
          <cell r="K439" t="str">
            <v>MP</v>
          </cell>
        </row>
        <row r="440">
          <cell r="A440" t="str">
            <v>995128-SLR</v>
          </cell>
          <cell r="B440">
            <v>13079</v>
          </cell>
          <cell r="C440">
            <v>0</v>
          </cell>
          <cell r="D440">
            <v>0</v>
          </cell>
          <cell r="E440">
            <v>19.07</v>
          </cell>
          <cell r="F440">
            <v>0</v>
          </cell>
          <cell r="G440">
            <v>378.36</v>
          </cell>
          <cell r="H440">
            <v>397.43</v>
          </cell>
          <cell r="I440">
            <v>630.6</v>
          </cell>
          <cell r="J440">
            <v>93050</v>
          </cell>
          <cell r="K440" t="str">
            <v>MP</v>
          </cell>
        </row>
        <row r="441">
          <cell r="A441" t="str">
            <v>995129-SLR</v>
          </cell>
          <cell r="B441">
            <v>13080</v>
          </cell>
          <cell r="C441">
            <v>0</v>
          </cell>
          <cell r="D441">
            <v>0</v>
          </cell>
          <cell r="E441">
            <v>19.07</v>
          </cell>
          <cell r="F441">
            <v>0</v>
          </cell>
          <cell r="G441">
            <v>164.51</v>
          </cell>
          <cell r="H441">
            <v>183.57999999999998</v>
          </cell>
          <cell r="I441">
            <v>274.18</v>
          </cell>
          <cell r="J441">
            <v>93050</v>
          </cell>
          <cell r="K441" t="str">
            <v>MP</v>
          </cell>
        </row>
        <row r="442">
          <cell r="A442" t="str">
            <v>995131-SLR</v>
          </cell>
          <cell r="B442">
            <v>13110</v>
          </cell>
          <cell r="C442">
            <v>0</v>
          </cell>
          <cell r="D442">
            <v>0</v>
          </cell>
          <cell r="E442">
            <v>19.07</v>
          </cell>
          <cell r="F442">
            <v>0</v>
          </cell>
          <cell r="G442">
            <v>114.24</v>
          </cell>
          <cell r="H442">
            <v>133.31</v>
          </cell>
          <cell r="I442">
            <v>190.4</v>
          </cell>
          <cell r="J442">
            <v>93050</v>
          </cell>
          <cell r="K442" t="str">
            <v>MP</v>
          </cell>
        </row>
        <row r="443">
          <cell r="A443" t="str">
            <v>995132-SLR</v>
          </cell>
          <cell r="B443">
            <v>13601</v>
          </cell>
          <cell r="C443">
            <v>812.78</v>
          </cell>
          <cell r="D443">
            <v>43.94</v>
          </cell>
          <cell r="E443">
            <v>477</v>
          </cell>
          <cell r="F443">
            <v>769.63</v>
          </cell>
          <cell r="G443">
            <v>2144.38</v>
          </cell>
          <cell r="H443">
            <v>4247.7299999999996</v>
          </cell>
          <cell r="I443">
            <v>21969.14</v>
          </cell>
          <cell r="J443">
            <v>90463</v>
          </cell>
          <cell r="K443" t="str">
            <v>MP</v>
          </cell>
        </row>
        <row r="444">
          <cell r="A444" t="str">
            <v>995133-SLR</v>
          </cell>
          <cell r="B444">
            <v>13254</v>
          </cell>
          <cell r="C444">
            <v>214.14</v>
          </cell>
          <cell r="D444">
            <v>18.21</v>
          </cell>
          <cell r="E444">
            <v>477</v>
          </cell>
          <cell r="F444">
            <v>413.07</v>
          </cell>
          <cell r="G444">
            <v>1277.3399999999999</v>
          </cell>
          <cell r="H444">
            <v>2399.7600000000002</v>
          </cell>
          <cell r="I444">
            <v>8891.5300000000007</v>
          </cell>
          <cell r="J444">
            <v>90349</v>
          </cell>
          <cell r="K444" t="str">
            <v>MP</v>
          </cell>
        </row>
        <row r="445">
          <cell r="A445" t="str">
            <v>995134-SLR</v>
          </cell>
          <cell r="B445">
            <v>13602</v>
          </cell>
          <cell r="C445">
            <v>609.37</v>
          </cell>
          <cell r="D445">
            <v>242.05</v>
          </cell>
          <cell r="E445">
            <v>477</v>
          </cell>
          <cell r="F445">
            <v>2984.61</v>
          </cell>
          <cell r="G445">
            <v>6063.47</v>
          </cell>
          <cell r="H445">
            <v>10376.5</v>
          </cell>
          <cell r="I445">
            <v>120417.88</v>
          </cell>
          <cell r="J445">
            <v>91578</v>
          </cell>
          <cell r="K445" t="str">
            <v>MP</v>
          </cell>
        </row>
        <row r="446">
          <cell r="A446" t="str">
            <v>995135-SLR</v>
          </cell>
          <cell r="B446">
            <v>13554</v>
          </cell>
          <cell r="C446">
            <v>308.22000000000003</v>
          </cell>
          <cell r="D446">
            <v>178.07</v>
          </cell>
          <cell r="E446">
            <v>0</v>
          </cell>
          <cell r="F446">
            <v>0</v>
          </cell>
          <cell r="G446">
            <v>12489.79</v>
          </cell>
          <cell r="H446">
            <v>12976.080000000002</v>
          </cell>
          <cell r="I446">
            <v>88726.47</v>
          </cell>
          <cell r="J446">
            <v>90097</v>
          </cell>
          <cell r="K446" t="str">
            <v>MP</v>
          </cell>
        </row>
        <row r="447">
          <cell r="A447" t="str">
            <v>995136-SLR</v>
          </cell>
          <cell r="B447">
            <v>13523</v>
          </cell>
          <cell r="C447">
            <v>757.08</v>
          </cell>
          <cell r="D447">
            <v>7.77</v>
          </cell>
          <cell r="E447">
            <v>477</v>
          </cell>
          <cell r="F447">
            <v>236.68</v>
          </cell>
          <cell r="G447">
            <v>604.53</v>
          </cell>
          <cell r="H447">
            <v>2083.06</v>
          </cell>
          <cell r="I447">
            <v>3885.37</v>
          </cell>
          <cell r="J447">
            <v>92056</v>
          </cell>
          <cell r="K447" t="str">
            <v>MP</v>
          </cell>
        </row>
        <row r="448">
          <cell r="A448" t="str">
            <v>995138-SLR</v>
          </cell>
          <cell r="B448">
            <v>13359</v>
          </cell>
          <cell r="C448">
            <v>208.01</v>
          </cell>
          <cell r="D448">
            <v>4.54</v>
          </cell>
          <cell r="E448">
            <v>477</v>
          </cell>
          <cell r="F448">
            <v>183.37</v>
          </cell>
          <cell r="G448">
            <v>319.32</v>
          </cell>
          <cell r="H448">
            <v>1192.24</v>
          </cell>
          <cell r="I448">
            <v>2068.2800000000002</v>
          </cell>
          <cell r="J448">
            <v>90503</v>
          </cell>
          <cell r="K448" t="str">
            <v>MP</v>
          </cell>
        </row>
        <row r="449">
          <cell r="A449" t="str">
            <v>995139-SLR</v>
          </cell>
          <cell r="B449">
            <v>13556</v>
          </cell>
          <cell r="C449">
            <v>284.14</v>
          </cell>
          <cell r="D449">
            <v>27.27</v>
          </cell>
          <cell r="E449">
            <v>477</v>
          </cell>
          <cell r="F449">
            <v>563.51</v>
          </cell>
          <cell r="G449">
            <v>2869.65</v>
          </cell>
          <cell r="H449">
            <v>4221.57</v>
          </cell>
          <cell r="I449">
            <v>13353.59</v>
          </cell>
          <cell r="J449">
            <v>92278</v>
          </cell>
          <cell r="K449" t="str">
            <v>MP</v>
          </cell>
        </row>
        <row r="450">
          <cell r="A450" t="str">
            <v>995142=SLR</v>
          </cell>
          <cell r="B450">
            <v>13505</v>
          </cell>
          <cell r="C450">
            <v>24548.94</v>
          </cell>
          <cell r="D450">
            <v>127.66</v>
          </cell>
          <cell r="E450">
            <v>477</v>
          </cell>
          <cell r="F450">
            <v>1876.04</v>
          </cell>
          <cell r="G450">
            <v>8639.9500000000007</v>
          </cell>
          <cell r="H450">
            <v>35669.589999999997</v>
          </cell>
          <cell r="I450">
            <v>47323.08</v>
          </cell>
          <cell r="J450">
            <v>93249</v>
          </cell>
          <cell r="K450" t="str">
            <v>MP</v>
          </cell>
        </row>
        <row r="451">
          <cell r="A451" t="str">
            <v>995143-SLR</v>
          </cell>
          <cell r="B451">
            <v>13524</v>
          </cell>
          <cell r="C451">
            <v>183.42</v>
          </cell>
          <cell r="D451">
            <v>11.01</v>
          </cell>
          <cell r="E451">
            <v>477</v>
          </cell>
          <cell r="F451">
            <v>256.16000000000003</v>
          </cell>
          <cell r="G451">
            <v>772.25</v>
          </cell>
          <cell r="H451">
            <v>1699.84</v>
          </cell>
          <cell r="I451">
            <v>5321.63</v>
          </cell>
          <cell r="J451">
            <v>90485</v>
          </cell>
          <cell r="K451" t="str">
            <v>MP</v>
          </cell>
        </row>
        <row r="452">
          <cell r="A452" t="str">
            <v>995144-SLR</v>
          </cell>
          <cell r="B452">
            <v>13361</v>
          </cell>
          <cell r="C452">
            <v>301.99</v>
          </cell>
          <cell r="D452">
            <v>14.23</v>
          </cell>
          <cell r="E452">
            <v>477</v>
          </cell>
          <cell r="F452">
            <v>324.27</v>
          </cell>
          <cell r="G452">
            <v>997.99</v>
          </cell>
          <cell r="H452">
            <v>2115.48</v>
          </cell>
          <cell r="I452">
            <v>6812.28</v>
          </cell>
          <cell r="J452">
            <v>93163</v>
          </cell>
          <cell r="K452" t="str">
            <v>MP</v>
          </cell>
        </row>
        <row r="453">
          <cell r="A453" t="str">
            <v>995145-SLR</v>
          </cell>
          <cell r="B453">
            <v>13290</v>
          </cell>
          <cell r="C453">
            <v>262.11</v>
          </cell>
          <cell r="D453">
            <v>3.58</v>
          </cell>
          <cell r="E453">
            <v>477</v>
          </cell>
          <cell r="F453">
            <v>178.25</v>
          </cell>
          <cell r="G453">
            <v>349.06</v>
          </cell>
          <cell r="H453">
            <v>1270</v>
          </cell>
          <cell r="I453">
            <v>1787.62</v>
          </cell>
          <cell r="J453">
            <v>93433</v>
          </cell>
          <cell r="K453" t="str">
            <v>MP</v>
          </cell>
        </row>
        <row r="454">
          <cell r="A454" t="str">
            <v>995146-SLR</v>
          </cell>
          <cell r="B454">
            <v>13362</v>
          </cell>
          <cell r="C454">
            <v>4894.0600000000004</v>
          </cell>
          <cell r="D454">
            <v>48.05</v>
          </cell>
          <cell r="E454">
            <v>477</v>
          </cell>
          <cell r="F454">
            <v>797.72</v>
          </cell>
          <cell r="G454">
            <v>2888.93</v>
          </cell>
          <cell r="H454">
            <v>9105.76</v>
          </cell>
          <cell r="I454">
            <v>19132.29</v>
          </cell>
          <cell r="J454">
            <v>92315</v>
          </cell>
          <cell r="K454" t="str">
            <v>MP</v>
          </cell>
        </row>
        <row r="455">
          <cell r="A455" t="str">
            <v>995149-SLR</v>
          </cell>
          <cell r="B455">
            <v>13291</v>
          </cell>
          <cell r="C455">
            <v>148.97</v>
          </cell>
          <cell r="D455">
            <v>84.46</v>
          </cell>
          <cell r="E455">
            <v>477</v>
          </cell>
          <cell r="F455">
            <v>1211.53</v>
          </cell>
          <cell r="G455">
            <v>5945.22</v>
          </cell>
          <cell r="H455">
            <v>7867.18</v>
          </cell>
          <cell r="I455">
            <v>42232.43</v>
          </cell>
          <cell r="J455">
            <v>92018</v>
          </cell>
          <cell r="K455" t="str">
            <v>MP</v>
          </cell>
        </row>
        <row r="456">
          <cell r="A456" t="str">
            <v>995150-SLR</v>
          </cell>
          <cell r="B456">
            <v>13232</v>
          </cell>
          <cell r="C456">
            <v>0</v>
          </cell>
          <cell r="D456">
            <v>0</v>
          </cell>
          <cell r="E456">
            <v>19.23</v>
          </cell>
          <cell r="F456">
            <v>0</v>
          </cell>
          <cell r="G456">
            <v>436.59</v>
          </cell>
          <cell r="H456">
            <v>455.82</v>
          </cell>
          <cell r="I456">
            <v>727.68</v>
          </cell>
          <cell r="J456">
            <v>93050</v>
          </cell>
          <cell r="K456" t="str">
            <v>MP</v>
          </cell>
        </row>
        <row r="457">
          <cell r="A457" t="str">
            <v>995153-SLR</v>
          </cell>
          <cell r="B457">
            <v>13364</v>
          </cell>
          <cell r="C457">
            <v>3379.25</v>
          </cell>
          <cell r="D457">
            <v>14.29</v>
          </cell>
          <cell r="E457">
            <v>477</v>
          </cell>
          <cell r="F457">
            <v>325.67</v>
          </cell>
          <cell r="G457">
            <v>1360.37</v>
          </cell>
          <cell r="H457">
            <v>5556.58</v>
          </cell>
          <cell r="I457">
            <v>3766.28</v>
          </cell>
          <cell r="J457">
            <v>93429</v>
          </cell>
          <cell r="K457" t="str">
            <v>MP</v>
          </cell>
        </row>
        <row r="458">
          <cell r="A458" t="str">
            <v>995154-SLR</v>
          </cell>
          <cell r="B458">
            <v>13310</v>
          </cell>
          <cell r="C458">
            <v>197.63</v>
          </cell>
          <cell r="D458">
            <v>9.15</v>
          </cell>
          <cell r="E458">
            <v>477</v>
          </cell>
          <cell r="F458">
            <v>235.16</v>
          </cell>
          <cell r="G458">
            <v>641.61</v>
          </cell>
          <cell r="H458">
            <v>1560.55</v>
          </cell>
          <cell r="I458">
            <v>4376.12</v>
          </cell>
          <cell r="J458">
            <v>91750</v>
          </cell>
          <cell r="K458" t="str">
            <v>MP</v>
          </cell>
        </row>
        <row r="459">
          <cell r="A459" t="str">
            <v>995155-SLR</v>
          </cell>
          <cell r="B459">
            <v>13255</v>
          </cell>
          <cell r="C459">
            <v>195.52</v>
          </cell>
          <cell r="D459">
            <v>7.82</v>
          </cell>
          <cell r="E459">
            <v>477</v>
          </cell>
          <cell r="F459">
            <v>224.61</v>
          </cell>
          <cell r="G459">
            <v>575.92999999999995</v>
          </cell>
          <cell r="H459">
            <v>1480.88</v>
          </cell>
          <cell r="I459">
            <v>3910.41</v>
          </cell>
          <cell r="J459">
            <v>91750</v>
          </cell>
          <cell r="K459" t="str">
            <v>MP</v>
          </cell>
        </row>
        <row r="460">
          <cell r="A460" t="str">
            <v>995156-SLR</v>
          </cell>
          <cell r="B460">
            <v>13363</v>
          </cell>
          <cell r="C460">
            <v>193.96</v>
          </cell>
          <cell r="D460">
            <v>10.82</v>
          </cell>
          <cell r="E460">
            <v>477</v>
          </cell>
          <cell r="F460">
            <v>254.16</v>
          </cell>
          <cell r="G460">
            <v>705.5</v>
          </cell>
          <cell r="H460">
            <v>1641.44</v>
          </cell>
          <cell r="I460">
            <v>5222.1400000000003</v>
          </cell>
          <cell r="J460">
            <v>93103</v>
          </cell>
          <cell r="K460" t="str">
            <v>MP</v>
          </cell>
        </row>
        <row r="461">
          <cell r="A461" t="str">
            <v>995157-SLR</v>
          </cell>
          <cell r="B461">
            <v>13420</v>
          </cell>
          <cell r="C461">
            <v>2281.8200000000002</v>
          </cell>
          <cell r="D461">
            <v>10.1</v>
          </cell>
          <cell r="E461">
            <v>477</v>
          </cell>
          <cell r="F461">
            <v>297.19</v>
          </cell>
          <cell r="G461">
            <v>880.77</v>
          </cell>
          <cell r="H461">
            <v>3946.88</v>
          </cell>
          <cell r="I461">
            <v>5047.8</v>
          </cell>
          <cell r="J461">
            <v>92304</v>
          </cell>
          <cell r="K461" t="str">
            <v>MP</v>
          </cell>
        </row>
        <row r="462">
          <cell r="A462" t="str">
            <v>995158-SLR</v>
          </cell>
          <cell r="B462">
            <v>13256</v>
          </cell>
          <cell r="C462">
            <v>190.87</v>
          </cell>
          <cell r="D462">
            <v>1.71</v>
          </cell>
          <cell r="E462">
            <v>477</v>
          </cell>
          <cell r="F462">
            <v>151.33000000000001</v>
          </cell>
          <cell r="G462">
            <v>77.14</v>
          </cell>
          <cell r="H462">
            <v>898.05000000000007</v>
          </cell>
          <cell r="I462">
            <v>664.49</v>
          </cell>
          <cell r="J462">
            <v>90793</v>
          </cell>
          <cell r="K462" t="str">
            <v>MP</v>
          </cell>
        </row>
        <row r="463">
          <cell r="A463" t="str">
            <v>995159-SLR</v>
          </cell>
          <cell r="B463">
            <v>13257</v>
          </cell>
          <cell r="C463">
            <v>148.97</v>
          </cell>
          <cell r="D463">
            <v>26.37</v>
          </cell>
          <cell r="E463">
            <v>477</v>
          </cell>
          <cell r="F463">
            <v>556.63</v>
          </cell>
          <cell r="G463">
            <v>2271.0300000000002</v>
          </cell>
          <cell r="H463">
            <v>3480</v>
          </cell>
          <cell r="I463">
            <v>13183.67</v>
          </cell>
          <cell r="J463">
            <v>92278</v>
          </cell>
          <cell r="K463" t="str">
            <v>MP</v>
          </cell>
        </row>
        <row r="464">
          <cell r="A464" t="str">
            <v>995160-SLR</v>
          </cell>
          <cell r="B464">
            <v>13234</v>
          </cell>
          <cell r="C464">
            <v>1109.1500000000001</v>
          </cell>
          <cell r="D464">
            <v>7.08</v>
          </cell>
          <cell r="E464">
            <v>477</v>
          </cell>
          <cell r="F464">
            <v>211.97</v>
          </cell>
          <cell r="G464">
            <v>674.84</v>
          </cell>
          <cell r="H464">
            <v>2480.04</v>
          </cell>
          <cell r="I464">
            <v>2435.5500000000002</v>
          </cell>
          <cell r="J464">
            <v>93050</v>
          </cell>
          <cell r="K464" t="str">
            <v>MP</v>
          </cell>
        </row>
        <row r="465">
          <cell r="A465" t="str">
            <v>995161-SLR</v>
          </cell>
          <cell r="B465">
            <v>13365</v>
          </cell>
          <cell r="C465">
            <v>219.89</v>
          </cell>
          <cell r="D465">
            <v>28.38</v>
          </cell>
          <cell r="E465">
            <v>477</v>
          </cell>
          <cell r="F465">
            <v>580.96</v>
          </cell>
          <cell r="G465">
            <v>2743.7</v>
          </cell>
          <cell r="H465">
            <v>4049.93</v>
          </cell>
          <cell r="I465">
            <v>14192.25</v>
          </cell>
          <cell r="J465">
            <v>96013</v>
          </cell>
          <cell r="K465" t="str">
            <v>MP</v>
          </cell>
        </row>
        <row r="466">
          <cell r="A466" t="str">
            <v>995162-SLR</v>
          </cell>
          <cell r="B466">
            <v>13525</v>
          </cell>
          <cell r="C466">
            <v>171.19</v>
          </cell>
          <cell r="D466">
            <v>1.92</v>
          </cell>
          <cell r="E466">
            <v>477</v>
          </cell>
          <cell r="F466">
            <v>143.62</v>
          </cell>
          <cell r="G466">
            <v>97.75</v>
          </cell>
          <cell r="H466">
            <v>891.48</v>
          </cell>
          <cell r="I466">
            <v>342.26</v>
          </cell>
          <cell r="J466">
            <v>93013</v>
          </cell>
          <cell r="K466" t="str">
            <v>MP</v>
          </cell>
        </row>
        <row r="467">
          <cell r="A467" t="str">
            <v>995163-SLR</v>
          </cell>
          <cell r="B467">
            <v>13526</v>
          </cell>
          <cell r="C467">
            <v>171.19</v>
          </cell>
          <cell r="D467">
            <v>0.7</v>
          </cell>
          <cell r="E467">
            <v>477</v>
          </cell>
          <cell r="F467">
            <v>136.21</v>
          </cell>
          <cell r="G467">
            <v>35.18</v>
          </cell>
          <cell r="H467">
            <v>820.28</v>
          </cell>
          <cell r="I467">
            <v>13.59</v>
          </cell>
          <cell r="J467">
            <v>93030</v>
          </cell>
          <cell r="K467" t="str">
            <v>MP</v>
          </cell>
        </row>
        <row r="468">
          <cell r="A468" t="str">
            <v>995165-SLR</v>
          </cell>
          <cell r="B468">
            <v>13603</v>
          </cell>
          <cell r="C468">
            <v>255.4</v>
          </cell>
          <cell r="D468">
            <v>5.75</v>
          </cell>
          <cell r="E468">
            <v>477</v>
          </cell>
          <cell r="F468">
            <v>196.97</v>
          </cell>
          <cell r="G468">
            <v>403.96</v>
          </cell>
          <cell r="H468">
            <v>1339.08</v>
          </cell>
          <cell r="I468">
            <v>2624.3</v>
          </cell>
          <cell r="J468">
            <v>93302</v>
          </cell>
          <cell r="K468" t="str">
            <v>MP</v>
          </cell>
        </row>
        <row r="469">
          <cell r="A469" t="str">
            <v>995166-SLR</v>
          </cell>
          <cell r="B469">
            <v>13751</v>
          </cell>
          <cell r="C469">
            <v>466.42</v>
          </cell>
          <cell r="D469">
            <v>49.03</v>
          </cell>
          <cell r="E469">
            <v>429</v>
          </cell>
          <cell r="F469">
            <v>819.12</v>
          </cell>
          <cell r="G469">
            <v>3503.55</v>
          </cell>
          <cell r="H469">
            <v>5267.1200000000008</v>
          </cell>
          <cell r="I469">
            <v>24509.9</v>
          </cell>
          <cell r="J469">
            <v>90083</v>
          </cell>
          <cell r="K469" t="str">
            <v>MP</v>
          </cell>
        </row>
        <row r="470">
          <cell r="A470" t="str">
            <v>995167-SLR</v>
          </cell>
          <cell r="B470">
            <v>13421</v>
          </cell>
          <cell r="C470">
            <v>13312.57</v>
          </cell>
          <cell r="D470">
            <v>129.58000000000001</v>
          </cell>
          <cell r="E470">
            <v>477</v>
          </cell>
          <cell r="F470">
            <v>731.8</v>
          </cell>
          <cell r="G470">
            <v>4440.3900000000003</v>
          </cell>
          <cell r="H470">
            <v>19091.34</v>
          </cell>
          <cell r="I470">
            <v>7816.53</v>
          </cell>
          <cell r="J470">
            <v>91064</v>
          </cell>
          <cell r="K470" t="str">
            <v>MP</v>
          </cell>
        </row>
        <row r="471">
          <cell r="A471" t="str">
            <v>995168-SLR</v>
          </cell>
          <cell r="B471">
            <v>13557</v>
          </cell>
          <cell r="C471">
            <v>638.36</v>
          </cell>
          <cell r="D471">
            <v>65.260000000000005</v>
          </cell>
          <cell r="E471">
            <v>477</v>
          </cell>
          <cell r="F471">
            <v>235.36</v>
          </cell>
          <cell r="G471">
            <v>780.6</v>
          </cell>
          <cell r="H471">
            <v>2196.58</v>
          </cell>
          <cell r="I471">
            <v>3945.54</v>
          </cell>
          <cell r="J471">
            <v>91868</v>
          </cell>
          <cell r="K471" t="str">
            <v>MP</v>
          </cell>
        </row>
        <row r="472">
          <cell r="A472" t="str">
            <v>995169-SLR</v>
          </cell>
          <cell r="B472">
            <v>13423</v>
          </cell>
          <cell r="C472">
            <v>1820.68</v>
          </cell>
          <cell r="D472">
            <v>128.32</v>
          </cell>
          <cell r="E472">
            <v>477</v>
          </cell>
          <cell r="F472">
            <v>433.2</v>
          </cell>
          <cell r="G472">
            <v>1757.89</v>
          </cell>
          <cell r="H472">
            <v>4617.09</v>
          </cell>
          <cell r="I472">
            <v>7740.92</v>
          </cell>
          <cell r="J472">
            <v>93022</v>
          </cell>
          <cell r="K472" t="str">
            <v>MP</v>
          </cell>
        </row>
        <row r="473">
          <cell r="A473" t="str">
            <v>995170-SLR</v>
          </cell>
          <cell r="B473">
            <v>13558</v>
          </cell>
          <cell r="C473">
            <v>511.1</v>
          </cell>
          <cell r="D473">
            <v>35.08</v>
          </cell>
          <cell r="E473">
            <v>477</v>
          </cell>
          <cell r="F473">
            <v>191.37</v>
          </cell>
          <cell r="G473">
            <v>500.91</v>
          </cell>
          <cell r="H473">
            <v>1715.4600000000003</v>
          </cell>
          <cell r="I473">
            <v>2121.0100000000002</v>
          </cell>
          <cell r="J473">
            <v>91163</v>
          </cell>
          <cell r="K473" t="str">
            <v>MP</v>
          </cell>
        </row>
        <row r="474">
          <cell r="A474" t="str">
            <v>995171-SLR</v>
          </cell>
          <cell r="B474">
            <v>13559</v>
          </cell>
          <cell r="C474">
            <v>511.1</v>
          </cell>
          <cell r="D474">
            <v>217.71</v>
          </cell>
          <cell r="E474">
            <v>477</v>
          </cell>
          <cell r="F474">
            <v>284.3</v>
          </cell>
          <cell r="G474">
            <v>2603.0500000000002</v>
          </cell>
          <cell r="H474">
            <v>4093.16</v>
          </cell>
          <cell r="I474">
            <v>13162.83</v>
          </cell>
          <cell r="J474">
            <v>91304</v>
          </cell>
          <cell r="K474" t="str">
            <v>MP</v>
          </cell>
        </row>
        <row r="475">
          <cell r="A475" t="str">
            <v>995173-SLR</v>
          </cell>
          <cell r="B475">
            <v>13527</v>
          </cell>
          <cell r="C475">
            <v>301.77999999999997</v>
          </cell>
          <cell r="D475">
            <v>9.0299999999999994</v>
          </cell>
          <cell r="E475">
            <v>477</v>
          </cell>
          <cell r="F475">
            <v>125</v>
          </cell>
          <cell r="G475">
            <v>516.87</v>
          </cell>
          <cell r="H475">
            <v>1429.6799999999998</v>
          </cell>
          <cell r="I475">
            <v>2413.7600000000002</v>
          </cell>
          <cell r="J475">
            <v>90424</v>
          </cell>
          <cell r="K475" t="str">
            <v>MP</v>
          </cell>
        </row>
        <row r="476">
          <cell r="A476" t="str">
            <v>995174-SLR</v>
          </cell>
          <cell r="B476">
            <v>13430</v>
          </cell>
          <cell r="C476">
            <v>300.45999999999998</v>
          </cell>
          <cell r="D476">
            <v>17.010000000000002</v>
          </cell>
          <cell r="E476">
            <v>477</v>
          </cell>
          <cell r="F476">
            <v>234.24</v>
          </cell>
          <cell r="G476">
            <v>862.91</v>
          </cell>
          <cell r="H476">
            <v>1891.62</v>
          </cell>
          <cell r="I476">
            <v>4232.12</v>
          </cell>
          <cell r="J476">
            <v>90424</v>
          </cell>
          <cell r="K476" t="str">
            <v>MP</v>
          </cell>
        </row>
        <row r="477">
          <cell r="A477" t="str">
            <v>995175-SLR</v>
          </cell>
          <cell r="B477">
            <v>13560</v>
          </cell>
          <cell r="C477">
            <v>293.29000000000002</v>
          </cell>
          <cell r="D477">
            <v>10.41</v>
          </cell>
          <cell r="E477">
            <v>477</v>
          </cell>
          <cell r="F477">
            <v>256.01</v>
          </cell>
          <cell r="G477">
            <v>771.31</v>
          </cell>
          <cell r="H477">
            <v>1808.02</v>
          </cell>
          <cell r="I477">
            <v>5205.6400000000003</v>
          </cell>
          <cell r="J477">
            <v>91250</v>
          </cell>
          <cell r="K477" t="str">
            <v>MP</v>
          </cell>
        </row>
        <row r="478">
          <cell r="A478" t="str">
            <v>995176-SLR</v>
          </cell>
          <cell r="B478">
            <v>13604</v>
          </cell>
          <cell r="C478">
            <v>19425.62</v>
          </cell>
          <cell r="D478">
            <v>100.89</v>
          </cell>
          <cell r="E478">
            <v>477</v>
          </cell>
          <cell r="F478">
            <v>1545.67</v>
          </cell>
          <cell r="G478">
            <v>6877.97</v>
          </cell>
          <cell r="H478">
            <v>28427.15</v>
          </cell>
          <cell r="I478">
            <v>37789.919999999998</v>
          </cell>
          <cell r="J478">
            <v>93249</v>
          </cell>
          <cell r="K478" t="str">
            <v>MP</v>
          </cell>
        </row>
        <row r="479">
          <cell r="A479" t="str">
            <v>995177-SLR</v>
          </cell>
          <cell r="B479">
            <v>13162</v>
          </cell>
          <cell r="C479">
            <v>130.74</v>
          </cell>
          <cell r="D479">
            <v>0</v>
          </cell>
          <cell r="E479">
            <v>0</v>
          </cell>
          <cell r="F479">
            <v>0</v>
          </cell>
          <cell r="G479">
            <v>650.21</v>
          </cell>
          <cell r="H479">
            <v>780.95</v>
          </cell>
          <cell r="I479">
            <v>952.95</v>
          </cell>
          <cell r="J479">
            <v>91814</v>
          </cell>
          <cell r="K479" t="str">
            <v>MP</v>
          </cell>
        </row>
        <row r="480">
          <cell r="A480" t="str">
            <v>995178-SLR</v>
          </cell>
          <cell r="B480">
            <v>13235</v>
          </cell>
          <cell r="C480">
            <v>0</v>
          </cell>
          <cell r="D480">
            <v>0</v>
          </cell>
          <cell r="E480">
            <v>19</v>
          </cell>
          <cell r="F480">
            <v>0</v>
          </cell>
          <cell r="G480">
            <v>486.61</v>
          </cell>
          <cell r="H480">
            <v>505.61</v>
          </cell>
          <cell r="I480">
            <v>811.02</v>
          </cell>
          <cell r="J480">
            <v>93050</v>
          </cell>
          <cell r="K480" t="str">
            <v>MP</v>
          </cell>
        </row>
        <row r="481">
          <cell r="A481" t="str">
            <v>995179-SLR</v>
          </cell>
          <cell r="B481">
            <v>13161</v>
          </cell>
          <cell r="C481">
            <v>154.38</v>
          </cell>
          <cell r="D481">
            <v>0</v>
          </cell>
          <cell r="E481">
            <v>0</v>
          </cell>
          <cell r="F481">
            <v>0</v>
          </cell>
          <cell r="G481">
            <v>394.52</v>
          </cell>
          <cell r="H481">
            <v>548.9</v>
          </cell>
          <cell r="I481">
            <v>503.16</v>
          </cell>
          <cell r="J481">
            <v>92210</v>
          </cell>
          <cell r="K481" t="str">
            <v>MP</v>
          </cell>
        </row>
        <row r="482">
          <cell r="A482" t="str">
            <v>995180-SLR</v>
          </cell>
          <cell r="B482">
            <v>13311</v>
          </cell>
          <cell r="C482">
            <v>234.52</v>
          </cell>
          <cell r="D482">
            <v>36.25</v>
          </cell>
          <cell r="E482">
            <v>477</v>
          </cell>
          <cell r="F482">
            <v>664.63</v>
          </cell>
          <cell r="G482">
            <v>2542.29</v>
          </cell>
          <cell r="H482">
            <v>3954.69</v>
          </cell>
          <cell r="I482">
            <v>17888.43</v>
          </cell>
          <cell r="J482">
            <v>93227</v>
          </cell>
          <cell r="K482" t="str">
            <v>MP</v>
          </cell>
        </row>
        <row r="483">
          <cell r="A483" t="str">
            <v>995181-SLR</v>
          </cell>
          <cell r="B483">
            <v>13561</v>
          </cell>
          <cell r="C483">
            <v>201.66</v>
          </cell>
          <cell r="D483">
            <v>2.34</v>
          </cell>
          <cell r="E483">
            <v>477</v>
          </cell>
          <cell r="F483">
            <v>162.88</v>
          </cell>
          <cell r="G483">
            <v>178.11</v>
          </cell>
          <cell r="H483">
            <v>1021.99</v>
          </cell>
          <cell r="I483">
            <v>1166.04</v>
          </cell>
          <cell r="J483">
            <v>90219</v>
          </cell>
          <cell r="K483" t="str">
            <v>MP</v>
          </cell>
        </row>
        <row r="484">
          <cell r="A484" t="str">
            <v>995182-SLR</v>
          </cell>
          <cell r="B484">
            <v>13485</v>
          </cell>
          <cell r="C484">
            <v>446.36</v>
          </cell>
          <cell r="D484">
            <v>20.41</v>
          </cell>
          <cell r="E484">
            <v>477</v>
          </cell>
          <cell r="F484">
            <v>481.99</v>
          </cell>
          <cell r="G484">
            <v>2071.61</v>
          </cell>
          <cell r="H484">
            <v>3497.37</v>
          </cell>
          <cell r="I484">
            <v>10206.27</v>
          </cell>
          <cell r="J484">
            <v>90390</v>
          </cell>
          <cell r="K484" t="str">
            <v>MP</v>
          </cell>
        </row>
        <row r="485">
          <cell r="A485" t="str">
            <v>995183-SLR</v>
          </cell>
          <cell r="B485">
            <v>13431</v>
          </cell>
          <cell r="C485">
            <v>197.18</v>
          </cell>
          <cell r="D485">
            <v>9.41</v>
          </cell>
          <cell r="E485">
            <v>477</v>
          </cell>
          <cell r="F485">
            <v>238.1</v>
          </cell>
          <cell r="G485">
            <v>895.58</v>
          </cell>
          <cell r="H485">
            <v>1817.27</v>
          </cell>
          <cell r="I485">
            <v>4506.96</v>
          </cell>
          <cell r="J485">
            <v>91468</v>
          </cell>
          <cell r="K485" t="str">
            <v>MP</v>
          </cell>
        </row>
        <row r="486">
          <cell r="A486" t="str">
            <v>995184-SLR</v>
          </cell>
          <cell r="B486">
            <v>13432</v>
          </cell>
          <cell r="C486">
            <v>230.04</v>
          </cell>
          <cell r="D486">
            <v>35.869999999999997</v>
          </cell>
          <cell r="E486">
            <v>477</v>
          </cell>
          <cell r="F486">
            <v>665.63</v>
          </cell>
          <cell r="G486">
            <v>2548.5100000000002</v>
          </cell>
          <cell r="H486">
            <v>3957.05</v>
          </cell>
          <cell r="I486">
            <v>17937.7</v>
          </cell>
          <cell r="J486">
            <v>90512</v>
          </cell>
          <cell r="K486" t="str">
            <v>MP</v>
          </cell>
        </row>
        <row r="487">
          <cell r="A487" t="str">
            <v>995186-SLR</v>
          </cell>
          <cell r="B487">
            <v>13714</v>
          </cell>
          <cell r="C487">
            <v>10166.700000000001</v>
          </cell>
          <cell r="D487">
            <v>19.91</v>
          </cell>
          <cell r="E487">
            <v>429</v>
          </cell>
          <cell r="F487">
            <v>709.21</v>
          </cell>
          <cell r="G487">
            <v>2618.27</v>
          </cell>
          <cell r="H487">
            <v>13943.09</v>
          </cell>
          <cell r="I487">
            <v>9953.93</v>
          </cell>
          <cell r="J487">
            <v>93049</v>
          </cell>
          <cell r="K487" t="str">
            <v>MP</v>
          </cell>
        </row>
        <row r="488">
          <cell r="A488" t="str">
            <v>995189-SLR</v>
          </cell>
          <cell r="B488">
            <v>13715</v>
          </cell>
          <cell r="C488">
            <v>239.8</v>
          </cell>
          <cell r="D488">
            <v>3.5</v>
          </cell>
          <cell r="E488">
            <v>429</v>
          </cell>
          <cell r="F488">
            <v>171.56</v>
          </cell>
          <cell r="G488">
            <v>245.81</v>
          </cell>
          <cell r="H488">
            <v>1089.6699999999998</v>
          </cell>
          <cell r="I488">
            <v>1512.48</v>
          </cell>
          <cell r="J488">
            <v>93284</v>
          </cell>
          <cell r="K488" t="str">
            <v>MP</v>
          </cell>
        </row>
        <row r="489">
          <cell r="A489" t="str">
            <v>995190-SLR</v>
          </cell>
          <cell r="B489">
            <v>13483</v>
          </cell>
          <cell r="C489">
            <v>579.33000000000004</v>
          </cell>
          <cell r="D489">
            <v>48.81</v>
          </cell>
          <cell r="E489">
            <v>477</v>
          </cell>
          <cell r="F489">
            <v>819.27</v>
          </cell>
          <cell r="G489">
            <v>3504.5</v>
          </cell>
          <cell r="H489">
            <v>5428.91</v>
          </cell>
          <cell r="I489">
            <v>24404.01</v>
          </cell>
          <cell r="J489">
            <v>93302</v>
          </cell>
          <cell r="K489" t="str">
            <v>MP</v>
          </cell>
        </row>
        <row r="490">
          <cell r="A490" t="str">
            <v>995191-SLR</v>
          </cell>
          <cell r="B490">
            <v>13562</v>
          </cell>
          <cell r="C490">
            <v>591.29</v>
          </cell>
          <cell r="D490">
            <v>618.19000000000005</v>
          </cell>
          <cell r="E490">
            <v>477</v>
          </cell>
          <cell r="F490">
            <v>7237.88</v>
          </cell>
          <cell r="G490">
            <v>43442.5</v>
          </cell>
          <cell r="H490">
            <v>52366.86</v>
          </cell>
          <cell r="I490">
            <v>309094.07</v>
          </cell>
          <cell r="J490">
            <v>90097</v>
          </cell>
          <cell r="K490" t="str">
            <v>MP</v>
          </cell>
        </row>
        <row r="491">
          <cell r="A491" t="str">
            <v>995192-SLR</v>
          </cell>
          <cell r="B491">
            <v>13433</v>
          </cell>
          <cell r="C491">
            <v>206.01</v>
          </cell>
          <cell r="D491">
            <v>1.92</v>
          </cell>
          <cell r="E491">
            <v>477</v>
          </cell>
          <cell r="F491">
            <v>153.59</v>
          </cell>
          <cell r="G491">
            <v>181.87</v>
          </cell>
          <cell r="H491">
            <v>1020.39</v>
          </cell>
          <cell r="I491">
            <v>749.28</v>
          </cell>
          <cell r="J491">
            <v>90402</v>
          </cell>
          <cell r="K491" t="str">
            <v>MP</v>
          </cell>
        </row>
        <row r="492">
          <cell r="A492" t="str">
            <v>995193-SLR</v>
          </cell>
          <cell r="B492">
            <v>13434</v>
          </cell>
          <cell r="C492">
            <v>396.16</v>
          </cell>
          <cell r="D492">
            <v>8.36</v>
          </cell>
          <cell r="E492">
            <v>477</v>
          </cell>
          <cell r="F492">
            <v>235.16</v>
          </cell>
          <cell r="G492">
            <v>641.6</v>
          </cell>
          <cell r="H492">
            <v>1758.2800000000002</v>
          </cell>
          <cell r="I492">
            <v>4178.33</v>
          </cell>
          <cell r="J492">
            <v>92243</v>
          </cell>
          <cell r="K492" t="str">
            <v>MP</v>
          </cell>
        </row>
        <row r="493">
          <cell r="A493" t="str">
            <v>995194-SLR</v>
          </cell>
          <cell r="B493">
            <v>13486</v>
          </cell>
          <cell r="C493">
            <v>635.65</v>
          </cell>
          <cell r="D493">
            <v>4.51</v>
          </cell>
          <cell r="E493">
            <v>477</v>
          </cell>
          <cell r="F493">
            <v>182.93</v>
          </cell>
          <cell r="G493">
            <v>271.33999999999997</v>
          </cell>
          <cell r="H493">
            <v>1571.4299999999998</v>
          </cell>
          <cell r="I493">
            <v>1620.98</v>
          </cell>
          <cell r="J493">
            <v>93182</v>
          </cell>
          <cell r="K493" t="str">
            <v>MP</v>
          </cell>
        </row>
        <row r="494">
          <cell r="A494" t="str">
            <v>995195-SLR</v>
          </cell>
          <cell r="B494">
            <v>13528</v>
          </cell>
          <cell r="C494">
            <v>216.9</v>
          </cell>
          <cell r="D494">
            <v>0.04</v>
          </cell>
          <cell r="E494">
            <v>477</v>
          </cell>
          <cell r="F494">
            <v>137.34</v>
          </cell>
          <cell r="G494">
            <v>7.05</v>
          </cell>
          <cell r="H494">
            <v>838.33</v>
          </cell>
          <cell r="I494">
            <v>18.22</v>
          </cell>
          <cell r="J494">
            <v>93316</v>
          </cell>
          <cell r="K494" t="str">
            <v>MP</v>
          </cell>
        </row>
        <row r="495">
          <cell r="A495" t="str">
            <v>995196-SLR</v>
          </cell>
          <cell r="B495">
            <v>13716</v>
          </cell>
          <cell r="C495">
            <v>246.24</v>
          </cell>
          <cell r="D495">
            <v>4.04</v>
          </cell>
          <cell r="E495">
            <v>477</v>
          </cell>
          <cell r="F495">
            <v>183.12</v>
          </cell>
          <cell r="G495">
            <v>431.28</v>
          </cell>
          <cell r="H495">
            <v>1341.6799999999998</v>
          </cell>
          <cell r="I495">
            <v>2019.6</v>
          </cell>
          <cell r="J495">
            <v>93457</v>
          </cell>
          <cell r="K495" t="str">
            <v>MP</v>
          </cell>
        </row>
        <row r="496">
          <cell r="A496" t="str">
            <v>995197-SLR</v>
          </cell>
          <cell r="B496">
            <v>13529</v>
          </cell>
          <cell r="C496">
            <v>150.88999999999999</v>
          </cell>
          <cell r="D496">
            <v>0.34</v>
          </cell>
          <cell r="E496">
            <v>477</v>
          </cell>
          <cell r="F496">
            <v>139.36000000000001</v>
          </cell>
          <cell r="G496">
            <v>12.99</v>
          </cell>
          <cell r="H496">
            <v>780.58</v>
          </cell>
          <cell r="I496">
            <v>173.52</v>
          </cell>
          <cell r="J496">
            <v>93308</v>
          </cell>
          <cell r="K496" t="str">
            <v>MP</v>
          </cell>
        </row>
        <row r="497">
          <cell r="A497" t="str">
            <v>995198-SLR</v>
          </cell>
          <cell r="B497">
            <v>13530</v>
          </cell>
          <cell r="C497">
            <v>150.88999999999999</v>
          </cell>
          <cell r="D497">
            <v>21.14</v>
          </cell>
          <cell r="E497">
            <v>477</v>
          </cell>
          <cell r="F497">
            <v>485.14</v>
          </cell>
          <cell r="G497">
            <v>2041.29</v>
          </cell>
          <cell r="H497">
            <v>3175.46</v>
          </cell>
          <cell r="I497">
            <v>10571.59</v>
          </cell>
          <cell r="J497">
            <v>90953</v>
          </cell>
          <cell r="K497" t="str">
            <v>MP</v>
          </cell>
        </row>
        <row r="498">
          <cell r="A498" t="str">
            <v>995199-SLR</v>
          </cell>
          <cell r="B498">
            <v>13366</v>
          </cell>
          <cell r="C498">
            <v>604.4</v>
          </cell>
          <cell r="D498">
            <v>11.35</v>
          </cell>
          <cell r="E498">
            <v>477</v>
          </cell>
          <cell r="F498">
            <v>260.07</v>
          </cell>
          <cell r="G498">
            <v>1080.32</v>
          </cell>
          <cell r="H498">
            <v>2433.14</v>
          </cell>
          <cell r="I498">
            <v>5070.13</v>
          </cell>
          <cell r="J498">
            <v>91591</v>
          </cell>
          <cell r="K498" t="str">
            <v>MP</v>
          </cell>
        </row>
        <row r="499">
          <cell r="A499" t="str">
            <v>995200-SLR</v>
          </cell>
          <cell r="B499">
            <v>13564</v>
          </cell>
          <cell r="C499">
            <v>188.61</v>
          </cell>
          <cell r="D499">
            <v>29.88</v>
          </cell>
          <cell r="E499">
            <v>477</v>
          </cell>
          <cell r="F499">
            <v>597.07000000000005</v>
          </cell>
          <cell r="G499">
            <v>2879.72</v>
          </cell>
          <cell r="H499">
            <v>4172.28</v>
          </cell>
          <cell r="I499">
            <v>14937.91</v>
          </cell>
          <cell r="J499">
            <v>90468</v>
          </cell>
          <cell r="K499" t="str">
            <v>MP</v>
          </cell>
        </row>
        <row r="500">
          <cell r="A500" t="str">
            <v>995201-SLR</v>
          </cell>
          <cell r="B500">
            <v>13565</v>
          </cell>
          <cell r="C500">
            <v>183.89</v>
          </cell>
          <cell r="D500">
            <v>12.22</v>
          </cell>
          <cell r="E500">
            <v>477</v>
          </cell>
          <cell r="F500">
            <v>287.72000000000003</v>
          </cell>
          <cell r="G500">
            <v>882.99</v>
          </cell>
          <cell r="H500">
            <v>1843.8200000000002</v>
          </cell>
          <cell r="I500">
            <v>6110.96</v>
          </cell>
          <cell r="J500">
            <v>93023</v>
          </cell>
          <cell r="K500" t="str">
            <v>MP</v>
          </cell>
        </row>
        <row r="501">
          <cell r="A501" t="str">
            <v>995202-SLR</v>
          </cell>
          <cell r="B501">
            <v>13531</v>
          </cell>
          <cell r="C501">
            <v>245.19</v>
          </cell>
          <cell r="D501">
            <v>116.94</v>
          </cell>
          <cell r="E501">
            <v>477</v>
          </cell>
          <cell r="F501">
            <v>1574.23</v>
          </cell>
          <cell r="G501">
            <v>8202.0499999999993</v>
          </cell>
          <cell r="H501">
            <v>10615.41</v>
          </cell>
          <cell r="I501">
            <v>58223.91</v>
          </cell>
          <cell r="J501">
            <v>90062</v>
          </cell>
          <cell r="K501" t="str">
            <v>MP</v>
          </cell>
        </row>
        <row r="502">
          <cell r="A502" t="str">
            <v>995203-SLR</v>
          </cell>
          <cell r="B502">
            <v>13534</v>
          </cell>
          <cell r="C502">
            <v>363.07</v>
          </cell>
          <cell r="D502">
            <v>3.75</v>
          </cell>
          <cell r="E502">
            <v>477</v>
          </cell>
          <cell r="F502">
            <v>174.25</v>
          </cell>
          <cell r="G502">
            <v>56.27</v>
          </cell>
          <cell r="H502">
            <v>1074.3399999999999</v>
          </cell>
          <cell r="I502">
            <v>1508.88</v>
          </cell>
          <cell r="J502">
            <v>90236</v>
          </cell>
          <cell r="K502" t="str">
            <v>MP</v>
          </cell>
        </row>
        <row r="503">
          <cell r="A503" t="str">
            <v>995204-SLR</v>
          </cell>
          <cell r="B503">
            <v>13535</v>
          </cell>
          <cell r="C503">
            <v>183.89</v>
          </cell>
          <cell r="D503">
            <v>0.83</v>
          </cell>
          <cell r="E503">
            <v>477</v>
          </cell>
          <cell r="F503">
            <v>145.53</v>
          </cell>
          <cell r="G503">
            <v>83.9</v>
          </cell>
          <cell r="H503">
            <v>891.15</v>
          </cell>
          <cell r="I503">
            <v>414.56</v>
          </cell>
          <cell r="J503">
            <v>93437</v>
          </cell>
          <cell r="K503" t="str">
            <v>MP</v>
          </cell>
        </row>
        <row r="504">
          <cell r="A504" t="str">
            <v>995205-SLR</v>
          </cell>
          <cell r="B504">
            <v>13435</v>
          </cell>
          <cell r="C504">
            <v>1989.07</v>
          </cell>
          <cell r="D504">
            <v>18.850000000000001</v>
          </cell>
          <cell r="E504">
            <v>477</v>
          </cell>
          <cell r="F504">
            <v>427.33</v>
          </cell>
          <cell r="G504">
            <v>1794.44</v>
          </cell>
          <cell r="H504">
            <v>4706.6900000000005</v>
          </cell>
          <cell r="I504">
            <v>7436.48</v>
          </cell>
          <cell r="J504">
            <v>92285</v>
          </cell>
          <cell r="K504" t="str">
            <v>MP</v>
          </cell>
        </row>
        <row r="505">
          <cell r="A505" t="str">
            <v>995206-SLR</v>
          </cell>
          <cell r="B505">
            <v>13536</v>
          </cell>
          <cell r="C505">
            <v>183.89</v>
          </cell>
          <cell r="D505">
            <v>5.13</v>
          </cell>
          <cell r="E505">
            <v>477</v>
          </cell>
          <cell r="F505">
            <v>189.77</v>
          </cell>
          <cell r="G505">
            <v>359.17</v>
          </cell>
          <cell r="H505">
            <v>1214.96</v>
          </cell>
          <cell r="I505">
            <v>2376.4899999999998</v>
          </cell>
          <cell r="J505">
            <v>91682</v>
          </cell>
          <cell r="K505" t="str">
            <v>MP</v>
          </cell>
        </row>
        <row r="506">
          <cell r="A506" t="str">
            <v>995208-SLR</v>
          </cell>
          <cell r="B506">
            <v>13537</v>
          </cell>
          <cell r="C506">
            <v>210.55</v>
          </cell>
          <cell r="D506">
            <v>35.04</v>
          </cell>
          <cell r="E506">
            <v>477</v>
          </cell>
          <cell r="F506">
            <v>651.15</v>
          </cell>
          <cell r="G506">
            <v>2458.4</v>
          </cell>
          <cell r="H506">
            <v>3832.1400000000003</v>
          </cell>
          <cell r="I506">
            <v>17314.400000000001</v>
          </cell>
          <cell r="J506">
            <v>91923</v>
          </cell>
          <cell r="K506" t="str">
            <v>MP</v>
          </cell>
        </row>
        <row r="507">
          <cell r="A507" t="str">
            <v>995209-SLR</v>
          </cell>
          <cell r="B507">
            <v>13538</v>
          </cell>
          <cell r="C507">
            <v>216.9</v>
          </cell>
          <cell r="D507">
            <v>27.59</v>
          </cell>
          <cell r="E507">
            <v>477</v>
          </cell>
          <cell r="F507">
            <v>567.1</v>
          </cell>
          <cell r="G507">
            <v>1935.42</v>
          </cell>
          <cell r="H507">
            <v>3224.01</v>
          </cell>
          <cell r="I507">
            <v>13579.92</v>
          </cell>
          <cell r="J507">
            <v>90121</v>
          </cell>
          <cell r="K507" t="str">
            <v>MP</v>
          </cell>
        </row>
        <row r="508">
          <cell r="A508" t="str">
            <v>995210-SLR</v>
          </cell>
          <cell r="B508">
            <v>13605</v>
          </cell>
          <cell r="C508">
            <v>183.89</v>
          </cell>
          <cell r="D508">
            <v>3.32</v>
          </cell>
          <cell r="E508">
            <v>477</v>
          </cell>
          <cell r="F508">
            <v>169.41</v>
          </cell>
          <cell r="G508">
            <v>232.44</v>
          </cell>
          <cell r="H508">
            <v>1066.06</v>
          </cell>
          <cell r="I508">
            <v>1473.04</v>
          </cell>
          <cell r="J508">
            <v>91919</v>
          </cell>
          <cell r="K508" t="str">
            <v>MP</v>
          </cell>
        </row>
        <row r="509">
          <cell r="A509" t="str">
            <v>995211-SLR</v>
          </cell>
          <cell r="B509">
            <v>13474</v>
          </cell>
          <cell r="C509">
            <v>225.56</v>
          </cell>
          <cell r="D509">
            <v>3.08</v>
          </cell>
          <cell r="E509">
            <v>477</v>
          </cell>
          <cell r="F509">
            <v>155.6</v>
          </cell>
          <cell r="G509">
            <v>198.86</v>
          </cell>
          <cell r="H509">
            <v>1060.0999999999999</v>
          </cell>
          <cell r="I509">
            <v>819.41</v>
          </cell>
          <cell r="J509">
            <v>93454</v>
          </cell>
          <cell r="K509" t="str">
            <v>MP</v>
          </cell>
        </row>
        <row r="510">
          <cell r="A510" t="str">
            <v>995212-SLR</v>
          </cell>
          <cell r="B510">
            <v>13370</v>
          </cell>
          <cell r="C510">
            <v>203.42</v>
          </cell>
          <cell r="D510">
            <v>18.170000000000002</v>
          </cell>
          <cell r="E510">
            <v>477</v>
          </cell>
          <cell r="F510">
            <v>411.84</v>
          </cell>
          <cell r="G510">
            <v>1910.26</v>
          </cell>
          <cell r="H510">
            <v>3020.6899999999996</v>
          </cell>
          <cell r="I510">
            <v>8874.89</v>
          </cell>
          <cell r="J510">
            <v>91681</v>
          </cell>
          <cell r="K510" t="str">
            <v>MP</v>
          </cell>
        </row>
        <row r="511">
          <cell r="A511" t="str">
            <v>995213-SLR</v>
          </cell>
          <cell r="B511">
            <v>13371</v>
          </cell>
          <cell r="C511">
            <v>615</v>
          </cell>
          <cell r="D511">
            <v>2.23</v>
          </cell>
          <cell r="E511">
            <v>477</v>
          </cell>
          <cell r="F511">
            <v>157.18</v>
          </cell>
          <cell r="G511">
            <v>189.86</v>
          </cell>
          <cell r="H511">
            <v>1441.27</v>
          </cell>
          <cell r="I511">
            <v>499.57</v>
          </cell>
          <cell r="J511">
            <v>92309</v>
          </cell>
          <cell r="K511" t="str">
            <v>MP</v>
          </cell>
        </row>
        <row r="512">
          <cell r="A512" t="str">
            <v>995214-SLR</v>
          </cell>
          <cell r="B512">
            <v>13372</v>
          </cell>
          <cell r="C512">
            <v>208.15</v>
          </cell>
          <cell r="D512">
            <v>3.86</v>
          </cell>
          <cell r="E512">
            <v>477</v>
          </cell>
          <cell r="F512">
            <v>175.59</v>
          </cell>
          <cell r="G512">
            <v>367.64</v>
          </cell>
          <cell r="H512">
            <v>1232.24</v>
          </cell>
          <cell r="I512">
            <v>1722.94</v>
          </cell>
          <cell r="J512">
            <v>91591</v>
          </cell>
          <cell r="K512" t="str">
            <v>MP</v>
          </cell>
        </row>
        <row r="513">
          <cell r="A513" t="str">
            <v>995216-SLR</v>
          </cell>
          <cell r="B513">
            <v>13873</v>
          </cell>
          <cell r="C513">
            <v>1289.98</v>
          </cell>
          <cell r="D513">
            <v>911.72</v>
          </cell>
          <cell r="E513">
            <v>429</v>
          </cell>
          <cell r="F513">
            <v>1504.32</v>
          </cell>
          <cell r="G513">
            <v>7212.23</v>
          </cell>
          <cell r="H513">
            <v>11347.25</v>
          </cell>
          <cell r="I513">
            <v>54078</v>
          </cell>
          <cell r="J513">
            <v>91384</v>
          </cell>
          <cell r="K513" t="str">
            <v>MP</v>
          </cell>
        </row>
        <row r="514">
          <cell r="A514" t="str">
            <v>995217-SLR</v>
          </cell>
          <cell r="B514">
            <v>13436</v>
          </cell>
          <cell r="C514">
            <v>580.79999999999995</v>
          </cell>
          <cell r="D514">
            <v>13.71</v>
          </cell>
          <cell r="E514">
            <v>477</v>
          </cell>
          <cell r="F514">
            <v>251.02</v>
          </cell>
          <cell r="G514">
            <v>1304.28</v>
          </cell>
          <cell r="H514">
            <v>2626.81</v>
          </cell>
          <cell r="I514">
            <v>6270.12</v>
          </cell>
          <cell r="J514">
            <v>93050</v>
          </cell>
          <cell r="K514" t="str">
            <v>MP</v>
          </cell>
        </row>
        <row r="515">
          <cell r="A515" t="str">
            <v>995218-SLR</v>
          </cell>
          <cell r="B515">
            <v>13373</v>
          </cell>
          <cell r="C515">
            <v>703.56</v>
          </cell>
          <cell r="D515">
            <v>11.33</v>
          </cell>
          <cell r="E515">
            <v>477</v>
          </cell>
          <cell r="F515">
            <v>199.86</v>
          </cell>
          <cell r="G515">
            <v>572.66</v>
          </cell>
          <cell r="H515">
            <v>1964.4099999999999</v>
          </cell>
          <cell r="I515">
            <v>2304.39</v>
          </cell>
          <cell r="J515">
            <v>90257</v>
          </cell>
          <cell r="K515" t="str">
            <v>MP</v>
          </cell>
        </row>
        <row r="516">
          <cell r="A516" t="str">
            <v>995220-SLR</v>
          </cell>
          <cell r="B516">
            <v>13566</v>
          </cell>
          <cell r="C516">
            <v>1531.93</v>
          </cell>
          <cell r="D516">
            <v>34.5</v>
          </cell>
          <cell r="E516">
            <v>477</v>
          </cell>
          <cell r="F516">
            <v>644.97</v>
          </cell>
          <cell r="G516">
            <v>2199.27</v>
          </cell>
          <cell r="H516">
            <v>4887.67</v>
          </cell>
          <cell r="I516">
            <v>15718.76</v>
          </cell>
          <cell r="J516">
            <v>92282</v>
          </cell>
          <cell r="K516" t="str">
            <v>MP</v>
          </cell>
        </row>
        <row r="517">
          <cell r="A517" t="str">
            <v>995221-SLR</v>
          </cell>
          <cell r="B517">
            <v>13375</v>
          </cell>
          <cell r="C517">
            <v>170.63</v>
          </cell>
          <cell r="D517">
            <v>7.53</v>
          </cell>
          <cell r="E517">
            <v>477</v>
          </cell>
          <cell r="F517">
            <v>177.08</v>
          </cell>
          <cell r="G517">
            <v>280.19</v>
          </cell>
          <cell r="H517">
            <v>1112.43</v>
          </cell>
          <cell r="I517">
            <v>1826.77</v>
          </cell>
          <cell r="J517">
            <v>93081</v>
          </cell>
          <cell r="K517" t="str">
            <v>MP</v>
          </cell>
        </row>
        <row r="518">
          <cell r="A518" t="str">
            <v>995222-SLR</v>
          </cell>
          <cell r="B518">
            <v>13376</v>
          </cell>
          <cell r="C518">
            <v>170.63</v>
          </cell>
          <cell r="D518">
            <v>1.36</v>
          </cell>
          <cell r="E518">
            <v>477</v>
          </cell>
          <cell r="F518">
            <v>140.21</v>
          </cell>
          <cell r="G518">
            <v>68.95</v>
          </cell>
          <cell r="H518">
            <v>858.15000000000009</v>
          </cell>
          <cell r="I518">
            <v>191.55</v>
          </cell>
          <cell r="J518">
            <v>93013</v>
          </cell>
          <cell r="K518" t="str">
            <v>MP</v>
          </cell>
        </row>
        <row r="519">
          <cell r="A519" t="str">
            <v>995223-SLR</v>
          </cell>
          <cell r="B519">
            <v>13438</v>
          </cell>
          <cell r="C519">
            <v>349.47</v>
          </cell>
          <cell r="D519">
            <v>2.08</v>
          </cell>
          <cell r="E519">
            <v>477</v>
          </cell>
          <cell r="F519">
            <v>170.03</v>
          </cell>
          <cell r="G519">
            <v>286.99</v>
          </cell>
          <cell r="H519">
            <v>1285.57</v>
          </cell>
          <cell r="I519">
            <v>1335.35</v>
          </cell>
          <cell r="J519">
            <v>90600</v>
          </cell>
          <cell r="K519" t="str">
            <v>MP</v>
          </cell>
        </row>
        <row r="520">
          <cell r="A520" t="str">
            <v>995224-SLR</v>
          </cell>
          <cell r="B520">
            <v>0</v>
          </cell>
          <cell r="C520">
            <v>555.74</v>
          </cell>
          <cell r="D520">
            <v>68.790000000000006</v>
          </cell>
          <cell r="E520">
            <v>477</v>
          </cell>
          <cell r="F520">
            <v>349</v>
          </cell>
          <cell r="G520">
            <v>6676.67</v>
          </cell>
          <cell r="H520">
            <v>8127.2</v>
          </cell>
          <cell r="I520">
            <v>34515.629999999997</v>
          </cell>
          <cell r="J520">
            <v>96034</v>
          </cell>
          <cell r="K520" t="str">
            <v>MP</v>
          </cell>
        </row>
        <row r="521">
          <cell r="A521" t="str">
            <v>995225-SLR</v>
          </cell>
          <cell r="B521">
            <v>13312</v>
          </cell>
          <cell r="C521">
            <v>216.45</v>
          </cell>
          <cell r="D521">
            <v>81.459999999999994</v>
          </cell>
          <cell r="E521">
            <v>477</v>
          </cell>
          <cell r="F521">
            <v>1174.3800000000001</v>
          </cell>
          <cell r="G521">
            <v>1483.54</v>
          </cell>
          <cell r="H521">
            <v>3432.83</v>
          </cell>
          <cell r="I521">
            <v>40516.99</v>
          </cell>
          <cell r="J521">
            <v>91471</v>
          </cell>
          <cell r="K521" t="str">
            <v>MP</v>
          </cell>
        </row>
        <row r="522">
          <cell r="A522" t="str">
            <v>995226-SLR</v>
          </cell>
          <cell r="B522">
            <v>13377</v>
          </cell>
          <cell r="C522">
            <v>1402.57</v>
          </cell>
          <cell r="D522">
            <v>15.21</v>
          </cell>
          <cell r="E522">
            <v>477</v>
          </cell>
          <cell r="F522">
            <v>346.37</v>
          </cell>
          <cell r="G522">
            <v>1372.52</v>
          </cell>
          <cell r="H522">
            <v>3613.67</v>
          </cell>
          <cell r="I522">
            <v>6207.35</v>
          </cell>
          <cell r="J522">
            <v>92243</v>
          </cell>
          <cell r="K522" t="str">
            <v>MP</v>
          </cell>
        </row>
        <row r="523">
          <cell r="A523" t="str">
            <v>995227-SLR</v>
          </cell>
          <cell r="B523">
            <v>13251</v>
          </cell>
          <cell r="C523">
            <v>0</v>
          </cell>
          <cell r="D523">
            <v>0</v>
          </cell>
          <cell r="E523">
            <v>10</v>
          </cell>
          <cell r="F523">
            <v>0</v>
          </cell>
          <cell r="G523">
            <v>460.1</v>
          </cell>
          <cell r="H523">
            <v>470.1</v>
          </cell>
          <cell r="I523">
            <v>766.84</v>
          </cell>
          <cell r="J523">
            <v>93193</v>
          </cell>
          <cell r="K523" t="str">
            <v>MP</v>
          </cell>
        </row>
        <row r="524">
          <cell r="A524" t="str">
            <v>995228-SLR</v>
          </cell>
          <cell r="B524">
            <v>13568</v>
          </cell>
          <cell r="C524">
            <v>630.37</v>
          </cell>
          <cell r="D524">
            <v>54.87</v>
          </cell>
          <cell r="E524">
            <v>477</v>
          </cell>
          <cell r="F524">
            <v>221.01</v>
          </cell>
          <cell r="G524">
            <v>672.18</v>
          </cell>
          <cell r="H524">
            <v>2055.4299999999998</v>
          </cell>
          <cell r="I524">
            <v>3316.99</v>
          </cell>
          <cell r="J524">
            <v>91553</v>
          </cell>
          <cell r="K524" t="str">
            <v>MP</v>
          </cell>
        </row>
        <row r="525">
          <cell r="A525" t="str">
            <v>995230-SLR</v>
          </cell>
          <cell r="B525">
            <v>13439</v>
          </cell>
          <cell r="C525">
            <v>776.44</v>
          </cell>
          <cell r="D525">
            <v>18.850000000000001</v>
          </cell>
          <cell r="E525">
            <v>477</v>
          </cell>
          <cell r="F525">
            <v>461.88</v>
          </cell>
          <cell r="G525">
            <v>1851.96</v>
          </cell>
          <cell r="H525">
            <v>3586.13</v>
          </cell>
          <cell r="I525">
            <v>9426.11</v>
          </cell>
          <cell r="J525">
            <v>93022</v>
          </cell>
          <cell r="K525" t="str">
            <v>MP</v>
          </cell>
        </row>
        <row r="526">
          <cell r="A526" t="str">
            <v>995231-SLR</v>
          </cell>
          <cell r="B526">
            <v>13663</v>
          </cell>
          <cell r="C526">
            <v>294.07</v>
          </cell>
          <cell r="D526">
            <v>15.73</v>
          </cell>
          <cell r="E526">
            <v>429</v>
          </cell>
          <cell r="F526">
            <v>357.83</v>
          </cell>
          <cell r="G526">
            <v>1118.45</v>
          </cell>
          <cell r="H526">
            <v>2215.08</v>
          </cell>
          <cell r="I526">
            <v>7572.77</v>
          </cell>
          <cell r="J526">
            <v>91395</v>
          </cell>
          <cell r="K526" t="str">
            <v>MP</v>
          </cell>
        </row>
        <row r="527">
          <cell r="A527" t="str">
            <v>995233-SLR</v>
          </cell>
          <cell r="B527">
            <v>13314</v>
          </cell>
          <cell r="C527">
            <v>150.58000000000001</v>
          </cell>
          <cell r="D527">
            <v>19.57</v>
          </cell>
          <cell r="E527">
            <v>477</v>
          </cell>
          <cell r="F527">
            <v>450.17</v>
          </cell>
          <cell r="G527">
            <v>1394.06</v>
          </cell>
          <cell r="H527">
            <v>2491.38</v>
          </cell>
          <cell r="I527">
            <v>9787.44</v>
          </cell>
          <cell r="J527">
            <v>93043</v>
          </cell>
          <cell r="K527" t="str">
            <v>MP</v>
          </cell>
        </row>
        <row r="528">
          <cell r="A528" t="str">
            <v>995234-SLR</v>
          </cell>
          <cell r="B528">
            <v>13378</v>
          </cell>
          <cell r="C528">
            <v>217.61</v>
          </cell>
          <cell r="D528">
            <v>17.03</v>
          </cell>
          <cell r="E528">
            <v>477</v>
          </cell>
          <cell r="F528">
            <v>396.42</v>
          </cell>
          <cell r="G528">
            <v>1225</v>
          </cell>
          <cell r="H528">
            <v>2333.06</v>
          </cell>
          <cell r="I528">
            <v>8515.35</v>
          </cell>
          <cell r="J528">
            <v>93043</v>
          </cell>
          <cell r="K528" t="str">
            <v>MP</v>
          </cell>
        </row>
        <row r="529">
          <cell r="A529" t="str">
            <v>995235-SLR</v>
          </cell>
          <cell r="B529">
            <v>13443</v>
          </cell>
          <cell r="C529">
            <v>201.87</v>
          </cell>
          <cell r="D529">
            <v>2.1</v>
          </cell>
          <cell r="E529">
            <v>477</v>
          </cell>
          <cell r="F529">
            <v>160.30000000000001</v>
          </cell>
          <cell r="G529">
            <v>263.68</v>
          </cell>
          <cell r="H529">
            <v>1104.95</v>
          </cell>
          <cell r="I529">
            <v>1051.6199999999999</v>
          </cell>
          <cell r="J529">
            <v>91681</v>
          </cell>
          <cell r="K529" t="str">
            <v>MP</v>
          </cell>
        </row>
        <row r="530">
          <cell r="A530" t="str">
            <v>995236-SLR</v>
          </cell>
          <cell r="B530">
            <v>13444</v>
          </cell>
          <cell r="C530">
            <v>201.87</v>
          </cell>
          <cell r="D530">
            <v>0.94</v>
          </cell>
          <cell r="E530">
            <v>477</v>
          </cell>
          <cell r="F530">
            <v>135.25</v>
          </cell>
          <cell r="G530">
            <v>97.8</v>
          </cell>
          <cell r="H530">
            <v>912.8599999999999</v>
          </cell>
          <cell r="I530">
            <v>262.91000000000003</v>
          </cell>
          <cell r="J530">
            <v>91681</v>
          </cell>
          <cell r="K530" t="str">
            <v>MP</v>
          </cell>
        </row>
        <row r="531">
          <cell r="A531" t="str">
            <v>995237-SLR</v>
          </cell>
          <cell r="B531">
            <v>13445</v>
          </cell>
          <cell r="C531">
            <v>183.1</v>
          </cell>
          <cell r="D531">
            <v>8.06</v>
          </cell>
          <cell r="E531">
            <v>477</v>
          </cell>
          <cell r="F531">
            <v>226.98</v>
          </cell>
          <cell r="G531">
            <v>464.12</v>
          </cell>
          <cell r="H531">
            <v>1359.26</v>
          </cell>
          <cell r="I531">
            <v>4028.1</v>
          </cell>
          <cell r="J531">
            <v>92255</v>
          </cell>
          <cell r="K531" t="str">
            <v>MP</v>
          </cell>
        </row>
        <row r="532">
          <cell r="A532" t="str">
            <v>995238-SLR</v>
          </cell>
          <cell r="B532">
            <v>13446</v>
          </cell>
          <cell r="C532">
            <v>225.35</v>
          </cell>
          <cell r="D532">
            <v>5.45</v>
          </cell>
          <cell r="E532">
            <v>477</v>
          </cell>
          <cell r="F532">
            <v>198.56</v>
          </cell>
          <cell r="G532">
            <v>88.68</v>
          </cell>
          <cell r="H532">
            <v>995.04</v>
          </cell>
          <cell r="I532">
            <v>2725.3</v>
          </cell>
          <cell r="J532">
            <v>90061</v>
          </cell>
          <cell r="K532" t="str">
            <v>MP</v>
          </cell>
        </row>
        <row r="533">
          <cell r="A533" t="str">
            <v>995239-SLR</v>
          </cell>
          <cell r="B533">
            <v>13315</v>
          </cell>
          <cell r="C533">
            <v>244.69</v>
          </cell>
          <cell r="D533">
            <v>16.489999999999998</v>
          </cell>
          <cell r="E533">
            <v>477</v>
          </cell>
          <cell r="F533">
            <v>385.56</v>
          </cell>
          <cell r="G533">
            <v>255.17</v>
          </cell>
          <cell r="H533">
            <v>1378.91</v>
          </cell>
          <cell r="I533">
            <v>8244.6</v>
          </cell>
          <cell r="J533">
            <v>90061</v>
          </cell>
          <cell r="K533" t="str">
            <v>MP</v>
          </cell>
        </row>
        <row r="534">
          <cell r="A534" t="str">
            <v>995240-SLR</v>
          </cell>
          <cell r="B534">
            <v>13487</v>
          </cell>
          <cell r="C534">
            <v>378.51</v>
          </cell>
          <cell r="D534">
            <v>27.78</v>
          </cell>
          <cell r="E534">
            <v>477</v>
          </cell>
          <cell r="F534">
            <v>564.99</v>
          </cell>
          <cell r="G534">
            <v>1583.65</v>
          </cell>
          <cell r="H534">
            <v>3031.9300000000003</v>
          </cell>
          <cell r="I534">
            <v>13324.48</v>
          </cell>
          <cell r="J534">
            <v>90083</v>
          </cell>
          <cell r="K534" t="str">
            <v>MP</v>
          </cell>
        </row>
        <row r="535">
          <cell r="A535" t="str">
            <v>995241-SLR</v>
          </cell>
          <cell r="B535">
            <v>13569</v>
          </cell>
          <cell r="C535">
            <v>218.88</v>
          </cell>
          <cell r="D535">
            <v>38.19</v>
          </cell>
          <cell r="E535">
            <v>477</v>
          </cell>
          <cell r="F535">
            <v>686.68</v>
          </cell>
          <cell r="G535">
            <v>4000.77</v>
          </cell>
          <cell r="H535">
            <v>5421.52</v>
          </cell>
          <cell r="I535">
            <v>18882.12</v>
          </cell>
          <cell r="J535">
            <v>90379</v>
          </cell>
          <cell r="K535" t="str">
            <v>MP</v>
          </cell>
        </row>
        <row r="536">
          <cell r="A536" t="str">
            <v>995242-SLR</v>
          </cell>
          <cell r="B536">
            <v>13379</v>
          </cell>
          <cell r="C536">
            <v>220.83</v>
          </cell>
          <cell r="D536">
            <v>11.79</v>
          </cell>
          <cell r="E536">
            <v>477</v>
          </cell>
          <cell r="F536">
            <v>270.02</v>
          </cell>
          <cell r="G536">
            <v>1004.62</v>
          </cell>
          <cell r="H536">
            <v>1984.26</v>
          </cell>
          <cell r="I536">
            <v>5676.9</v>
          </cell>
          <cell r="J536">
            <v>93189</v>
          </cell>
          <cell r="K536" t="str">
            <v>MP</v>
          </cell>
        </row>
        <row r="537">
          <cell r="A537" t="str">
            <v>995243-SLR</v>
          </cell>
          <cell r="B537">
            <v>13318</v>
          </cell>
          <cell r="C537">
            <v>192.93</v>
          </cell>
          <cell r="D537">
            <v>30.32</v>
          </cell>
          <cell r="E537">
            <v>477</v>
          </cell>
          <cell r="F537">
            <v>597.75</v>
          </cell>
          <cell r="G537">
            <v>2885.48</v>
          </cell>
          <cell r="H537">
            <v>4183.4799999999996</v>
          </cell>
          <cell r="I537">
            <v>14963.49</v>
          </cell>
          <cell r="J537">
            <v>90685</v>
          </cell>
          <cell r="K537" t="str">
            <v>MP</v>
          </cell>
        </row>
        <row r="538">
          <cell r="A538" t="str">
            <v>995244-SLR</v>
          </cell>
          <cell r="B538">
            <v>13316</v>
          </cell>
          <cell r="C538">
            <v>183.51</v>
          </cell>
          <cell r="D538">
            <v>1.0900000000000001</v>
          </cell>
          <cell r="E538">
            <v>477</v>
          </cell>
          <cell r="F538">
            <v>144.25</v>
          </cell>
          <cell r="G538">
            <v>103.02</v>
          </cell>
          <cell r="H538">
            <v>908.87</v>
          </cell>
          <cell r="I538">
            <v>357.62</v>
          </cell>
          <cell r="J538">
            <v>92254</v>
          </cell>
          <cell r="K538" t="str">
            <v>MP</v>
          </cell>
        </row>
        <row r="539">
          <cell r="A539" t="str">
            <v>995245-SLR</v>
          </cell>
          <cell r="B539">
            <v>13317</v>
          </cell>
          <cell r="C539">
            <v>277.8</v>
          </cell>
          <cell r="D539">
            <v>11.5</v>
          </cell>
          <cell r="E539">
            <v>477</v>
          </cell>
          <cell r="F539">
            <v>262.82</v>
          </cell>
          <cell r="G539">
            <v>804.68</v>
          </cell>
          <cell r="H539">
            <v>1833.7999999999997</v>
          </cell>
          <cell r="I539">
            <v>5458.38</v>
          </cell>
          <cell r="J539">
            <v>93326</v>
          </cell>
          <cell r="K539" t="str">
            <v>MP</v>
          </cell>
        </row>
        <row r="540">
          <cell r="A540" t="str">
            <v>995246-SLR</v>
          </cell>
          <cell r="B540">
            <v>13380</v>
          </cell>
          <cell r="C540">
            <v>331.27</v>
          </cell>
          <cell r="D540">
            <v>54.1</v>
          </cell>
          <cell r="E540">
            <v>477</v>
          </cell>
          <cell r="F540">
            <v>649.95000000000005</v>
          </cell>
          <cell r="G540">
            <v>3676.38</v>
          </cell>
          <cell r="H540">
            <v>5188.7000000000007</v>
          </cell>
          <cell r="I540">
            <v>17140.349999999999</v>
          </cell>
          <cell r="J540">
            <v>90818</v>
          </cell>
          <cell r="K540" t="str">
            <v>MP</v>
          </cell>
        </row>
        <row r="541">
          <cell r="A541" t="str">
            <v>995249-SLR</v>
          </cell>
          <cell r="B541">
            <v>13489</v>
          </cell>
          <cell r="C541">
            <v>473.57</v>
          </cell>
          <cell r="D541">
            <v>26.74</v>
          </cell>
          <cell r="E541">
            <v>477</v>
          </cell>
          <cell r="F541">
            <v>568.23</v>
          </cell>
          <cell r="G541">
            <v>2002.66</v>
          </cell>
          <cell r="H541">
            <v>3548.2</v>
          </cell>
          <cell r="I541">
            <v>13374.67</v>
          </cell>
          <cell r="J541">
            <v>92243</v>
          </cell>
          <cell r="K541" t="str">
            <v>MP</v>
          </cell>
        </row>
        <row r="542">
          <cell r="A542" t="str">
            <v>995251-SLR</v>
          </cell>
          <cell r="B542">
            <v>13754</v>
          </cell>
          <cell r="C542">
            <v>463.39</v>
          </cell>
          <cell r="D542">
            <v>10.46</v>
          </cell>
          <cell r="E542">
            <v>429</v>
          </cell>
          <cell r="F542">
            <v>249.95</v>
          </cell>
          <cell r="G542">
            <v>1519.65</v>
          </cell>
          <cell r="H542">
            <v>2672.45</v>
          </cell>
          <cell r="I542">
            <v>4766.33</v>
          </cell>
          <cell r="J542">
            <v>92260</v>
          </cell>
          <cell r="K542" t="str">
            <v>MP</v>
          </cell>
        </row>
        <row r="543">
          <cell r="A543" t="str">
            <v>995252-SLR</v>
          </cell>
          <cell r="B543">
            <v>13606</v>
          </cell>
          <cell r="C543">
            <v>182.76</v>
          </cell>
          <cell r="D543">
            <v>9.48</v>
          </cell>
          <cell r="E543">
            <v>477</v>
          </cell>
          <cell r="F543">
            <v>243.02</v>
          </cell>
          <cell r="G543">
            <v>542.51</v>
          </cell>
          <cell r="H543">
            <v>1454.77</v>
          </cell>
          <cell r="I543">
            <v>4739.67</v>
          </cell>
          <cell r="J543">
            <v>92255</v>
          </cell>
          <cell r="K543" t="str">
            <v>MP</v>
          </cell>
        </row>
        <row r="544">
          <cell r="A544" t="str">
            <v>995254-SLR</v>
          </cell>
          <cell r="B544">
            <v>13664</v>
          </cell>
          <cell r="C544">
            <v>300.66000000000003</v>
          </cell>
          <cell r="D544">
            <v>13.57</v>
          </cell>
          <cell r="E544">
            <v>429</v>
          </cell>
          <cell r="F544">
            <v>306.82</v>
          </cell>
          <cell r="G544">
            <v>336.82</v>
          </cell>
          <cell r="H544">
            <v>1386.87</v>
          </cell>
          <cell r="I544">
            <v>6422.14</v>
          </cell>
          <cell r="J544">
            <v>90424</v>
          </cell>
          <cell r="K544" t="str">
            <v>MP</v>
          </cell>
        </row>
        <row r="545">
          <cell r="A545" t="str">
            <v>995255-SLR</v>
          </cell>
          <cell r="B545">
            <v>13539</v>
          </cell>
          <cell r="C545">
            <v>200.87</v>
          </cell>
          <cell r="D545">
            <v>0.72</v>
          </cell>
          <cell r="E545">
            <v>477</v>
          </cell>
          <cell r="F545">
            <v>144.72</v>
          </cell>
          <cell r="G545">
            <v>106.96</v>
          </cell>
          <cell r="H545">
            <v>930.2700000000001</v>
          </cell>
          <cell r="I545">
            <v>361.34</v>
          </cell>
          <cell r="J545">
            <v>90219</v>
          </cell>
          <cell r="K545" t="str">
            <v>MP</v>
          </cell>
        </row>
        <row r="546">
          <cell r="A546" t="str">
            <v>995256-SLR</v>
          </cell>
          <cell r="B546">
            <v>13607</v>
          </cell>
          <cell r="C546">
            <v>834.94</v>
          </cell>
          <cell r="D546">
            <v>19.57</v>
          </cell>
          <cell r="E546">
            <v>477</v>
          </cell>
          <cell r="F546">
            <v>480.3</v>
          </cell>
          <cell r="G546">
            <v>1660.74</v>
          </cell>
          <cell r="H546">
            <v>3472.55</v>
          </cell>
          <cell r="I546">
            <v>9780.4699999999993</v>
          </cell>
          <cell r="J546">
            <v>90013</v>
          </cell>
          <cell r="K546" t="str">
            <v>MP</v>
          </cell>
        </row>
        <row r="547">
          <cell r="A547" t="str">
            <v>995257-SLR</v>
          </cell>
          <cell r="B547">
            <v>13381</v>
          </cell>
          <cell r="C547">
            <v>279.87</v>
          </cell>
          <cell r="D547">
            <v>24.33</v>
          </cell>
          <cell r="E547">
            <v>477</v>
          </cell>
          <cell r="F547">
            <v>530.38</v>
          </cell>
          <cell r="G547">
            <v>609.63</v>
          </cell>
          <cell r="H547">
            <v>1921.21</v>
          </cell>
          <cell r="I547">
            <v>11888.37</v>
          </cell>
          <cell r="J547">
            <v>90097</v>
          </cell>
          <cell r="K547" t="str">
            <v>MP</v>
          </cell>
        </row>
        <row r="548">
          <cell r="A548" t="str">
            <v>995258-SLR</v>
          </cell>
          <cell r="B548">
            <v>13609</v>
          </cell>
          <cell r="C548">
            <v>213.75</v>
          </cell>
          <cell r="D548">
            <v>37.15</v>
          </cell>
          <cell r="E548">
            <v>477</v>
          </cell>
          <cell r="F548">
            <v>446.4</v>
          </cell>
          <cell r="G548">
            <v>1875.89</v>
          </cell>
          <cell r="H548">
            <v>3050.19</v>
          </cell>
          <cell r="I548">
            <v>9639.64</v>
          </cell>
          <cell r="J548">
            <v>92109</v>
          </cell>
          <cell r="K548" t="str">
            <v>MP</v>
          </cell>
        </row>
        <row r="549">
          <cell r="A549" t="str">
            <v>995259-SLR</v>
          </cell>
          <cell r="B549">
            <v>13447</v>
          </cell>
          <cell r="C549">
            <v>10498.63</v>
          </cell>
          <cell r="D549">
            <v>158.27000000000001</v>
          </cell>
          <cell r="E549">
            <v>477</v>
          </cell>
          <cell r="F549">
            <v>2040.17</v>
          </cell>
          <cell r="G549">
            <v>10308.24</v>
          </cell>
          <cell r="H549">
            <v>23482.309999999998</v>
          </cell>
          <cell r="I549">
            <v>68637.25</v>
          </cell>
          <cell r="J549">
            <v>92056</v>
          </cell>
          <cell r="K549" t="str">
            <v>MP</v>
          </cell>
        </row>
        <row r="550">
          <cell r="A550" t="str">
            <v>995260-SLR</v>
          </cell>
          <cell r="B550">
            <v>13448</v>
          </cell>
          <cell r="C550">
            <v>1350.11</v>
          </cell>
          <cell r="D550">
            <v>33.840000000000003</v>
          </cell>
          <cell r="E550">
            <v>477</v>
          </cell>
          <cell r="F550">
            <v>640.07000000000005</v>
          </cell>
          <cell r="G550">
            <v>3242.88</v>
          </cell>
          <cell r="H550">
            <v>5743.9</v>
          </cell>
          <cell r="I550">
            <v>15683.85</v>
          </cell>
          <cell r="J550">
            <v>91975</v>
          </cell>
          <cell r="K550" t="str">
            <v>MP</v>
          </cell>
        </row>
        <row r="551">
          <cell r="A551" t="str">
            <v>995261-SLR</v>
          </cell>
          <cell r="B551">
            <v>13382</v>
          </cell>
          <cell r="C551">
            <v>184.5</v>
          </cell>
          <cell r="D551">
            <v>4.41</v>
          </cell>
          <cell r="E551">
            <v>477</v>
          </cell>
          <cell r="F551">
            <v>181.64</v>
          </cell>
          <cell r="G551">
            <v>462.88</v>
          </cell>
          <cell r="H551">
            <v>1310.4299999999998</v>
          </cell>
          <cell r="I551">
            <v>2015.3</v>
          </cell>
          <cell r="J551">
            <v>92225</v>
          </cell>
          <cell r="K551" t="str">
            <v>MP</v>
          </cell>
        </row>
        <row r="552">
          <cell r="A552" t="str">
            <v>995262-SLR</v>
          </cell>
          <cell r="B552">
            <v>13383</v>
          </cell>
          <cell r="C552">
            <v>170.63</v>
          </cell>
          <cell r="D552">
            <v>1.49</v>
          </cell>
          <cell r="E552">
            <v>477</v>
          </cell>
          <cell r="F552">
            <v>141.04</v>
          </cell>
          <cell r="G552">
            <v>75.959999999999994</v>
          </cell>
          <cell r="H552">
            <v>866.12</v>
          </cell>
          <cell r="I552">
            <v>228.35</v>
          </cell>
          <cell r="J552">
            <v>93030</v>
          </cell>
          <cell r="K552" t="str">
            <v>MP</v>
          </cell>
        </row>
        <row r="553">
          <cell r="A553" t="str">
            <v>995263-SLR</v>
          </cell>
          <cell r="B553">
            <v>13801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2475.6999999999998</v>
          </cell>
          <cell r="H553">
            <v>2475.6999999999998</v>
          </cell>
          <cell r="I553">
            <v>4126.16</v>
          </cell>
          <cell r="J553">
            <v>92243</v>
          </cell>
          <cell r="K553" t="str">
            <v>MP</v>
          </cell>
        </row>
        <row r="554">
          <cell r="A554" t="str">
            <v>995264-SLR</v>
          </cell>
          <cell r="B554">
            <v>13293</v>
          </cell>
          <cell r="C554">
            <v>0</v>
          </cell>
          <cell r="D554">
            <v>0</v>
          </cell>
          <cell r="E554">
            <v>18.71</v>
          </cell>
          <cell r="F554">
            <v>0</v>
          </cell>
          <cell r="G554">
            <v>351.95</v>
          </cell>
          <cell r="H554">
            <v>370.65999999999997</v>
          </cell>
          <cell r="I554">
            <v>586.57000000000005</v>
          </cell>
          <cell r="J554">
            <v>93050</v>
          </cell>
          <cell r="K554" t="str">
            <v>MP</v>
          </cell>
        </row>
        <row r="555">
          <cell r="A555" t="str">
            <v>995265-SLR</v>
          </cell>
          <cell r="B555">
            <v>13294</v>
          </cell>
          <cell r="C555">
            <v>0</v>
          </cell>
          <cell r="D555">
            <v>0</v>
          </cell>
          <cell r="E555">
            <v>18.78</v>
          </cell>
          <cell r="F555">
            <v>0</v>
          </cell>
          <cell r="G555">
            <v>17.079999999999998</v>
          </cell>
          <cell r="H555">
            <v>35.86</v>
          </cell>
          <cell r="I555">
            <v>28.47</v>
          </cell>
          <cell r="J555">
            <v>93050</v>
          </cell>
          <cell r="K555" t="str">
            <v>MP</v>
          </cell>
        </row>
        <row r="556">
          <cell r="A556" t="str">
            <v>995266-SLR</v>
          </cell>
          <cell r="B556">
            <v>13384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155.81</v>
          </cell>
          <cell r="H556">
            <v>155.81</v>
          </cell>
          <cell r="I556">
            <v>259.69</v>
          </cell>
          <cell r="J556">
            <v>93050</v>
          </cell>
          <cell r="K556" t="str">
            <v>MP</v>
          </cell>
        </row>
        <row r="557">
          <cell r="A557" t="str">
            <v>995267-SLR</v>
          </cell>
          <cell r="B557">
            <v>13385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229.62</v>
          </cell>
          <cell r="H557">
            <v>229.62</v>
          </cell>
          <cell r="I557">
            <v>382.7</v>
          </cell>
          <cell r="J557">
            <v>93050</v>
          </cell>
          <cell r="K557" t="str">
            <v>MP</v>
          </cell>
        </row>
        <row r="558">
          <cell r="A558" t="str">
            <v>995270-SLR</v>
          </cell>
          <cell r="B558">
            <v>13295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14.24</v>
          </cell>
          <cell r="J558">
            <v>93050</v>
          </cell>
          <cell r="K558" t="str">
            <v>MP</v>
          </cell>
        </row>
        <row r="559">
          <cell r="A559" t="str">
            <v>995274-SLR</v>
          </cell>
          <cell r="B559">
            <v>13802</v>
          </cell>
          <cell r="C559">
            <v>842.34</v>
          </cell>
          <cell r="D559">
            <v>627.62</v>
          </cell>
          <cell r="E559">
            <v>429</v>
          </cell>
          <cell r="F559">
            <v>7349.88</v>
          </cell>
          <cell r="G559">
            <v>44139.38</v>
          </cell>
          <cell r="H559">
            <v>53388.22</v>
          </cell>
          <cell r="I559">
            <v>313811.32</v>
          </cell>
          <cell r="J559">
            <v>90097</v>
          </cell>
          <cell r="K559" t="str">
            <v>MP</v>
          </cell>
        </row>
        <row r="560">
          <cell r="A560" t="str">
            <v>995275-SLR</v>
          </cell>
          <cell r="B560">
            <v>13665</v>
          </cell>
          <cell r="C560">
            <v>183.21</v>
          </cell>
          <cell r="D560">
            <v>29.88</v>
          </cell>
          <cell r="E560">
            <v>429</v>
          </cell>
          <cell r="F560">
            <v>592.88</v>
          </cell>
          <cell r="G560">
            <v>2095.81</v>
          </cell>
          <cell r="H560">
            <v>3330.7799999999997</v>
          </cell>
          <cell r="I560">
            <v>14756.95</v>
          </cell>
          <cell r="J560">
            <v>90097</v>
          </cell>
          <cell r="K560" t="str">
            <v>MP</v>
          </cell>
        </row>
        <row r="561">
          <cell r="A561" t="str">
            <v>995276-SLR</v>
          </cell>
          <cell r="B561">
            <v>13449</v>
          </cell>
          <cell r="C561">
            <v>249.76</v>
          </cell>
          <cell r="D561">
            <v>42.87</v>
          </cell>
          <cell r="E561">
            <v>477</v>
          </cell>
          <cell r="F561">
            <v>744.95</v>
          </cell>
          <cell r="G561">
            <v>3042.04</v>
          </cell>
          <cell r="H561">
            <v>4556.62</v>
          </cell>
          <cell r="I561">
            <v>21436.23</v>
          </cell>
          <cell r="J561">
            <v>91750</v>
          </cell>
          <cell r="K561" t="str">
            <v>MP</v>
          </cell>
        </row>
        <row r="562">
          <cell r="A562" t="str">
            <v>995277-SLR</v>
          </cell>
          <cell r="B562">
            <v>13610</v>
          </cell>
          <cell r="C562">
            <v>215.57</v>
          </cell>
          <cell r="D562">
            <v>12.24</v>
          </cell>
          <cell r="E562">
            <v>477</v>
          </cell>
          <cell r="F562">
            <v>279.94</v>
          </cell>
          <cell r="G562">
            <v>858.55</v>
          </cell>
          <cell r="H562">
            <v>1843.3</v>
          </cell>
          <cell r="I562">
            <v>5904.68</v>
          </cell>
          <cell r="J562">
            <v>90121</v>
          </cell>
          <cell r="K562" t="str">
            <v>MP</v>
          </cell>
        </row>
        <row r="563">
          <cell r="A563" t="str">
            <v>995280-SLR</v>
          </cell>
          <cell r="B563">
            <v>13666</v>
          </cell>
          <cell r="C563">
            <v>183.21</v>
          </cell>
          <cell r="D563">
            <v>15.16</v>
          </cell>
          <cell r="E563">
            <v>429</v>
          </cell>
          <cell r="F563">
            <v>345.34</v>
          </cell>
          <cell r="G563">
            <v>1064.28</v>
          </cell>
          <cell r="H563">
            <v>2036.99</v>
          </cell>
          <cell r="I563">
            <v>7403.65</v>
          </cell>
          <cell r="J563">
            <v>91682</v>
          </cell>
          <cell r="K563" t="str">
            <v>MP</v>
          </cell>
        </row>
        <row r="564">
          <cell r="A564" t="str">
            <v>995281-SLR</v>
          </cell>
          <cell r="B564">
            <v>13667</v>
          </cell>
          <cell r="C564">
            <v>183.21</v>
          </cell>
          <cell r="D564">
            <v>54.49</v>
          </cell>
          <cell r="E564">
            <v>429</v>
          </cell>
          <cell r="F564">
            <v>870.23</v>
          </cell>
          <cell r="G564">
            <v>3821.54</v>
          </cell>
          <cell r="H564">
            <v>5358.47</v>
          </cell>
          <cell r="I564">
            <v>27059.040000000001</v>
          </cell>
          <cell r="J564">
            <v>92018</v>
          </cell>
          <cell r="K564" t="str">
            <v>MP</v>
          </cell>
        </row>
        <row r="565">
          <cell r="A565" t="str">
            <v>995282-SLR</v>
          </cell>
          <cell r="B565">
            <v>13476</v>
          </cell>
          <cell r="C565">
            <v>12675.71</v>
          </cell>
          <cell r="D565">
            <v>61.24</v>
          </cell>
          <cell r="E565">
            <v>477</v>
          </cell>
          <cell r="F565">
            <v>946.36</v>
          </cell>
          <cell r="G565">
            <v>3988.44</v>
          </cell>
          <cell r="H565">
            <v>18148.75</v>
          </cell>
          <cell r="I565">
            <v>17943.330000000002</v>
          </cell>
          <cell r="J565">
            <v>93038</v>
          </cell>
          <cell r="K565" t="str">
            <v>MP</v>
          </cell>
        </row>
        <row r="566">
          <cell r="A566" t="str">
            <v>995283-SLR</v>
          </cell>
          <cell r="B566">
            <v>13668</v>
          </cell>
          <cell r="C566">
            <v>209.29</v>
          </cell>
          <cell r="D566">
            <v>11.05</v>
          </cell>
          <cell r="E566">
            <v>429</v>
          </cell>
          <cell r="F566">
            <v>256.66000000000003</v>
          </cell>
          <cell r="G566">
            <v>775.35</v>
          </cell>
          <cell r="H566">
            <v>1681.35</v>
          </cell>
          <cell r="I566">
            <v>5317.85</v>
          </cell>
          <cell r="J566">
            <v>90503</v>
          </cell>
          <cell r="K566" t="str">
            <v>MP</v>
          </cell>
        </row>
        <row r="567">
          <cell r="A567" t="str">
            <v>995284-SLR</v>
          </cell>
          <cell r="B567">
            <v>13584</v>
          </cell>
          <cell r="C567">
            <v>314.63</v>
          </cell>
          <cell r="D567">
            <v>7.82</v>
          </cell>
          <cell r="E567">
            <v>477</v>
          </cell>
          <cell r="F567">
            <v>227.26</v>
          </cell>
          <cell r="G567">
            <v>592.41999999999996</v>
          </cell>
          <cell r="H567">
            <v>1619.13</v>
          </cell>
          <cell r="I567">
            <v>3909.15</v>
          </cell>
          <cell r="J567">
            <v>92403</v>
          </cell>
          <cell r="K567" t="str">
            <v>MP</v>
          </cell>
        </row>
        <row r="568">
          <cell r="A568" t="str">
            <v>995285-SLR</v>
          </cell>
          <cell r="B568">
            <v>13611</v>
          </cell>
          <cell r="C568">
            <v>519.12</v>
          </cell>
          <cell r="D568">
            <v>9.0399999999999991</v>
          </cell>
          <cell r="E568">
            <v>477</v>
          </cell>
          <cell r="F568">
            <v>233.89</v>
          </cell>
          <cell r="G568">
            <v>950.48</v>
          </cell>
          <cell r="H568">
            <v>2189.5299999999997</v>
          </cell>
          <cell r="I568">
            <v>3997.93</v>
          </cell>
          <cell r="J568">
            <v>93424</v>
          </cell>
          <cell r="K568" t="str">
            <v>MP</v>
          </cell>
        </row>
        <row r="569">
          <cell r="A569" t="str">
            <v>995286-SLR</v>
          </cell>
          <cell r="B569">
            <v>13717</v>
          </cell>
          <cell r="C569">
            <v>184.33</v>
          </cell>
          <cell r="D569">
            <v>3.91</v>
          </cell>
          <cell r="E569">
            <v>429</v>
          </cell>
          <cell r="F569">
            <v>176.24</v>
          </cell>
          <cell r="G569">
            <v>58.92</v>
          </cell>
          <cell r="H569">
            <v>852.4</v>
          </cell>
          <cell r="I569">
            <v>1775.65</v>
          </cell>
          <cell r="J569">
            <v>90468</v>
          </cell>
          <cell r="K569" t="str">
            <v>MP</v>
          </cell>
        </row>
        <row r="570">
          <cell r="A570" t="str">
            <v>995287-SLR</v>
          </cell>
          <cell r="B570">
            <v>13669</v>
          </cell>
          <cell r="C570">
            <v>1262.26</v>
          </cell>
          <cell r="D570">
            <v>17.23</v>
          </cell>
          <cell r="E570">
            <v>429</v>
          </cell>
          <cell r="F570">
            <v>391.69</v>
          </cell>
          <cell r="G570">
            <v>1642.26</v>
          </cell>
          <cell r="H570">
            <v>3742.4399999999996</v>
          </cell>
          <cell r="I570">
            <v>7363.99</v>
          </cell>
          <cell r="J570">
            <v>91975</v>
          </cell>
          <cell r="K570" t="str">
            <v>MP</v>
          </cell>
        </row>
        <row r="571">
          <cell r="A571" t="str">
            <v>995288-SLR</v>
          </cell>
          <cell r="B571">
            <v>13612</v>
          </cell>
          <cell r="C571">
            <v>2019.8</v>
          </cell>
          <cell r="D571">
            <v>257.64999999999998</v>
          </cell>
          <cell r="E571">
            <v>477</v>
          </cell>
          <cell r="F571">
            <v>3205.77</v>
          </cell>
          <cell r="G571">
            <v>17042.830000000002</v>
          </cell>
          <cell r="H571">
            <v>23003.050000000003</v>
          </cell>
          <cell r="I571">
            <v>128821.26</v>
          </cell>
          <cell r="J571">
            <v>92107</v>
          </cell>
          <cell r="K571" t="str">
            <v>MP</v>
          </cell>
        </row>
        <row r="572">
          <cell r="A572" t="str">
            <v>995289-SLR</v>
          </cell>
          <cell r="B572">
            <v>13757</v>
          </cell>
          <cell r="C572">
            <v>442.08</v>
          </cell>
          <cell r="D572">
            <v>2.42</v>
          </cell>
          <cell r="E572">
            <v>429</v>
          </cell>
          <cell r="F572">
            <v>159.41</v>
          </cell>
          <cell r="G572">
            <v>145.94</v>
          </cell>
          <cell r="H572">
            <v>1178.8500000000001</v>
          </cell>
          <cell r="I572">
            <v>771.69</v>
          </cell>
          <cell r="J572">
            <v>93256</v>
          </cell>
          <cell r="K572" t="str">
            <v>MP</v>
          </cell>
        </row>
        <row r="573">
          <cell r="A573" t="str">
            <v>995290-SLR</v>
          </cell>
          <cell r="B573">
            <v>0</v>
          </cell>
          <cell r="C573">
            <v>2645.37</v>
          </cell>
          <cell r="D573">
            <v>32.29</v>
          </cell>
          <cell r="E573">
            <v>429</v>
          </cell>
          <cell r="F573">
            <v>679.56</v>
          </cell>
          <cell r="G573">
            <v>3576.3</v>
          </cell>
          <cell r="H573">
            <v>7362.52</v>
          </cell>
          <cell r="I573">
            <v>16144.99</v>
          </cell>
          <cell r="J573">
            <v>92294</v>
          </cell>
          <cell r="K573" t="str">
            <v>MP</v>
          </cell>
        </row>
        <row r="574">
          <cell r="A574" t="str">
            <v>995291-SLR</v>
          </cell>
          <cell r="B574">
            <v>13451</v>
          </cell>
          <cell r="C574">
            <v>849.64</v>
          </cell>
          <cell r="D574">
            <v>66.48</v>
          </cell>
          <cell r="E574">
            <v>477</v>
          </cell>
          <cell r="F574">
            <v>1024.54</v>
          </cell>
          <cell r="G574">
            <v>4440.1400000000003</v>
          </cell>
          <cell r="H574">
            <v>6857.8</v>
          </cell>
          <cell r="I574">
            <v>33238.83</v>
          </cell>
          <cell r="J574">
            <v>93435</v>
          </cell>
          <cell r="K574" t="str">
            <v>MP</v>
          </cell>
        </row>
        <row r="575">
          <cell r="A575" t="str">
            <v>995292-SLR</v>
          </cell>
          <cell r="B575">
            <v>13613</v>
          </cell>
          <cell r="C575">
            <v>206.2</v>
          </cell>
          <cell r="D575">
            <v>0.64</v>
          </cell>
          <cell r="E575">
            <v>477</v>
          </cell>
          <cell r="F575">
            <v>143.81</v>
          </cell>
          <cell r="G575">
            <v>99.31</v>
          </cell>
          <cell r="H575">
            <v>926.95999999999981</v>
          </cell>
          <cell r="I575">
            <v>315.85000000000002</v>
          </cell>
          <cell r="J575">
            <v>91591</v>
          </cell>
          <cell r="K575" t="str">
            <v>MP</v>
          </cell>
        </row>
        <row r="576">
          <cell r="A576" t="str">
            <v>995293-SLR</v>
          </cell>
          <cell r="B576">
            <v>13759</v>
          </cell>
          <cell r="C576">
            <v>898.42</v>
          </cell>
          <cell r="D576">
            <v>39.93</v>
          </cell>
          <cell r="E576">
            <v>429</v>
          </cell>
          <cell r="F576">
            <v>706.13</v>
          </cell>
          <cell r="G576">
            <v>3800.7</v>
          </cell>
          <cell r="H576">
            <v>5874.18</v>
          </cell>
          <cell r="I576">
            <v>19065.310000000001</v>
          </cell>
          <cell r="J576">
            <v>92323</v>
          </cell>
          <cell r="K576" t="str">
            <v>MP</v>
          </cell>
        </row>
        <row r="577">
          <cell r="A577" t="str">
            <v>995294-SLR</v>
          </cell>
          <cell r="B577">
            <v>13718</v>
          </cell>
          <cell r="C577">
            <v>1510.42</v>
          </cell>
          <cell r="D577">
            <v>50.29</v>
          </cell>
          <cell r="E577">
            <v>429</v>
          </cell>
          <cell r="F577">
            <v>823.01</v>
          </cell>
          <cell r="G577">
            <v>2454.1</v>
          </cell>
          <cell r="H577">
            <v>5266.82</v>
          </cell>
          <cell r="I577">
            <v>23637.91</v>
          </cell>
          <cell r="J577">
            <v>91750</v>
          </cell>
          <cell r="K577" t="str">
            <v>MP</v>
          </cell>
        </row>
        <row r="578">
          <cell r="A578" t="str">
            <v>995295-SLR</v>
          </cell>
          <cell r="B578">
            <v>13614</v>
          </cell>
          <cell r="C578">
            <v>594.1</v>
          </cell>
          <cell r="D578">
            <v>72.489999999999995</v>
          </cell>
          <cell r="E578">
            <v>477</v>
          </cell>
          <cell r="F578">
            <v>1073.24</v>
          </cell>
          <cell r="G578">
            <v>2649.67</v>
          </cell>
          <cell r="H578">
            <v>4866.5</v>
          </cell>
          <cell r="I578">
            <v>35652.99</v>
          </cell>
          <cell r="J578">
            <v>91750</v>
          </cell>
          <cell r="K578" t="str">
            <v>MP</v>
          </cell>
        </row>
        <row r="579">
          <cell r="A579" t="str">
            <v>995296-SLR</v>
          </cell>
          <cell r="B579">
            <v>13571</v>
          </cell>
          <cell r="C579">
            <v>413.04</v>
          </cell>
          <cell r="D579">
            <v>23.24</v>
          </cell>
          <cell r="E579">
            <v>477</v>
          </cell>
          <cell r="F579">
            <v>527.17999999999995</v>
          </cell>
          <cell r="G579">
            <v>1687.65</v>
          </cell>
          <cell r="H579">
            <v>3128.11</v>
          </cell>
          <cell r="I579">
            <v>11618.38</v>
          </cell>
          <cell r="J579">
            <v>91750</v>
          </cell>
          <cell r="K579" t="str">
            <v>MP</v>
          </cell>
        </row>
        <row r="580">
          <cell r="A580" t="str">
            <v>995297-SLR</v>
          </cell>
          <cell r="B580">
            <v>13650</v>
          </cell>
          <cell r="C580">
            <v>301</v>
          </cell>
          <cell r="D580">
            <v>9.66</v>
          </cell>
          <cell r="E580">
            <v>477</v>
          </cell>
          <cell r="F580">
            <v>240.89</v>
          </cell>
          <cell r="G580">
            <v>677.22</v>
          </cell>
          <cell r="H580">
            <v>1705.7700000000002</v>
          </cell>
          <cell r="I580">
            <v>4526.6400000000003</v>
          </cell>
          <cell r="J580">
            <v>93163</v>
          </cell>
          <cell r="K580" t="str">
            <v>MP</v>
          </cell>
        </row>
        <row r="581">
          <cell r="A581" t="str">
            <v>995298-SLR</v>
          </cell>
          <cell r="B581">
            <v>13804</v>
          </cell>
          <cell r="C581">
            <v>305.52</v>
          </cell>
          <cell r="D581">
            <v>9.0399999999999991</v>
          </cell>
          <cell r="E581">
            <v>429</v>
          </cell>
          <cell r="F581">
            <v>233.89</v>
          </cell>
          <cell r="G581">
            <v>633.66999999999996</v>
          </cell>
          <cell r="H581">
            <v>1611.12</v>
          </cell>
          <cell r="I581">
            <v>4211.68</v>
          </cell>
          <cell r="J581">
            <v>93163</v>
          </cell>
          <cell r="K581" t="str">
            <v>MP</v>
          </cell>
        </row>
        <row r="582">
          <cell r="A582" t="str">
            <v>995299-SLR</v>
          </cell>
          <cell r="B582">
            <v>13494</v>
          </cell>
          <cell r="C582">
            <v>140.96</v>
          </cell>
          <cell r="D582">
            <v>5.69</v>
          </cell>
          <cell r="E582">
            <v>477</v>
          </cell>
          <cell r="F582">
            <v>196.21</v>
          </cell>
          <cell r="G582">
            <v>484.77</v>
          </cell>
          <cell r="H582">
            <v>1304.6300000000001</v>
          </cell>
          <cell r="I582">
            <v>2704.93</v>
          </cell>
          <cell r="J582">
            <v>93261</v>
          </cell>
          <cell r="K582" t="str">
            <v>MP</v>
          </cell>
        </row>
        <row r="583">
          <cell r="A583" t="str">
            <v>995300-SLR</v>
          </cell>
          <cell r="B583">
            <v>13504</v>
          </cell>
          <cell r="C583">
            <v>140.96</v>
          </cell>
          <cell r="D583">
            <v>6.54</v>
          </cell>
          <cell r="E583">
            <v>477</v>
          </cell>
          <cell r="F583">
            <v>205.74</v>
          </cell>
          <cell r="G583">
            <v>556.78</v>
          </cell>
          <cell r="H583">
            <v>1387.02</v>
          </cell>
          <cell r="I583">
            <v>3127.68</v>
          </cell>
          <cell r="J583">
            <v>93261</v>
          </cell>
          <cell r="K583" t="str">
            <v>MP</v>
          </cell>
        </row>
        <row r="584">
          <cell r="A584" t="str">
            <v>995301-SLR</v>
          </cell>
          <cell r="B584">
            <v>13540</v>
          </cell>
          <cell r="C584">
            <v>140.4</v>
          </cell>
          <cell r="D584">
            <v>1.3</v>
          </cell>
          <cell r="E584">
            <v>477</v>
          </cell>
          <cell r="F584">
            <v>139.85</v>
          </cell>
          <cell r="G584">
            <v>65.84</v>
          </cell>
          <cell r="H584">
            <v>824.3900000000001</v>
          </cell>
          <cell r="I584">
            <v>205.43</v>
          </cell>
          <cell r="J584">
            <v>93013</v>
          </cell>
          <cell r="K584" t="str">
            <v>MP</v>
          </cell>
        </row>
        <row r="585">
          <cell r="A585" t="str">
            <v>995302-SLR</v>
          </cell>
          <cell r="B585">
            <v>13452</v>
          </cell>
          <cell r="C585">
            <v>960.64</v>
          </cell>
          <cell r="D585">
            <v>3.06</v>
          </cell>
          <cell r="E585">
            <v>477</v>
          </cell>
          <cell r="F585">
            <v>188.24</v>
          </cell>
          <cell r="G585">
            <v>524.47</v>
          </cell>
          <cell r="H585">
            <v>2153.41</v>
          </cell>
          <cell r="I585">
            <v>1533.77</v>
          </cell>
          <cell r="J585">
            <v>93054</v>
          </cell>
          <cell r="K585" t="str">
            <v>MP</v>
          </cell>
        </row>
        <row r="586">
          <cell r="A586" t="str">
            <v>995304-SLR</v>
          </cell>
          <cell r="B586">
            <v>13541</v>
          </cell>
          <cell r="C586">
            <v>225.67</v>
          </cell>
          <cell r="D586">
            <v>8.98</v>
          </cell>
          <cell r="E586">
            <v>477</v>
          </cell>
          <cell r="F586">
            <v>238.33</v>
          </cell>
          <cell r="G586">
            <v>991.95</v>
          </cell>
          <cell r="H586">
            <v>1941.93</v>
          </cell>
          <cell r="I586">
            <v>4488.92</v>
          </cell>
          <cell r="J586">
            <v>92278</v>
          </cell>
          <cell r="K586" t="str">
            <v>MP</v>
          </cell>
        </row>
        <row r="587">
          <cell r="A587" t="str">
            <v>995305-SLR</v>
          </cell>
          <cell r="B587">
            <v>13572</v>
          </cell>
          <cell r="C587">
            <v>105.62</v>
          </cell>
          <cell r="D587">
            <v>6.45</v>
          </cell>
          <cell r="E587">
            <v>477</v>
          </cell>
          <cell r="F587">
            <v>207.14</v>
          </cell>
          <cell r="G587">
            <v>700.83</v>
          </cell>
          <cell r="H587">
            <v>1497.04</v>
          </cell>
          <cell r="I587">
            <v>3225.23</v>
          </cell>
          <cell r="J587">
            <v>92278</v>
          </cell>
          <cell r="K587" t="str">
            <v>MP</v>
          </cell>
        </row>
        <row r="588">
          <cell r="A588" t="str">
            <v>995306-SLR</v>
          </cell>
          <cell r="B588">
            <v>13542</v>
          </cell>
          <cell r="C588">
            <v>235.76</v>
          </cell>
          <cell r="D588">
            <v>5.83</v>
          </cell>
          <cell r="E588">
            <v>477</v>
          </cell>
          <cell r="F588">
            <v>202.96</v>
          </cell>
          <cell r="G588">
            <v>378.18</v>
          </cell>
          <cell r="H588">
            <v>1299.73</v>
          </cell>
          <cell r="I588">
            <v>2909.88</v>
          </cell>
          <cell r="J588">
            <v>92287</v>
          </cell>
          <cell r="K588" t="str">
            <v>MP</v>
          </cell>
        </row>
        <row r="589">
          <cell r="A589" t="str">
            <v>995307-SLR</v>
          </cell>
          <cell r="B589">
            <v>13573</v>
          </cell>
          <cell r="C589">
            <v>202.76</v>
          </cell>
          <cell r="D589">
            <v>1.58</v>
          </cell>
          <cell r="E589">
            <v>477</v>
          </cell>
          <cell r="F589">
            <v>154.47</v>
          </cell>
          <cell r="G589">
            <v>209.27</v>
          </cell>
          <cell r="H589">
            <v>1045.0800000000002</v>
          </cell>
          <cell r="I589">
            <v>792.16</v>
          </cell>
          <cell r="J589">
            <v>91681</v>
          </cell>
          <cell r="K589" t="str">
            <v>MP</v>
          </cell>
        </row>
        <row r="590">
          <cell r="A590" t="str">
            <v>995308-SLR</v>
          </cell>
          <cell r="B590">
            <v>13453</v>
          </cell>
          <cell r="C590">
            <v>352.39</v>
          </cell>
          <cell r="D590">
            <v>29.18</v>
          </cell>
          <cell r="E590">
            <v>477</v>
          </cell>
          <cell r="F590">
            <v>593</v>
          </cell>
          <cell r="G590">
            <v>449.27</v>
          </cell>
          <cell r="H590">
            <v>1900.84</v>
          </cell>
          <cell r="I590">
            <v>14594.1</v>
          </cell>
          <cell r="J590">
            <v>90061</v>
          </cell>
          <cell r="K590" t="str">
            <v>MP</v>
          </cell>
        </row>
        <row r="591">
          <cell r="A591" t="str">
            <v>995309-SLR</v>
          </cell>
          <cell r="B591">
            <v>13574</v>
          </cell>
          <cell r="C591">
            <v>4314.17</v>
          </cell>
          <cell r="D591">
            <v>34.479999999999997</v>
          </cell>
          <cell r="E591">
            <v>477</v>
          </cell>
          <cell r="F591">
            <v>644.61</v>
          </cell>
          <cell r="G591">
            <v>2072.3200000000002</v>
          </cell>
          <cell r="H591">
            <v>7542.58</v>
          </cell>
          <cell r="I591">
            <v>12920.69</v>
          </cell>
          <cell r="J591">
            <v>92253</v>
          </cell>
          <cell r="K591" t="str">
            <v>MP</v>
          </cell>
        </row>
        <row r="592">
          <cell r="A592" t="str">
            <v>995310-SLR</v>
          </cell>
          <cell r="B592">
            <v>13543</v>
          </cell>
          <cell r="C592">
            <v>647.59</v>
          </cell>
          <cell r="D592">
            <v>7.75</v>
          </cell>
          <cell r="E592">
            <v>477</v>
          </cell>
          <cell r="F592">
            <v>234</v>
          </cell>
          <cell r="G592">
            <v>498.44</v>
          </cell>
          <cell r="H592">
            <v>1864.7800000000002</v>
          </cell>
          <cell r="I592">
            <v>3875.94</v>
          </cell>
          <cell r="J592">
            <v>93247</v>
          </cell>
          <cell r="K592" t="str">
            <v>MP</v>
          </cell>
        </row>
        <row r="593">
          <cell r="A593" t="str">
            <v>995311-SLR</v>
          </cell>
          <cell r="B593">
            <v>13616</v>
          </cell>
          <cell r="C593">
            <v>1938.96</v>
          </cell>
          <cell r="D593">
            <v>5.74</v>
          </cell>
          <cell r="E593">
            <v>477</v>
          </cell>
          <cell r="F593">
            <v>240.28</v>
          </cell>
          <cell r="G593">
            <v>913.98</v>
          </cell>
          <cell r="H593">
            <v>3575.96</v>
          </cell>
          <cell r="I593">
            <v>2865.74</v>
          </cell>
          <cell r="J593">
            <v>93429</v>
          </cell>
          <cell r="K593" t="str">
            <v>MP</v>
          </cell>
        </row>
        <row r="594">
          <cell r="A594" t="str">
            <v>995312-SLR</v>
          </cell>
          <cell r="B594">
            <v>13575</v>
          </cell>
          <cell r="C594">
            <v>282.41000000000003</v>
          </cell>
          <cell r="D594">
            <v>172.01</v>
          </cell>
          <cell r="E594">
            <v>477</v>
          </cell>
          <cell r="F594">
            <v>571.07000000000005</v>
          </cell>
          <cell r="G594">
            <v>2660.22</v>
          </cell>
          <cell r="H594">
            <v>4162.71</v>
          </cell>
          <cell r="I594">
            <v>13691.35</v>
          </cell>
          <cell r="J594">
            <v>92174</v>
          </cell>
          <cell r="K594" t="str">
            <v>MP</v>
          </cell>
        </row>
        <row r="595">
          <cell r="A595" t="str">
            <v>995313-SLR</v>
          </cell>
          <cell r="B595">
            <v>13576</v>
          </cell>
          <cell r="C595">
            <v>503.27</v>
          </cell>
          <cell r="D595">
            <v>7.9</v>
          </cell>
          <cell r="E595">
            <v>477</v>
          </cell>
          <cell r="F595">
            <v>221.08</v>
          </cell>
          <cell r="G595">
            <v>751.84</v>
          </cell>
          <cell r="H595">
            <v>1961.0900000000001</v>
          </cell>
          <cell r="I595">
            <v>3445.9</v>
          </cell>
          <cell r="J595">
            <v>93035</v>
          </cell>
          <cell r="K595" t="str">
            <v>MP</v>
          </cell>
        </row>
        <row r="596">
          <cell r="A596" t="str">
            <v>995314-SLR</v>
          </cell>
          <cell r="B596">
            <v>13670</v>
          </cell>
          <cell r="C596">
            <v>938.49</v>
          </cell>
          <cell r="D596">
            <v>372.31</v>
          </cell>
          <cell r="E596">
            <v>429</v>
          </cell>
          <cell r="F596">
            <v>4453.04</v>
          </cell>
          <cell r="G596">
            <v>9326.64</v>
          </cell>
          <cell r="H596">
            <v>15519.48</v>
          </cell>
          <cell r="I596">
            <v>185221.95</v>
          </cell>
          <cell r="J596">
            <v>91578</v>
          </cell>
          <cell r="K596" t="str">
            <v>MP</v>
          </cell>
        </row>
        <row r="597">
          <cell r="A597" t="str">
            <v>995315-SLR</v>
          </cell>
          <cell r="B597">
            <v>13495</v>
          </cell>
          <cell r="C597">
            <v>695.5</v>
          </cell>
          <cell r="D597">
            <v>62.36</v>
          </cell>
          <cell r="E597">
            <v>477</v>
          </cell>
          <cell r="F597">
            <v>645.51</v>
          </cell>
          <cell r="G597">
            <v>3288.81</v>
          </cell>
          <cell r="H597">
            <v>5169.18</v>
          </cell>
          <cell r="I597">
            <v>16580.849999999999</v>
          </cell>
          <cell r="J597">
            <v>93013</v>
          </cell>
          <cell r="K597" t="str">
            <v>MP</v>
          </cell>
        </row>
        <row r="598">
          <cell r="A598" t="str">
            <v>995316-SLR</v>
          </cell>
          <cell r="B598">
            <v>13671</v>
          </cell>
          <cell r="C598">
            <v>417.54</v>
          </cell>
          <cell r="D598">
            <v>34.71</v>
          </cell>
          <cell r="E598">
            <v>429</v>
          </cell>
          <cell r="F598">
            <v>647.27</v>
          </cell>
          <cell r="G598">
            <v>3303.62</v>
          </cell>
          <cell r="H598">
            <v>4832.1399999999994</v>
          </cell>
          <cell r="I598">
            <v>16935.2</v>
          </cell>
          <cell r="J598">
            <v>90402</v>
          </cell>
          <cell r="K598" t="str">
            <v>MP</v>
          </cell>
        </row>
        <row r="599">
          <cell r="A599" t="str">
            <v>995317-SLR</v>
          </cell>
          <cell r="B599">
            <v>13617</v>
          </cell>
          <cell r="C599">
            <v>992.5</v>
          </cell>
          <cell r="D599">
            <v>13.22</v>
          </cell>
          <cell r="E599">
            <v>477</v>
          </cell>
          <cell r="F599">
            <v>301.72000000000003</v>
          </cell>
          <cell r="G599">
            <v>860.82</v>
          </cell>
          <cell r="H599">
            <v>2645.26</v>
          </cell>
          <cell r="I599">
            <v>5616</v>
          </cell>
          <cell r="J599">
            <v>92107</v>
          </cell>
          <cell r="K599" t="str">
            <v>MP</v>
          </cell>
        </row>
        <row r="600">
          <cell r="A600" t="str">
            <v>995318-SLR</v>
          </cell>
          <cell r="B600">
            <v>13618</v>
          </cell>
          <cell r="C600">
            <v>290.67</v>
          </cell>
          <cell r="D600">
            <v>15.11</v>
          </cell>
          <cell r="E600">
            <v>477</v>
          </cell>
          <cell r="F600">
            <v>159.12</v>
          </cell>
          <cell r="G600">
            <v>228.62</v>
          </cell>
          <cell r="H600">
            <v>1170.52</v>
          </cell>
          <cell r="I600">
            <v>910.79</v>
          </cell>
          <cell r="J600">
            <v>91868</v>
          </cell>
          <cell r="K600" t="str">
            <v>MP</v>
          </cell>
        </row>
        <row r="601">
          <cell r="A601" t="str">
            <v>995319-SLR</v>
          </cell>
          <cell r="B601">
            <v>13619</v>
          </cell>
          <cell r="C601">
            <v>782.52</v>
          </cell>
          <cell r="D601">
            <v>58.18</v>
          </cell>
          <cell r="E601">
            <v>477</v>
          </cell>
          <cell r="F601">
            <v>228.74</v>
          </cell>
          <cell r="G601">
            <v>816.53</v>
          </cell>
          <cell r="H601">
            <v>2362.9699999999998</v>
          </cell>
          <cell r="I601">
            <v>3507.99</v>
          </cell>
          <cell r="J601">
            <v>91163</v>
          </cell>
          <cell r="K601" t="str">
            <v>MP</v>
          </cell>
        </row>
        <row r="602">
          <cell r="A602" t="str">
            <v>995320-SLR</v>
          </cell>
          <cell r="B602">
            <v>13620</v>
          </cell>
          <cell r="C602">
            <v>290.67</v>
          </cell>
          <cell r="D602">
            <v>1.35</v>
          </cell>
          <cell r="E602">
            <v>477</v>
          </cell>
          <cell r="F602">
            <v>250</v>
          </cell>
          <cell r="G602">
            <v>174.03</v>
          </cell>
          <cell r="H602">
            <v>1193.05</v>
          </cell>
          <cell r="I602">
            <v>674.82</v>
          </cell>
          <cell r="J602">
            <v>93045</v>
          </cell>
          <cell r="K602" t="str">
            <v>MP</v>
          </cell>
        </row>
        <row r="603">
          <cell r="A603" t="str">
            <v>995321-SLR</v>
          </cell>
          <cell r="B603">
            <v>13672</v>
          </cell>
          <cell r="C603">
            <v>294.07</v>
          </cell>
          <cell r="D603">
            <v>10.96</v>
          </cell>
          <cell r="E603">
            <v>429</v>
          </cell>
          <cell r="F603">
            <v>255.6</v>
          </cell>
          <cell r="G603">
            <v>768.79</v>
          </cell>
          <cell r="H603">
            <v>1758.42</v>
          </cell>
          <cell r="I603">
            <v>5186.32</v>
          </cell>
          <cell r="J603">
            <v>91250</v>
          </cell>
          <cell r="K603" t="str">
            <v>MP</v>
          </cell>
        </row>
        <row r="604">
          <cell r="A604" t="str">
            <v>995322-SLR</v>
          </cell>
          <cell r="B604">
            <v>13855</v>
          </cell>
          <cell r="C604">
            <v>298.04000000000002</v>
          </cell>
          <cell r="D604">
            <v>14.76</v>
          </cell>
          <cell r="E604">
            <v>429</v>
          </cell>
          <cell r="F604">
            <v>532.86</v>
          </cell>
          <cell r="G604">
            <v>1722.39</v>
          </cell>
          <cell r="H604">
            <v>2997.05</v>
          </cell>
          <cell r="I604">
            <v>11978.98</v>
          </cell>
          <cell r="J604">
            <v>93106</v>
          </cell>
          <cell r="K604" t="str">
            <v>MP</v>
          </cell>
        </row>
        <row r="605">
          <cell r="A605" t="str">
            <v>995323-SLR</v>
          </cell>
          <cell r="B605">
            <v>13621</v>
          </cell>
          <cell r="C605">
            <v>290.67</v>
          </cell>
          <cell r="D605">
            <v>7.39</v>
          </cell>
          <cell r="E605">
            <v>477</v>
          </cell>
          <cell r="F605">
            <v>221.79</v>
          </cell>
          <cell r="G605">
            <v>757.81</v>
          </cell>
          <cell r="H605">
            <v>1754.6599999999999</v>
          </cell>
          <cell r="I605">
            <v>3690.42</v>
          </cell>
          <cell r="J605">
            <v>93039</v>
          </cell>
          <cell r="K605" t="str">
            <v>MP</v>
          </cell>
        </row>
        <row r="606">
          <cell r="A606" t="str">
            <v>995324-SLR</v>
          </cell>
          <cell r="B606">
            <v>13585</v>
          </cell>
          <cell r="C606">
            <v>2975.68</v>
          </cell>
          <cell r="D606">
            <v>18.34</v>
          </cell>
          <cell r="E606">
            <v>477</v>
          </cell>
          <cell r="F606">
            <v>349</v>
          </cell>
          <cell r="G606">
            <v>2311.69</v>
          </cell>
          <cell r="H606">
            <v>6131.71</v>
          </cell>
          <cell r="I606">
            <v>9172.7900000000009</v>
          </cell>
          <cell r="J606">
            <v>93072</v>
          </cell>
          <cell r="K606" t="str">
            <v>MP</v>
          </cell>
        </row>
        <row r="607">
          <cell r="A607" t="str">
            <v>995325-SLR</v>
          </cell>
          <cell r="B607">
            <v>13622</v>
          </cell>
          <cell r="C607">
            <v>238.44</v>
          </cell>
          <cell r="D607">
            <v>18.22</v>
          </cell>
          <cell r="E607">
            <v>477</v>
          </cell>
          <cell r="F607">
            <v>413.06</v>
          </cell>
          <cell r="G607">
            <v>1094.8599999999999</v>
          </cell>
          <cell r="H607">
            <v>2241.58</v>
          </cell>
          <cell r="I607">
            <v>8867.1299999999992</v>
          </cell>
          <cell r="J607">
            <v>92282</v>
          </cell>
          <cell r="K607" t="str">
            <v>MP</v>
          </cell>
        </row>
        <row r="608">
          <cell r="A608" t="str">
            <v>995326-SLR</v>
          </cell>
          <cell r="B608">
            <v>13623</v>
          </cell>
          <cell r="C608">
            <v>182.76</v>
          </cell>
          <cell r="D608">
            <v>18.329999999999998</v>
          </cell>
          <cell r="E608">
            <v>477</v>
          </cell>
          <cell r="F608">
            <v>415.68</v>
          </cell>
          <cell r="G608">
            <v>1285.5899999999999</v>
          </cell>
          <cell r="H608">
            <v>2379.3599999999997</v>
          </cell>
          <cell r="I608">
            <v>8981.67</v>
          </cell>
          <cell r="J608">
            <v>91147</v>
          </cell>
          <cell r="K608" t="str">
            <v>MP</v>
          </cell>
        </row>
        <row r="609">
          <cell r="A609" t="str">
            <v>995328-SLR</v>
          </cell>
          <cell r="B609">
            <v>13673</v>
          </cell>
          <cell r="C609">
            <v>163.47999999999999</v>
          </cell>
          <cell r="D609">
            <v>26.63</v>
          </cell>
          <cell r="E609">
            <v>429</v>
          </cell>
          <cell r="F609">
            <v>556.29</v>
          </cell>
          <cell r="G609">
            <v>2802.2</v>
          </cell>
          <cell r="H609">
            <v>3977.6</v>
          </cell>
          <cell r="I609">
            <v>13153.7</v>
          </cell>
          <cell r="J609">
            <v>91681</v>
          </cell>
          <cell r="K609" t="str">
            <v>MP</v>
          </cell>
        </row>
        <row r="610">
          <cell r="A610" t="str">
            <v>995329-SLR</v>
          </cell>
          <cell r="B610">
            <v>13674</v>
          </cell>
          <cell r="C610">
            <v>257.91000000000003</v>
          </cell>
          <cell r="D610">
            <v>11.07</v>
          </cell>
          <cell r="E610">
            <v>429</v>
          </cell>
          <cell r="F610">
            <v>256.91000000000003</v>
          </cell>
          <cell r="G610">
            <v>1165.3399999999999</v>
          </cell>
          <cell r="H610">
            <v>2120.23</v>
          </cell>
          <cell r="I610">
            <v>5280.27</v>
          </cell>
          <cell r="J610">
            <v>91681</v>
          </cell>
          <cell r="K610" t="str">
            <v>MP</v>
          </cell>
        </row>
        <row r="611">
          <cell r="A611" t="str">
            <v>995332-SLR</v>
          </cell>
          <cell r="B611">
            <v>13507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321.77</v>
          </cell>
          <cell r="H611">
            <v>321.77</v>
          </cell>
          <cell r="I611">
            <v>536.28</v>
          </cell>
          <cell r="J611">
            <v>93050</v>
          </cell>
          <cell r="K611" t="str">
            <v>MP</v>
          </cell>
        </row>
        <row r="612">
          <cell r="A612" t="str">
            <v>995333-SLR</v>
          </cell>
          <cell r="B612">
            <v>13508</v>
          </cell>
          <cell r="C612">
            <v>0</v>
          </cell>
          <cell r="D612">
            <v>0</v>
          </cell>
          <cell r="E612">
            <v>18.55</v>
          </cell>
          <cell r="F612">
            <v>0</v>
          </cell>
          <cell r="G612">
            <v>415.62</v>
          </cell>
          <cell r="H612">
            <v>434.17</v>
          </cell>
          <cell r="I612">
            <v>692.7</v>
          </cell>
          <cell r="J612">
            <v>93050</v>
          </cell>
          <cell r="K612" t="str">
            <v>MP</v>
          </cell>
        </row>
        <row r="613">
          <cell r="A613" t="str">
            <v>995334-SLR</v>
          </cell>
          <cell r="B613">
            <v>13388</v>
          </cell>
          <cell r="C613">
            <v>0</v>
          </cell>
          <cell r="D613">
            <v>0</v>
          </cell>
          <cell r="E613">
            <v>18.850000000000001</v>
          </cell>
          <cell r="F613">
            <v>0</v>
          </cell>
          <cell r="G613">
            <v>2078.11</v>
          </cell>
          <cell r="H613">
            <v>2096.96</v>
          </cell>
          <cell r="I613">
            <v>3463.51</v>
          </cell>
          <cell r="J613">
            <v>93050</v>
          </cell>
          <cell r="K613" t="str">
            <v>MP</v>
          </cell>
        </row>
        <row r="614">
          <cell r="A614" t="str">
            <v>995335-SLR</v>
          </cell>
          <cell r="B614">
            <v>13389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977.6</v>
          </cell>
          <cell r="H614">
            <v>977.6</v>
          </cell>
          <cell r="I614">
            <v>1629.34</v>
          </cell>
          <cell r="J614">
            <v>93115</v>
          </cell>
          <cell r="K614" t="str">
            <v>MP</v>
          </cell>
        </row>
        <row r="615">
          <cell r="A615" t="str">
            <v>995337-SLR</v>
          </cell>
          <cell r="B615">
            <v>13588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.89</v>
          </cell>
          <cell r="J615">
            <v>92243</v>
          </cell>
          <cell r="K615" t="str">
            <v>MP</v>
          </cell>
        </row>
        <row r="616">
          <cell r="A616" t="str">
            <v>995339-SLR</v>
          </cell>
          <cell r="B616">
            <v>13675</v>
          </cell>
          <cell r="C616">
            <v>206.14</v>
          </cell>
          <cell r="D616">
            <v>14.9</v>
          </cell>
          <cell r="E616">
            <v>429</v>
          </cell>
          <cell r="F616">
            <v>339.32</v>
          </cell>
          <cell r="G616">
            <v>1418.7</v>
          </cell>
          <cell r="H616">
            <v>2408.06</v>
          </cell>
          <cell r="I616">
            <v>7245.81</v>
          </cell>
          <cell r="J616">
            <v>90402</v>
          </cell>
          <cell r="K616" t="str">
            <v>MP</v>
          </cell>
        </row>
        <row r="617">
          <cell r="A617" t="str">
            <v>995340-SLR</v>
          </cell>
          <cell r="B617">
            <v>13805</v>
          </cell>
          <cell r="C617">
            <v>406.43</v>
          </cell>
          <cell r="D617">
            <v>128.76</v>
          </cell>
          <cell r="E617">
            <v>429</v>
          </cell>
          <cell r="F617">
            <v>1707.62</v>
          </cell>
          <cell r="G617">
            <v>9032.02</v>
          </cell>
          <cell r="H617">
            <v>11703.83</v>
          </cell>
          <cell r="I617">
            <v>63979.25</v>
          </cell>
          <cell r="J617">
            <v>90097</v>
          </cell>
          <cell r="K617" t="str">
            <v>MP</v>
          </cell>
        </row>
        <row r="618">
          <cell r="A618" t="str">
            <v>995341-SLR</v>
          </cell>
          <cell r="B618">
            <v>13721</v>
          </cell>
          <cell r="C618">
            <v>233.96</v>
          </cell>
          <cell r="D618">
            <v>12.74</v>
          </cell>
          <cell r="E618">
            <v>429</v>
          </cell>
          <cell r="F618">
            <v>291.2</v>
          </cell>
          <cell r="G618">
            <v>1340.96</v>
          </cell>
          <cell r="H618">
            <v>2307.86</v>
          </cell>
          <cell r="I618">
            <v>6138.82</v>
          </cell>
          <cell r="J618">
            <v>92254</v>
          </cell>
          <cell r="K618" t="str">
            <v>MP</v>
          </cell>
        </row>
        <row r="619">
          <cell r="A619" t="str">
            <v>995342-SLR</v>
          </cell>
          <cell r="B619">
            <v>13677</v>
          </cell>
          <cell r="C619">
            <v>197.31</v>
          </cell>
          <cell r="D619">
            <v>0.6</v>
          </cell>
          <cell r="E619">
            <v>429</v>
          </cell>
          <cell r="F619">
            <v>143.19999999999999</v>
          </cell>
          <cell r="G619">
            <v>94.16</v>
          </cell>
          <cell r="H619">
            <v>864.26999999999987</v>
          </cell>
          <cell r="I619">
            <v>297.64999999999998</v>
          </cell>
          <cell r="J619">
            <v>93489</v>
          </cell>
          <cell r="K619" t="str">
            <v>MP</v>
          </cell>
        </row>
        <row r="620">
          <cell r="A620" t="str">
            <v>995343-SLR</v>
          </cell>
          <cell r="B620">
            <v>13806</v>
          </cell>
          <cell r="C620">
            <v>1267.18</v>
          </cell>
          <cell r="D620">
            <v>16.18</v>
          </cell>
          <cell r="E620">
            <v>429</v>
          </cell>
          <cell r="F620">
            <v>424.01</v>
          </cell>
          <cell r="G620">
            <v>1780.26</v>
          </cell>
          <cell r="H620">
            <v>3916.63</v>
          </cell>
          <cell r="I620">
            <v>8086.43</v>
          </cell>
          <cell r="J620">
            <v>91678</v>
          </cell>
          <cell r="K620" t="str">
            <v>MP</v>
          </cell>
        </row>
        <row r="621">
          <cell r="A621" t="str">
            <v>995344-SLR</v>
          </cell>
          <cell r="B621">
            <v>13624</v>
          </cell>
          <cell r="C621">
            <v>248.37</v>
          </cell>
          <cell r="D621">
            <v>4.3899999999999997</v>
          </cell>
          <cell r="E621">
            <v>477</v>
          </cell>
          <cell r="F621">
            <v>187.08</v>
          </cell>
          <cell r="G621">
            <v>464.73</v>
          </cell>
          <cell r="H621">
            <v>1381.5700000000002</v>
          </cell>
          <cell r="I621">
            <v>2193.17</v>
          </cell>
          <cell r="J621">
            <v>91178</v>
          </cell>
          <cell r="K621" t="str">
            <v>MP</v>
          </cell>
        </row>
        <row r="622">
          <cell r="A622" t="str">
            <v>995345-SLR</v>
          </cell>
          <cell r="B622">
            <v>13577</v>
          </cell>
          <cell r="C622">
            <v>12951.85</v>
          </cell>
          <cell r="D622">
            <v>61.39</v>
          </cell>
          <cell r="E622">
            <v>477</v>
          </cell>
          <cell r="F622">
            <v>948.17</v>
          </cell>
          <cell r="G622">
            <v>3691.32</v>
          </cell>
          <cell r="H622">
            <v>18129.73</v>
          </cell>
          <cell r="I622">
            <v>17747.71</v>
          </cell>
          <cell r="J622">
            <v>92315</v>
          </cell>
          <cell r="K622" t="str">
            <v>MP</v>
          </cell>
        </row>
        <row r="623">
          <cell r="A623" t="str">
            <v>995346-SLR</v>
          </cell>
          <cell r="B623">
            <v>13625</v>
          </cell>
          <cell r="C623">
            <v>13280.83</v>
          </cell>
          <cell r="D623">
            <v>177.2</v>
          </cell>
          <cell r="E623">
            <v>477</v>
          </cell>
          <cell r="F623">
            <v>2552.21</v>
          </cell>
          <cell r="G623">
            <v>15315.61</v>
          </cell>
          <cell r="H623">
            <v>31802.850000000002</v>
          </cell>
          <cell r="I623">
            <v>88593.74</v>
          </cell>
          <cell r="J623">
            <v>93384</v>
          </cell>
          <cell r="K623" t="str">
            <v>MP</v>
          </cell>
        </row>
        <row r="624">
          <cell r="A624" t="str">
            <v>995347-SLR</v>
          </cell>
          <cell r="B624">
            <v>13722</v>
          </cell>
          <cell r="C624">
            <v>17176.099999999999</v>
          </cell>
          <cell r="D624">
            <v>116.33</v>
          </cell>
          <cell r="E624">
            <v>429</v>
          </cell>
          <cell r="F624">
            <v>1953.79</v>
          </cell>
          <cell r="G624">
            <v>9054.6200000000008</v>
          </cell>
          <cell r="H624">
            <v>28729.840000000004</v>
          </cell>
          <cell r="I624">
            <v>58162.720000000001</v>
          </cell>
          <cell r="J624">
            <v>93114</v>
          </cell>
          <cell r="K624" t="str">
            <v>MP</v>
          </cell>
        </row>
        <row r="625">
          <cell r="A625" t="str">
            <v>995348-SLR</v>
          </cell>
          <cell r="B625">
            <v>13807</v>
          </cell>
          <cell r="C625">
            <v>2949.73</v>
          </cell>
          <cell r="D625">
            <v>20.89</v>
          </cell>
          <cell r="E625">
            <v>429</v>
          </cell>
          <cell r="F625">
            <v>472.62</v>
          </cell>
          <cell r="G625">
            <v>1255.3499999999999</v>
          </cell>
          <cell r="H625">
            <v>5127.59</v>
          </cell>
          <cell r="I625">
            <v>7490.65</v>
          </cell>
          <cell r="J625">
            <v>91997</v>
          </cell>
          <cell r="K625" t="str">
            <v>MP</v>
          </cell>
        </row>
        <row r="626">
          <cell r="A626" t="str">
            <v>995349-SLR</v>
          </cell>
          <cell r="B626">
            <v>13808</v>
          </cell>
          <cell r="C626">
            <v>3108.87</v>
          </cell>
          <cell r="D626">
            <v>145</v>
          </cell>
          <cell r="E626">
            <v>429</v>
          </cell>
          <cell r="F626">
            <v>1742.3</v>
          </cell>
          <cell r="G626">
            <v>11633.39</v>
          </cell>
          <cell r="H626">
            <v>17058.559999999998</v>
          </cell>
          <cell r="I626">
            <v>62801.89</v>
          </cell>
          <cell r="J626">
            <v>92251</v>
          </cell>
          <cell r="K626" t="str">
            <v>MP</v>
          </cell>
        </row>
        <row r="627">
          <cell r="A627" t="str">
            <v>995351-SLR</v>
          </cell>
          <cell r="B627">
            <v>13723</v>
          </cell>
          <cell r="C627">
            <v>391.39</v>
          </cell>
          <cell r="D627">
            <v>5.71</v>
          </cell>
          <cell r="E627">
            <v>429</v>
          </cell>
          <cell r="F627">
            <v>196.31</v>
          </cell>
          <cell r="G627">
            <v>371.31</v>
          </cell>
          <cell r="H627">
            <v>1393.7199999999998</v>
          </cell>
          <cell r="I627">
            <v>2459.1</v>
          </cell>
          <cell r="J627">
            <v>90219</v>
          </cell>
          <cell r="K627" t="str">
            <v>MP</v>
          </cell>
        </row>
        <row r="628">
          <cell r="A628" t="str">
            <v>995352-SLR</v>
          </cell>
          <cell r="B628">
            <v>13578</v>
          </cell>
          <cell r="C628">
            <v>1585.57</v>
          </cell>
          <cell r="D628">
            <v>8.9600000000000009</v>
          </cell>
          <cell r="E628">
            <v>477</v>
          </cell>
          <cell r="F628">
            <v>233.01</v>
          </cell>
          <cell r="G628">
            <v>807.67</v>
          </cell>
          <cell r="H628">
            <v>3112.21</v>
          </cell>
          <cell r="I628">
            <v>2892.52</v>
          </cell>
          <cell r="J628">
            <v>92316</v>
          </cell>
          <cell r="K628" t="str">
            <v>MP</v>
          </cell>
        </row>
        <row r="629">
          <cell r="A629" t="str">
            <v>995354-SLR</v>
          </cell>
          <cell r="B629">
            <v>13579</v>
          </cell>
          <cell r="C629">
            <v>462.09</v>
          </cell>
          <cell r="D629">
            <v>4.83</v>
          </cell>
          <cell r="E629">
            <v>477</v>
          </cell>
          <cell r="F629">
            <v>196.88</v>
          </cell>
          <cell r="G629">
            <v>547.41999999999996</v>
          </cell>
          <cell r="H629">
            <v>1688.2199999999998</v>
          </cell>
          <cell r="I629">
            <v>2414.21</v>
          </cell>
          <cell r="J629">
            <v>92306</v>
          </cell>
          <cell r="K629" t="str">
            <v>MP</v>
          </cell>
        </row>
        <row r="630">
          <cell r="A630" t="str">
            <v>995355-SLR</v>
          </cell>
          <cell r="B630">
            <v>13760</v>
          </cell>
          <cell r="C630">
            <v>3130.49</v>
          </cell>
          <cell r="D630">
            <v>103.4</v>
          </cell>
          <cell r="E630">
            <v>429</v>
          </cell>
          <cell r="F630">
            <v>1492.18</v>
          </cell>
          <cell r="G630">
            <v>10199.61</v>
          </cell>
          <cell r="H630">
            <v>15354.68</v>
          </cell>
          <cell r="I630">
            <v>51705.39</v>
          </cell>
          <cell r="J630">
            <v>90013</v>
          </cell>
          <cell r="K630" t="str">
            <v>MP</v>
          </cell>
        </row>
        <row r="631">
          <cell r="A631" t="str">
            <v>995356-SLR</v>
          </cell>
          <cell r="B631">
            <v>13763</v>
          </cell>
          <cell r="C631">
            <v>2019.6</v>
          </cell>
          <cell r="D631">
            <v>28.67</v>
          </cell>
          <cell r="E631">
            <v>429</v>
          </cell>
          <cell r="F631">
            <v>579.17999999999995</v>
          </cell>
          <cell r="G631">
            <v>2728.64</v>
          </cell>
          <cell r="H631">
            <v>5785.09</v>
          </cell>
          <cell r="I631">
            <v>12313.01</v>
          </cell>
          <cell r="J631">
            <v>92049</v>
          </cell>
          <cell r="K631" t="str">
            <v>MP</v>
          </cell>
        </row>
        <row r="632">
          <cell r="A632" t="str">
            <v>995357-SLR</v>
          </cell>
          <cell r="B632">
            <v>13764</v>
          </cell>
          <cell r="C632">
            <v>2019.6</v>
          </cell>
          <cell r="D632">
            <v>28.67</v>
          </cell>
          <cell r="E632">
            <v>429</v>
          </cell>
          <cell r="F632">
            <v>579.17999999999995</v>
          </cell>
          <cell r="G632">
            <v>2728.64</v>
          </cell>
          <cell r="H632">
            <v>5785.09</v>
          </cell>
          <cell r="I632">
            <v>12313.01</v>
          </cell>
          <cell r="J632">
            <v>92049</v>
          </cell>
          <cell r="K632" t="str">
            <v>MP</v>
          </cell>
        </row>
        <row r="633">
          <cell r="A633" t="str">
            <v>995359-SLR</v>
          </cell>
          <cell r="B633">
            <v>13678</v>
          </cell>
          <cell r="C633">
            <v>183.21</v>
          </cell>
          <cell r="D633">
            <v>6.95</v>
          </cell>
          <cell r="E633">
            <v>429</v>
          </cell>
          <cell r="F633">
            <v>214.55</v>
          </cell>
          <cell r="G633">
            <v>513.30999999999995</v>
          </cell>
          <cell r="H633">
            <v>1347.02</v>
          </cell>
          <cell r="I633">
            <v>3476.34</v>
          </cell>
          <cell r="J633">
            <v>90097</v>
          </cell>
          <cell r="K633" t="str">
            <v>MP</v>
          </cell>
        </row>
        <row r="634">
          <cell r="A634" t="str">
            <v>995360-SLR</v>
          </cell>
          <cell r="B634">
            <v>13544</v>
          </cell>
          <cell r="C634">
            <v>262.17</v>
          </cell>
          <cell r="D634">
            <v>2.89</v>
          </cell>
          <cell r="E634">
            <v>477</v>
          </cell>
          <cell r="F634">
            <v>164.51</v>
          </cell>
          <cell r="G634">
            <v>274.11</v>
          </cell>
          <cell r="H634">
            <v>1180.6799999999998</v>
          </cell>
          <cell r="I634">
            <v>1177.6099999999999</v>
          </cell>
          <cell r="J634">
            <v>93212</v>
          </cell>
          <cell r="K634" t="str">
            <v>MP</v>
          </cell>
        </row>
        <row r="635">
          <cell r="A635" t="str">
            <v>995361-SLR</v>
          </cell>
          <cell r="B635">
            <v>13499</v>
          </cell>
          <cell r="C635">
            <v>330.85</v>
          </cell>
          <cell r="D635">
            <v>19.940000000000001</v>
          </cell>
          <cell r="E635">
            <v>477</v>
          </cell>
          <cell r="F635">
            <v>451.7</v>
          </cell>
          <cell r="G635">
            <v>2098.34</v>
          </cell>
          <cell r="H635">
            <v>3377.83</v>
          </cell>
          <cell r="I635">
            <v>9641.32</v>
          </cell>
          <cell r="J635">
            <v>92278</v>
          </cell>
          <cell r="K635" t="str">
            <v>MP</v>
          </cell>
        </row>
        <row r="636">
          <cell r="A636" t="str">
            <v>995362-SLR</v>
          </cell>
          <cell r="B636">
            <v>13454</v>
          </cell>
          <cell r="C636">
            <v>1509.7</v>
          </cell>
          <cell r="D636">
            <v>22.22</v>
          </cell>
          <cell r="E636">
            <v>477</v>
          </cell>
          <cell r="F636">
            <v>344.9</v>
          </cell>
          <cell r="G636">
            <v>2003.71</v>
          </cell>
          <cell r="H636">
            <v>4357.5300000000007</v>
          </cell>
          <cell r="I636">
            <v>9599.82</v>
          </cell>
          <cell r="J636">
            <v>92316</v>
          </cell>
          <cell r="K636" t="str">
            <v>MP</v>
          </cell>
        </row>
        <row r="637">
          <cell r="A637" t="str">
            <v>995363-SLR</v>
          </cell>
          <cell r="B637">
            <v>13580</v>
          </cell>
          <cell r="C637">
            <v>439.97</v>
          </cell>
          <cell r="D637">
            <v>10.54</v>
          </cell>
          <cell r="E637">
            <v>477</v>
          </cell>
          <cell r="F637">
            <v>250.83</v>
          </cell>
          <cell r="G637">
            <v>1003</v>
          </cell>
          <cell r="H637">
            <v>2181.34</v>
          </cell>
          <cell r="I637">
            <v>4828.42</v>
          </cell>
          <cell r="J637">
            <v>92306</v>
          </cell>
          <cell r="K637" t="str">
            <v>MP</v>
          </cell>
        </row>
        <row r="638">
          <cell r="A638" t="str">
            <v>995364-SLR</v>
          </cell>
          <cell r="B638">
            <v>13500</v>
          </cell>
          <cell r="C638">
            <v>271.63</v>
          </cell>
          <cell r="D638">
            <v>14.1</v>
          </cell>
          <cell r="E638">
            <v>477</v>
          </cell>
          <cell r="F638">
            <v>151.19</v>
          </cell>
          <cell r="G638">
            <v>161.6</v>
          </cell>
          <cell r="H638">
            <v>1075.52</v>
          </cell>
          <cell r="I638">
            <v>577.21</v>
          </cell>
          <cell r="J638">
            <v>93034</v>
          </cell>
          <cell r="K638" t="str">
            <v>MP</v>
          </cell>
        </row>
        <row r="639">
          <cell r="A639" t="str">
            <v>995366-SLR</v>
          </cell>
          <cell r="B639">
            <v>13765</v>
          </cell>
          <cell r="C639">
            <v>2606.58</v>
          </cell>
          <cell r="D639">
            <v>47.34</v>
          </cell>
          <cell r="E639">
            <v>429</v>
          </cell>
          <cell r="F639">
            <v>848.2</v>
          </cell>
          <cell r="G639">
            <v>5001.21</v>
          </cell>
          <cell r="H639">
            <v>8932.33</v>
          </cell>
          <cell r="I639">
            <v>23668.22</v>
          </cell>
          <cell r="J639">
            <v>92049</v>
          </cell>
          <cell r="K639" t="str">
            <v>MP</v>
          </cell>
        </row>
        <row r="640">
          <cell r="A640" t="str">
            <v>995367-SLR</v>
          </cell>
          <cell r="B640">
            <v>13545</v>
          </cell>
          <cell r="C640">
            <v>189.55</v>
          </cell>
          <cell r="D640">
            <v>0.7</v>
          </cell>
          <cell r="E640">
            <v>477</v>
          </cell>
          <cell r="F640">
            <v>139.94</v>
          </cell>
          <cell r="G640">
            <v>66.61</v>
          </cell>
          <cell r="H640">
            <v>873.80000000000007</v>
          </cell>
          <cell r="I640">
            <v>160.32</v>
          </cell>
          <cell r="J640">
            <v>93247</v>
          </cell>
          <cell r="K640" t="str">
            <v>MP</v>
          </cell>
        </row>
        <row r="641">
          <cell r="A641" t="str">
            <v>995368-SLR</v>
          </cell>
          <cell r="B641">
            <v>13628</v>
          </cell>
          <cell r="C641">
            <v>606.16</v>
          </cell>
          <cell r="D641">
            <v>21.58</v>
          </cell>
          <cell r="E641">
            <v>477</v>
          </cell>
          <cell r="F641">
            <v>498.91</v>
          </cell>
          <cell r="G641">
            <v>3337.11</v>
          </cell>
          <cell r="H641">
            <v>4940.76</v>
          </cell>
          <cell r="I641">
            <v>16922.54</v>
          </cell>
          <cell r="J641">
            <v>90338</v>
          </cell>
          <cell r="K641" t="str">
            <v>MP</v>
          </cell>
        </row>
        <row r="642">
          <cell r="A642" t="str">
            <v>995369-SLR</v>
          </cell>
          <cell r="B642">
            <v>13455</v>
          </cell>
          <cell r="C642">
            <v>2562.62</v>
          </cell>
          <cell r="D642">
            <v>15.21</v>
          </cell>
          <cell r="E642">
            <v>477</v>
          </cell>
          <cell r="F642">
            <v>267.58999999999997</v>
          </cell>
          <cell r="G642">
            <v>1371.19</v>
          </cell>
          <cell r="H642">
            <v>4693.6100000000006</v>
          </cell>
          <cell r="I642">
            <v>5039.91</v>
          </cell>
          <cell r="J642">
            <v>92316</v>
          </cell>
          <cell r="K642" t="str">
            <v>MP</v>
          </cell>
        </row>
        <row r="643">
          <cell r="A643" t="str">
            <v>995370-SLR</v>
          </cell>
          <cell r="B643">
            <v>13581</v>
          </cell>
          <cell r="C643">
            <v>538.35</v>
          </cell>
          <cell r="D643">
            <v>6.3</v>
          </cell>
          <cell r="E643">
            <v>477</v>
          </cell>
          <cell r="F643">
            <v>203.05</v>
          </cell>
          <cell r="G643">
            <v>378.65</v>
          </cell>
          <cell r="H643">
            <v>1603.35</v>
          </cell>
          <cell r="I643">
            <v>2610.7399999999998</v>
          </cell>
          <cell r="J643">
            <v>93272</v>
          </cell>
          <cell r="K643" t="str">
            <v>MP</v>
          </cell>
        </row>
        <row r="644">
          <cell r="A644" t="str">
            <v>995371-SLR</v>
          </cell>
          <cell r="B644">
            <v>13546</v>
          </cell>
          <cell r="C644">
            <v>546.46</v>
          </cell>
          <cell r="D644">
            <v>20.350000000000001</v>
          </cell>
          <cell r="E644">
            <v>477</v>
          </cell>
          <cell r="F644">
            <v>460.57</v>
          </cell>
          <cell r="G644">
            <v>1222.99</v>
          </cell>
          <cell r="H644">
            <v>2727.37</v>
          </cell>
          <cell r="I644">
            <v>9624.77</v>
          </cell>
          <cell r="J644">
            <v>92313</v>
          </cell>
          <cell r="K644" t="str">
            <v>MP</v>
          </cell>
        </row>
        <row r="645">
          <cell r="A645" t="str">
            <v>995372-SLR</v>
          </cell>
          <cell r="B645">
            <v>13501</v>
          </cell>
          <cell r="C645">
            <v>210.96</v>
          </cell>
          <cell r="D645">
            <v>2.46</v>
          </cell>
          <cell r="E645">
            <v>477</v>
          </cell>
          <cell r="F645">
            <v>159.86000000000001</v>
          </cell>
          <cell r="G645">
            <v>234.8</v>
          </cell>
          <cell r="H645">
            <v>1085.0800000000002</v>
          </cell>
          <cell r="I645">
            <v>1022.39</v>
          </cell>
          <cell r="J645">
            <v>91178</v>
          </cell>
          <cell r="K645" t="str">
            <v>MP</v>
          </cell>
        </row>
        <row r="646">
          <cell r="A646" t="str">
            <v>995373-SLR</v>
          </cell>
          <cell r="B646">
            <v>13502</v>
          </cell>
          <cell r="C646">
            <v>843.53</v>
          </cell>
          <cell r="D646">
            <v>22.7</v>
          </cell>
          <cell r="E646">
            <v>477</v>
          </cell>
          <cell r="F646">
            <v>612</v>
          </cell>
          <cell r="G646">
            <v>1933.86</v>
          </cell>
          <cell r="H646">
            <v>3889.09</v>
          </cell>
          <cell r="I646">
            <v>10509.42</v>
          </cell>
          <cell r="J646">
            <v>91990</v>
          </cell>
          <cell r="K646" t="str">
            <v>MP</v>
          </cell>
        </row>
        <row r="647">
          <cell r="A647" t="str">
            <v>995374-SLR</v>
          </cell>
          <cell r="B647">
            <v>13582</v>
          </cell>
          <cell r="C647">
            <v>341.2</v>
          </cell>
          <cell r="D647">
            <v>23.78</v>
          </cell>
          <cell r="E647">
            <v>477</v>
          </cell>
          <cell r="F647">
            <v>524.19000000000005</v>
          </cell>
          <cell r="G647">
            <v>2502.64</v>
          </cell>
          <cell r="H647">
            <v>3868.81</v>
          </cell>
          <cell r="I647">
            <v>11552.36</v>
          </cell>
          <cell r="J647">
            <v>91365</v>
          </cell>
          <cell r="K647" t="str">
            <v>MP</v>
          </cell>
        </row>
        <row r="648">
          <cell r="A648" t="str">
            <v>995375-SLR</v>
          </cell>
          <cell r="B648">
            <v>13583</v>
          </cell>
          <cell r="C648">
            <v>169.75</v>
          </cell>
          <cell r="D648">
            <v>9.81</v>
          </cell>
          <cell r="E648">
            <v>477</v>
          </cell>
          <cell r="F648">
            <v>246.43</v>
          </cell>
          <cell r="G648">
            <v>711.68</v>
          </cell>
          <cell r="H648">
            <v>1614.67</v>
          </cell>
          <cell r="I648">
            <v>4903.8599999999997</v>
          </cell>
          <cell r="J648">
            <v>93043</v>
          </cell>
          <cell r="K648" t="str">
            <v>MP</v>
          </cell>
        </row>
        <row r="649">
          <cell r="A649" t="str">
            <v>995376-SLR</v>
          </cell>
          <cell r="B649">
            <v>13627</v>
          </cell>
          <cell r="C649">
            <v>196.82</v>
          </cell>
          <cell r="D649">
            <v>22.33</v>
          </cell>
          <cell r="E649">
            <v>477</v>
          </cell>
          <cell r="F649">
            <v>504.78</v>
          </cell>
          <cell r="G649">
            <v>1565.9</v>
          </cell>
          <cell r="H649">
            <v>2766.83</v>
          </cell>
          <cell r="I649">
            <v>10965.83</v>
          </cell>
          <cell r="J649">
            <v>91947</v>
          </cell>
          <cell r="K649" t="str">
            <v>MP</v>
          </cell>
        </row>
        <row r="650">
          <cell r="A650" t="str">
            <v>995377-SLR</v>
          </cell>
          <cell r="B650">
            <v>13724</v>
          </cell>
          <cell r="C650">
            <v>255.23</v>
          </cell>
          <cell r="D650">
            <v>54.71</v>
          </cell>
          <cell r="E650">
            <v>429</v>
          </cell>
          <cell r="F650">
            <v>878.64</v>
          </cell>
          <cell r="G650">
            <v>3873.9</v>
          </cell>
          <cell r="H650">
            <v>5491.48</v>
          </cell>
          <cell r="I650">
            <v>27360.76</v>
          </cell>
          <cell r="J650">
            <v>93157</v>
          </cell>
          <cell r="K650" t="str">
            <v>MP</v>
          </cell>
        </row>
        <row r="651">
          <cell r="A651" t="str">
            <v>995379-SLR</v>
          </cell>
          <cell r="B651">
            <v>13839</v>
          </cell>
          <cell r="C651">
            <v>0</v>
          </cell>
          <cell r="D651">
            <v>839.96</v>
          </cell>
          <cell r="E651">
            <v>429</v>
          </cell>
          <cell r="F651">
            <v>9724.39</v>
          </cell>
          <cell r="G651">
            <v>66647.31</v>
          </cell>
          <cell r="H651">
            <v>77640.66</v>
          </cell>
          <cell r="I651">
            <v>394067.46</v>
          </cell>
          <cell r="J651">
            <v>92376</v>
          </cell>
          <cell r="K651" t="str">
            <v>MP</v>
          </cell>
        </row>
        <row r="652">
          <cell r="A652" t="str">
            <v>995380-SLR</v>
          </cell>
          <cell r="B652">
            <v>13811</v>
          </cell>
          <cell r="C652">
            <v>292.33</v>
          </cell>
          <cell r="D652">
            <v>19.72</v>
          </cell>
          <cell r="E652">
            <v>429</v>
          </cell>
          <cell r="F652">
            <v>459.69</v>
          </cell>
          <cell r="G652">
            <v>1424.04</v>
          </cell>
          <cell r="H652">
            <v>2624.7799999999997</v>
          </cell>
          <cell r="I652">
            <v>9859.64</v>
          </cell>
          <cell r="J652">
            <v>93307</v>
          </cell>
          <cell r="K652" t="str">
            <v>MP</v>
          </cell>
        </row>
        <row r="653">
          <cell r="A653" t="str">
            <v>995381-SLR</v>
          </cell>
          <cell r="B653">
            <v>13812</v>
          </cell>
          <cell r="C653">
            <v>1589.05</v>
          </cell>
          <cell r="D653">
            <v>16.46</v>
          </cell>
          <cell r="E653">
            <v>429</v>
          </cell>
          <cell r="F653">
            <v>444.81</v>
          </cell>
          <cell r="G653">
            <v>1967.49</v>
          </cell>
          <cell r="H653">
            <v>4446.8100000000004</v>
          </cell>
          <cell r="I653">
            <v>8231.92</v>
          </cell>
          <cell r="J653">
            <v>92056</v>
          </cell>
          <cell r="K653" t="str">
            <v>MP</v>
          </cell>
        </row>
        <row r="654">
          <cell r="A654" t="str">
            <v>995382-SLR</v>
          </cell>
          <cell r="B654">
            <v>13813</v>
          </cell>
          <cell r="C654">
            <v>181.87</v>
          </cell>
          <cell r="D654">
            <v>2.0099999999999998</v>
          </cell>
          <cell r="E654">
            <v>429</v>
          </cell>
          <cell r="F654">
            <v>154.62</v>
          </cell>
          <cell r="G654">
            <v>140.43</v>
          </cell>
          <cell r="H654">
            <v>907.93000000000006</v>
          </cell>
          <cell r="I654">
            <v>819.17</v>
          </cell>
          <cell r="J654">
            <v>91386</v>
          </cell>
          <cell r="K654" t="str">
            <v>MP</v>
          </cell>
        </row>
        <row r="655">
          <cell r="A655" t="str">
            <v>995383-SLR</v>
          </cell>
          <cell r="B655">
            <v>13680</v>
          </cell>
          <cell r="C655">
            <v>283.23</v>
          </cell>
          <cell r="D655">
            <v>89.22</v>
          </cell>
          <cell r="E655">
            <v>429</v>
          </cell>
          <cell r="F655">
            <v>325.79000000000002</v>
          </cell>
          <cell r="G655">
            <v>1360.96</v>
          </cell>
          <cell r="H655">
            <v>2488.1999999999998</v>
          </cell>
          <cell r="I655">
            <v>6865.4</v>
          </cell>
          <cell r="J655">
            <v>92174</v>
          </cell>
          <cell r="K655" t="str">
            <v>MP</v>
          </cell>
        </row>
        <row r="656">
          <cell r="A656" t="str">
            <v>995384-SLR</v>
          </cell>
          <cell r="B656">
            <v>13766</v>
          </cell>
          <cell r="C656">
            <v>2288.9699999999998</v>
          </cell>
          <cell r="D656">
            <v>34.75</v>
          </cell>
          <cell r="E656">
            <v>429</v>
          </cell>
          <cell r="F656">
            <v>699.17</v>
          </cell>
          <cell r="G656">
            <v>2560.2399999999998</v>
          </cell>
          <cell r="H656">
            <v>6012.1299999999992</v>
          </cell>
          <cell r="I656">
            <v>17370.43</v>
          </cell>
          <cell r="J656">
            <v>93493</v>
          </cell>
          <cell r="K656" t="str">
            <v>MP</v>
          </cell>
        </row>
        <row r="657">
          <cell r="A657" t="str">
            <v>995385-SLR</v>
          </cell>
          <cell r="B657">
            <v>13767</v>
          </cell>
          <cell r="C657">
            <v>1563.81</v>
          </cell>
          <cell r="D657">
            <v>26.61</v>
          </cell>
          <cell r="E657">
            <v>429</v>
          </cell>
          <cell r="F657">
            <v>556.11</v>
          </cell>
          <cell r="G657">
            <v>1733.68</v>
          </cell>
          <cell r="H657">
            <v>4309.21</v>
          </cell>
          <cell r="I657">
            <v>11745.59</v>
          </cell>
          <cell r="J657">
            <v>93493</v>
          </cell>
          <cell r="K657" t="str">
            <v>MP</v>
          </cell>
        </row>
        <row r="658">
          <cell r="A658" t="str">
            <v>995386-SLR</v>
          </cell>
          <cell r="B658">
            <v>13629</v>
          </cell>
          <cell r="C658">
            <v>441.76</v>
          </cell>
          <cell r="D658">
            <v>32.93</v>
          </cell>
          <cell r="E658">
            <v>477</v>
          </cell>
          <cell r="F658">
            <v>627.34</v>
          </cell>
          <cell r="G658">
            <v>2310.23</v>
          </cell>
          <cell r="H658">
            <v>3889.26</v>
          </cell>
          <cell r="I658">
            <v>16026.98</v>
          </cell>
          <cell r="J658">
            <v>93302</v>
          </cell>
          <cell r="K658" t="str">
            <v>MP</v>
          </cell>
        </row>
        <row r="659">
          <cell r="A659" t="str">
            <v>995387-SLR</v>
          </cell>
          <cell r="B659">
            <v>13725</v>
          </cell>
          <cell r="C659">
            <v>510.46</v>
          </cell>
          <cell r="D659">
            <v>13.39</v>
          </cell>
          <cell r="E659">
            <v>429</v>
          </cell>
          <cell r="F659">
            <v>328.08</v>
          </cell>
          <cell r="G659">
            <v>865.72</v>
          </cell>
          <cell r="H659">
            <v>2146.65</v>
          </cell>
          <cell r="I659">
            <v>6690.46</v>
          </cell>
          <cell r="J659">
            <v>92001</v>
          </cell>
          <cell r="K659" t="str">
            <v>MP</v>
          </cell>
        </row>
        <row r="660">
          <cell r="A660" t="str">
            <v>995388-SLR</v>
          </cell>
          <cell r="B660">
            <v>13630</v>
          </cell>
          <cell r="C660">
            <v>258.39</v>
          </cell>
          <cell r="D660">
            <v>5.25</v>
          </cell>
          <cell r="E660">
            <v>477</v>
          </cell>
          <cell r="F660">
            <v>233.96</v>
          </cell>
          <cell r="G660">
            <v>860.57</v>
          </cell>
          <cell r="H660">
            <v>1835.17</v>
          </cell>
          <cell r="I660">
            <v>4262.41</v>
          </cell>
          <cell r="J660">
            <v>90338</v>
          </cell>
          <cell r="K660" t="str">
            <v>MP</v>
          </cell>
        </row>
        <row r="661">
          <cell r="A661" t="str">
            <v>995389-SLR</v>
          </cell>
          <cell r="B661">
            <v>13681</v>
          </cell>
          <cell r="C661">
            <v>192.61</v>
          </cell>
          <cell r="D661">
            <v>20.03</v>
          </cell>
          <cell r="E661">
            <v>429</v>
          </cell>
          <cell r="F661">
            <v>461.94</v>
          </cell>
          <cell r="G661">
            <v>1942.65</v>
          </cell>
          <cell r="H661">
            <v>3046.23</v>
          </cell>
          <cell r="I661">
            <v>10011.84</v>
          </cell>
          <cell r="J661">
            <v>92037</v>
          </cell>
          <cell r="K661" t="str">
            <v>MP</v>
          </cell>
        </row>
        <row r="662">
          <cell r="A662" t="str">
            <v>995390-SLR</v>
          </cell>
          <cell r="B662">
            <v>13631</v>
          </cell>
          <cell r="C662">
            <v>206.2</v>
          </cell>
          <cell r="D662">
            <v>1.46</v>
          </cell>
          <cell r="E662">
            <v>477</v>
          </cell>
          <cell r="F662">
            <v>148.53</v>
          </cell>
          <cell r="G662">
            <v>139.18</v>
          </cell>
          <cell r="H662">
            <v>972.36999999999989</v>
          </cell>
          <cell r="I662">
            <v>524.86</v>
          </cell>
          <cell r="J662">
            <v>91978</v>
          </cell>
          <cell r="K662" t="str">
            <v>MP</v>
          </cell>
        </row>
        <row r="663">
          <cell r="A663" t="str">
            <v>995391-SLR</v>
          </cell>
          <cell r="B663">
            <v>13682</v>
          </cell>
          <cell r="C663">
            <v>207.47</v>
          </cell>
          <cell r="D663">
            <v>23.01</v>
          </cell>
          <cell r="E663">
            <v>477</v>
          </cell>
          <cell r="F663">
            <v>515.41</v>
          </cell>
          <cell r="G663">
            <v>1613.82</v>
          </cell>
          <cell r="H663">
            <v>2836.71</v>
          </cell>
          <cell r="I663">
            <v>11296.8</v>
          </cell>
          <cell r="J663">
            <v>93227</v>
          </cell>
          <cell r="K663" t="str">
            <v>MP</v>
          </cell>
        </row>
        <row r="664">
          <cell r="A664" t="str">
            <v>995393-SLR</v>
          </cell>
          <cell r="B664">
            <v>13632</v>
          </cell>
          <cell r="C664">
            <v>1696.05</v>
          </cell>
          <cell r="D664">
            <v>97.12</v>
          </cell>
          <cell r="E664">
            <v>477</v>
          </cell>
          <cell r="F664">
            <v>1350.86</v>
          </cell>
          <cell r="G664">
            <v>2432.7800000000002</v>
          </cell>
          <cell r="H664">
            <v>6053.8099999999995</v>
          </cell>
          <cell r="I664">
            <v>46862.5</v>
          </cell>
          <cell r="J664">
            <v>92259</v>
          </cell>
          <cell r="K664" t="str">
            <v>MP</v>
          </cell>
        </row>
        <row r="665">
          <cell r="A665" t="str">
            <v>995394-SLR</v>
          </cell>
          <cell r="B665">
            <v>13683</v>
          </cell>
          <cell r="C665">
            <v>1039.08</v>
          </cell>
          <cell r="D665">
            <v>396.34</v>
          </cell>
          <cell r="E665">
            <v>429</v>
          </cell>
          <cell r="F665">
            <v>823.12</v>
          </cell>
          <cell r="G665">
            <v>4788.63</v>
          </cell>
          <cell r="H665">
            <v>7476.17</v>
          </cell>
          <cell r="I665">
            <v>24115.99</v>
          </cell>
          <cell r="J665">
            <v>91437</v>
          </cell>
          <cell r="K665" t="str">
            <v>MP</v>
          </cell>
        </row>
        <row r="666">
          <cell r="A666" t="str">
            <v>995395-SLR</v>
          </cell>
          <cell r="B666">
            <v>13633</v>
          </cell>
          <cell r="C666">
            <v>529.36</v>
          </cell>
          <cell r="D666">
            <v>3.37</v>
          </cell>
          <cell r="E666">
            <v>477</v>
          </cell>
          <cell r="F666">
            <v>182</v>
          </cell>
          <cell r="G666">
            <v>421.76</v>
          </cell>
          <cell r="H666">
            <v>1613.49</v>
          </cell>
          <cell r="I666">
            <v>1687.05</v>
          </cell>
          <cell r="J666">
            <v>93053</v>
          </cell>
          <cell r="K666" t="str">
            <v>MP</v>
          </cell>
        </row>
        <row r="667">
          <cell r="A667" t="str">
            <v>995396-SLR</v>
          </cell>
          <cell r="B667">
            <v>13768</v>
          </cell>
          <cell r="C667">
            <v>115.85</v>
          </cell>
          <cell r="D667">
            <v>32.42</v>
          </cell>
          <cell r="E667">
            <v>429</v>
          </cell>
          <cell r="F667">
            <v>624.01</v>
          </cell>
          <cell r="G667">
            <v>2289.5300000000002</v>
          </cell>
          <cell r="H667">
            <v>3490.8100000000004</v>
          </cell>
          <cell r="I667">
            <v>16205.52</v>
          </cell>
          <cell r="J667">
            <v>93302</v>
          </cell>
          <cell r="K667" t="str">
            <v>MP</v>
          </cell>
        </row>
        <row r="668">
          <cell r="A668" t="str">
            <v>995397-SLR</v>
          </cell>
          <cell r="B668">
            <v>13769</v>
          </cell>
          <cell r="C668">
            <v>411.38</v>
          </cell>
          <cell r="D668">
            <v>37.68</v>
          </cell>
          <cell r="E668">
            <v>429</v>
          </cell>
          <cell r="F668">
            <v>680.74</v>
          </cell>
          <cell r="G668">
            <v>566.26</v>
          </cell>
          <cell r="H668">
            <v>2125.06</v>
          </cell>
          <cell r="I668">
            <v>18426.28</v>
          </cell>
          <cell r="J668">
            <v>90061</v>
          </cell>
          <cell r="K668" t="str">
            <v>MP</v>
          </cell>
        </row>
        <row r="669">
          <cell r="A669" t="str">
            <v>995398-SLR</v>
          </cell>
          <cell r="B669">
            <v>1339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1.88</v>
          </cell>
          <cell r="J669">
            <v>92303</v>
          </cell>
          <cell r="K669" t="str">
            <v>MP</v>
          </cell>
        </row>
        <row r="670">
          <cell r="A670" t="str">
            <v>995399-SLR</v>
          </cell>
          <cell r="B670">
            <v>13634</v>
          </cell>
          <cell r="C670">
            <v>258.87</v>
          </cell>
          <cell r="D670">
            <v>16.420000000000002</v>
          </cell>
          <cell r="E670">
            <v>477</v>
          </cell>
          <cell r="F670">
            <v>230.23</v>
          </cell>
          <cell r="G670">
            <v>829.09</v>
          </cell>
          <cell r="H670">
            <v>1811.6100000000001</v>
          </cell>
          <cell r="I670">
            <v>4096.05</v>
          </cell>
          <cell r="J670">
            <v>93013</v>
          </cell>
          <cell r="K670" t="str">
            <v>MP</v>
          </cell>
        </row>
        <row r="671">
          <cell r="A671" t="str">
            <v>995400-SLR</v>
          </cell>
          <cell r="B671">
            <v>13726</v>
          </cell>
          <cell r="C671">
            <v>294.38</v>
          </cell>
          <cell r="D671">
            <v>8.07</v>
          </cell>
          <cell r="E671">
            <v>429</v>
          </cell>
          <cell r="F671">
            <v>223.08</v>
          </cell>
          <cell r="G671">
            <v>849.63</v>
          </cell>
          <cell r="H671">
            <v>1804.16</v>
          </cell>
          <cell r="I671">
            <v>3743.39</v>
          </cell>
          <cell r="J671">
            <v>93490</v>
          </cell>
          <cell r="K671" t="str">
            <v>MP</v>
          </cell>
        </row>
        <row r="672">
          <cell r="A672" t="str">
            <v>995402-SLR</v>
          </cell>
          <cell r="B672">
            <v>13635</v>
          </cell>
          <cell r="C672">
            <v>290.67</v>
          </cell>
          <cell r="D672">
            <v>5.4</v>
          </cell>
          <cell r="E672">
            <v>477</v>
          </cell>
          <cell r="F672">
            <v>139.38</v>
          </cell>
          <cell r="G672">
            <v>45.65</v>
          </cell>
          <cell r="H672">
            <v>958.09999999999991</v>
          </cell>
          <cell r="I672">
            <v>34.72</v>
          </cell>
          <cell r="J672">
            <v>93022</v>
          </cell>
          <cell r="K672" t="str">
            <v>MP</v>
          </cell>
        </row>
        <row r="673">
          <cell r="A673" t="str">
            <v>995403-SLR</v>
          </cell>
          <cell r="B673">
            <v>13636</v>
          </cell>
          <cell r="C673">
            <v>290.67</v>
          </cell>
          <cell r="D673">
            <v>6.35</v>
          </cell>
          <cell r="E673">
            <v>477</v>
          </cell>
          <cell r="F673">
            <v>140.68</v>
          </cell>
          <cell r="G673">
            <v>80.569999999999993</v>
          </cell>
          <cell r="H673">
            <v>995.27</v>
          </cell>
          <cell r="I673">
            <v>92.22</v>
          </cell>
          <cell r="J673">
            <v>91064</v>
          </cell>
          <cell r="K673" t="str">
            <v>MP</v>
          </cell>
        </row>
        <row r="674">
          <cell r="A674" t="str">
            <v>995404-SLR</v>
          </cell>
          <cell r="B674">
            <v>13770</v>
          </cell>
          <cell r="C674">
            <v>770.43</v>
          </cell>
          <cell r="D674">
            <v>1050.77</v>
          </cell>
          <cell r="E674">
            <v>429</v>
          </cell>
          <cell r="F674">
            <v>12100.95</v>
          </cell>
          <cell r="G674">
            <v>25921.18</v>
          </cell>
          <cell r="H674">
            <v>40272.33</v>
          </cell>
          <cell r="I674">
            <v>524618.98</v>
          </cell>
          <cell r="J674">
            <v>91250</v>
          </cell>
          <cell r="K674" t="str">
            <v>MP</v>
          </cell>
        </row>
        <row r="675">
          <cell r="A675" t="str">
            <v>995405-SLR</v>
          </cell>
          <cell r="B675">
            <v>13772</v>
          </cell>
          <cell r="C675">
            <v>2730.23</v>
          </cell>
          <cell r="D675">
            <v>98.11</v>
          </cell>
          <cell r="E675">
            <v>429</v>
          </cell>
          <cell r="F675">
            <v>1423.46</v>
          </cell>
          <cell r="G675">
            <v>9858.14</v>
          </cell>
          <cell r="H675">
            <v>14538.939999999999</v>
          </cell>
          <cell r="I675">
            <v>49056.58</v>
          </cell>
          <cell r="J675">
            <v>91673</v>
          </cell>
          <cell r="K675" t="str">
            <v>MP</v>
          </cell>
        </row>
        <row r="676">
          <cell r="A676" t="str">
            <v>995406-SLR</v>
          </cell>
          <cell r="B676">
            <v>13684</v>
          </cell>
          <cell r="C676">
            <v>586.63</v>
          </cell>
          <cell r="D676">
            <v>46.39</v>
          </cell>
          <cell r="E676">
            <v>429</v>
          </cell>
          <cell r="F676">
            <v>779.11</v>
          </cell>
          <cell r="G676">
            <v>3254.59</v>
          </cell>
          <cell r="H676">
            <v>5095.72</v>
          </cell>
          <cell r="I676">
            <v>22614.03</v>
          </cell>
          <cell r="J676">
            <v>90503</v>
          </cell>
          <cell r="K676" t="str">
            <v>MP</v>
          </cell>
        </row>
        <row r="677">
          <cell r="A677" t="str">
            <v>995407-SLR</v>
          </cell>
          <cell r="B677">
            <v>13456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382.16</v>
          </cell>
          <cell r="H677">
            <v>382.16</v>
          </cell>
          <cell r="I677">
            <v>636.94000000000005</v>
          </cell>
          <cell r="J677">
            <v>91591</v>
          </cell>
          <cell r="K677" t="str">
            <v>MP</v>
          </cell>
        </row>
        <row r="678">
          <cell r="A678" t="str">
            <v>995408-SLR</v>
          </cell>
          <cell r="B678">
            <v>13475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45.99</v>
          </cell>
          <cell r="H678">
            <v>45.99</v>
          </cell>
          <cell r="I678">
            <v>76.64</v>
          </cell>
          <cell r="J678">
            <v>90257</v>
          </cell>
          <cell r="K678" t="str">
            <v>MP</v>
          </cell>
        </row>
        <row r="679">
          <cell r="A679" t="str">
            <v>995409-SLR</v>
          </cell>
          <cell r="B679">
            <v>13458</v>
          </cell>
          <cell r="C679">
            <v>501.78</v>
          </cell>
          <cell r="D679">
            <v>0</v>
          </cell>
          <cell r="E679">
            <v>18.98</v>
          </cell>
          <cell r="F679">
            <v>0</v>
          </cell>
          <cell r="G679">
            <v>752.8</v>
          </cell>
          <cell r="H679">
            <v>1273.56</v>
          </cell>
          <cell r="I679">
            <v>752.88</v>
          </cell>
          <cell r="J679">
            <v>90435</v>
          </cell>
          <cell r="K679" t="str">
            <v>MP</v>
          </cell>
        </row>
        <row r="680">
          <cell r="A680" t="str">
            <v>995410-SLR</v>
          </cell>
          <cell r="B680">
            <v>13459</v>
          </cell>
          <cell r="C680">
            <v>0</v>
          </cell>
          <cell r="D680">
            <v>0</v>
          </cell>
          <cell r="E680">
            <v>18.98</v>
          </cell>
          <cell r="F680">
            <v>0</v>
          </cell>
          <cell r="G680">
            <v>44.61</v>
          </cell>
          <cell r="H680">
            <v>63.59</v>
          </cell>
          <cell r="I680">
            <v>74.349999999999994</v>
          </cell>
          <cell r="J680">
            <v>91673</v>
          </cell>
          <cell r="K680" t="str">
            <v>MP</v>
          </cell>
        </row>
        <row r="681">
          <cell r="A681" t="str">
            <v>995411-SLR</v>
          </cell>
          <cell r="B681">
            <v>13460</v>
          </cell>
          <cell r="C681">
            <v>0</v>
          </cell>
          <cell r="D681">
            <v>0</v>
          </cell>
          <cell r="E681">
            <v>18.98</v>
          </cell>
          <cell r="F681">
            <v>0</v>
          </cell>
          <cell r="G681">
            <v>37.270000000000003</v>
          </cell>
          <cell r="H681">
            <v>56.25</v>
          </cell>
          <cell r="I681">
            <v>62.11</v>
          </cell>
          <cell r="J681">
            <v>93050</v>
          </cell>
          <cell r="K681" t="str">
            <v>MP</v>
          </cell>
        </row>
        <row r="682">
          <cell r="A682" t="str">
            <v>995412-SLR</v>
          </cell>
          <cell r="B682">
            <v>13461</v>
          </cell>
          <cell r="C682">
            <v>0</v>
          </cell>
          <cell r="D682">
            <v>0</v>
          </cell>
          <cell r="E682">
            <v>18.98</v>
          </cell>
          <cell r="F682">
            <v>0</v>
          </cell>
          <cell r="G682">
            <v>49.69</v>
          </cell>
          <cell r="H682">
            <v>68.67</v>
          </cell>
          <cell r="I682">
            <v>82.82</v>
          </cell>
          <cell r="J682">
            <v>93050</v>
          </cell>
          <cell r="K682" t="str">
            <v>MP</v>
          </cell>
        </row>
        <row r="683">
          <cell r="A683" t="str">
            <v>995413-SLR</v>
          </cell>
          <cell r="B683">
            <v>13462</v>
          </cell>
          <cell r="C683">
            <v>0</v>
          </cell>
          <cell r="D683">
            <v>0</v>
          </cell>
          <cell r="E683">
            <v>18.98</v>
          </cell>
          <cell r="F683">
            <v>0</v>
          </cell>
          <cell r="G683">
            <v>3170</v>
          </cell>
          <cell r="H683">
            <v>3188.98</v>
          </cell>
          <cell r="I683">
            <v>5283.34</v>
          </cell>
          <cell r="J683">
            <v>93050</v>
          </cell>
          <cell r="K683" t="str">
            <v>MP</v>
          </cell>
        </row>
        <row r="684">
          <cell r="A684" t="str">
            <v>995414-SLR</v>
          </cell>
          <cell r="B684">
            <v>13463</v>
          </cell>
          <cell r="C684">
            <v>0</v>
          </cell>
          <cell r="D684">
            <v>0</v>
          </cell>
          <cell r="E684">
            <v>10</v>
          </cell>
          <cell r="F684">
            <v>0</v>
          </cell>
          <cell r="G684">
            <v>114.66</v>
          </cell>
          <cell r="H684">
            <v>124.66</v>
          </cell>
          <cell r="I684">
            <v>191.1</v>
          </cell>
          <cell r="J684">
            <v>92003</v>
          </cell>
          <cell r="K684" t="str">
            <v>MP</v>
          </cell>
        </row>
        <row r="685">
          <cell r="A685" t="str">
            <v>995415-SLR</v>
          </cell>
          <cell r="B685">
            <v>13464</v>
          </cell>
          <cell r="C685">
            <v>0</v>
          </cell>
          <cell r="D685">
            <v>0</v>
          </cell>
          <cell r="E685">
            <v>10</v>
          </cell>
          <cell r="F685">
            <v>0</v>
          </cell>
          <cell r="G685">
            <v>114.66</v>
          </cell>
          <cell r="H685">
            <v>124.66</v>
          </cell>
          <cell r="I685">
            <v>191.1</v>
          </cell>
          <cell r="J685">
            <v>90503</v>
          </cell>
          <cell r="K685" t="str">
            <v>MP</v>
          </cell>
        </row>
        <row r="686">
          <cell r="A686" t="str">
            <v>995416-SLR</v>
          </cell>
          <cell r="B686">
            <v>13637</v>
          </cell>
          <cell r="C686">
            <v>182.76</v>
          </cell>
          <cell r="D686">
            <v>20.99</v>
          </cell>
          <cell r="E686">
            <v>477</v>
          </cell>
          <cell r="F686">
            <v>483.24</v>
          </cell>
          <cell r="G686">
            <v>1498.13</v>
          </cell>
          <cell r="H686">
            <v>2662.12</v>
          </cell>
          <cell r="I686">
            <v>10497.2</v>
          </cell>
          <cell r="J686">
            <v>90468</v>
          </cell>
          <cell r="K686" t="str">
            <v>MP</v>
          </cell>
        </row>
        <row r="687">
          <cell r="A687" t="str">
            <v>995417-SLR</v>
          </cell>
          <cell r="B687">
            <v>13686</v>
          </cell>
          <cell r="C687">
            <v>150.33000000000001</v>
          </cell>
          <cell r="D687">
            <v>1.56</v>
          </cell>
          <cell r="E687">
            <v>429</v>
          </cell>
          <cell r="F687">
            <v>153.09</v>
          </cell>
          <cell r="G687">
            <v>177.63</v>
          </cell>
          <cell r="H687">
            <v>911.61</v>
          </cell>
          <cell r="I687">
            <v>783.02</v>
          </cell>
          <cell r="J687">
            <v>90166</v>
          </cell>
          <cell r="K687" t="str">
            <v>MP</v>
          </cell>
        </row>
        <row r="688">
          <cell r="A688" t="str">
            <v>995420-SLR</v>
          </cell>
          <cell r="B688">
            <v>13688</v>
          </cell>
          <cell r="C688">
            <v>4350</v>
          </cell>
          <cell r="D688">
            <v>14.96</v>
          </cell>
          <cell r="E688">
            <v>429</v>
          </cell>
          <cell r="F688">
            <v>522.51</v>
          </cell>
          <cell r="G688">
            <v>1421.11</v>
          </cell>
          <cell r="H688">
            <v>6737.58</v>
          </cell>
          <cell r="I688">
            <v>7477.6</v>
          </cell>
          <cell r="J688">
            <v>91997</v>
          </cell>
          <cell r="K688" t="str">
            <v>MP</v>
          </cell>
        </row>
        <row r="689">
          <cell r="A689" t="str">
            <v>995422-SLR</v>
          </cell>
          <cell r="B689">
            <v>13689</v>
          </cell>
          <cell r="C689">
            <v>228.12</v>
          </cell>
          <cell r="D689">
            <v>2.0299999999999998</v>
          </cell>
          <cell r="E689">
            <v>429</v>
          </cell>
          <cell r="F689">
            <v>152.38999999999999</v>
          </cell>
          <cell r="G689">
            <v>149.38</v>
          </cell>
          <cell r="H689">
            <v>960.92</v>
          </cell>
          <cell r="I689">
            <v>1014.71</v>
          </cell>
          <cell r="J689">
            <v>92315</v>
          </cell>
          <cell r="K689" t="str">
            <v>MP</v>
          </cell>
        </row>
        <row r="690">
          <cell r="A690" t="str">
            <v>995423-SLR</v>
          </cell>
          <cell r="B690">
            <v>13690</v>
          </cell>
          <cell r="C690">
            <v>598.30999999999995</v>
          </cell>
          <cell r="D690">
            <v>19.190000000000001</v>
          </cell>
          <cell r="E690">
            <v>429</v>
          </cell>
          <cell r="F690">
            <v>461.3</v>
          </cell>
          <cell r="G690">
            <v>1224.79</v>
          </cell>
          <cell r="H690">
            <v>2732.59</v>
          </cell>
          <cell r="I690">
            <v>9589.0499999999993</v>
          </cell>
          <cell r="J690">
            <v>92313</v>
          </cell>
          <cell r="K690" t="str">
            <v>MP</v>
          </cell>
        </row>
        <row r="691">
          <cell r="A691" t="str">
            <v>995424-SLR</v>
          </cell>
          <cell r="B691">
            <v>13509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62.8</v>
          </cell>
          <cell r="H691">
            <v>62.8</v>
          </cell>
          <cell r="I691">
            <v>104.66</v>
          </cell>
          <cell r="J691">
            <v>93407</v>
          </cell>
          <cell r="K691" t="str">
            <v>MP</v>
          </cell>
        </row>
        <row r="692">
          <cell r="A692" t="str">
            <v>995425-SLR</v>
          </cell>
          <cell r="B692">
            <v>13510</v>
          </cell>
          <cell r="C692">
            <v>148.36000000000001</v>
          </cell>
          <cell r="D692">
            <v>0</v>
          </cell>
          <cell r="E692">
            <v>18.8</v>
          </cell>
          <cell r="F692">
            <v>0</v>
          </cell>
          <cell r="G692">
            <v>149.88</v>
          </cell>
          <cell r="H692">
            <v>317.04000000000002</v>
          </cell>
          <cell r="I692">
            <v>101.43</v>
          </cell>
          <cell r="J692">
            <v>92202</v>
          </cell>
          <cell r="K692" t="str">
            <v>MP</v>
          </cell>
        </row>
        <row r="693">
          <cell r="A693" t="str">
            <v>995426-SLR</v>
          </cell>
          <cell r="B693">
            <v>13465</v>
          </cell>
          <cell r="C693">
            <v>0</v>
          </cell>
          <cell r="D693">
            <v>0</v>
          </cell>
          <cell r="E693">
            <v>18.8</v>
          </cell>
          <cell r="F693">
            <v>0</v>
          </cell>
          <cell r="G693">
            <v>738</v>
          </cell>
          <cell r="H693">
            <v>756.8</v>
          </cell>
          <cell r="I693">
            <v>1230</v>
          </cell>
          <cell r="J693">
            <v>93050</v>
          </cell>
          <cell r="K693" t="str">
            <v>MP</v>
          </cell>
        </row>
        <row r="694">
          <cell r="A694" t="str">
            <v>995427-SLR</v>
          </cell>
          <cell r="B694">
            <v>13652</v>
          </cell>
          <cell r="C694">
            <v>0</v>
          </cell>
          <cell r="D694">
            <v>0</v>
          </cell>
          <cell r="E694">
            <v>18.8</v>
          </cell>
          <cell r="F694">
            <v>0</v>
          </cell>
          <cell r="G694">
            <v>228.89</v>
          </cell>
          <cell r="H694">
            <v>247.69</v>
          </cell>
          <cell r="I694">
            <v>381.49</v>
          </cell>
          <cell r="J694">
            <v>93050</v>
          </cell>
          <cell r="K694" t="str">
            <v>MP</v>
          </cell>
        </row>
        <row r="695">
          <cell r="A695" t="str">
            <v>995428-SLR</v>
          </cell>
          <cell r="B695">
            <v>13589</v>
          </cell>
          <cell r="C695">
            <v>0</v>
          </cell>
          <cell r="D695">
            <v>0</v>
          </cell>
          <cell r="E695">
            <v>18.8</v>
          </cell>
          <cell r="F695">
            <v>0</v>
          </cell>
          <cell r="G695">
            <v>3396.26</v>
          </cell>
          <cell r="H695">
            <v>3415.0600000000004</v>
          </cell>
          <cell r="I695">
            <v>5660.44</v>
          </cell>
          <cell r="J695">
            <v>92243</v>
          </cell>
          <cell r="K695" t="str">
            <v>MP</v>
          </cell>
        </row>
        <row r="696">
          <cell r="A696" t="str">
            <v>995429-SLR</v>
          </cell>
          <cell r="B696">
            <v>13728</v>
          </cell>
          <cell r="C696">
            <v>243.89</v>
          </cell>
          <cell r="D696">
            <v>1.8</v>
          </cell>
          <cell r="E696">
            <v>429</v>
          </cell>
          <cell r="F696">
            <v>152.21</v>
          </cell>
          <cell r="G696">
            <v>170.25</v>
          </cell>
          <cell r="H696">
            <v>997.15000000000009</v>
          </cell>
          <cell r="I696">
            <v>650.37</v>
          </cell>
          <cell r="J696">
            <v>90322</v>
          </cell>
          <cell r="K696" t="str">
            <v>MP</v>
          </cell>
        </row>
        <row r="697">
          <cell r="A697" t="str">
            <v>995431-SLR</v>
          </cell>
          <cell r="B697">
            <v>13800</v>
          </cell>
          <cell r="C697">
            <v>6838.73</v>
          </cell>
          <cell r="D697">
            <v>28.94</v>
          </cell>
          <cell r="E697">
            <v>429</v>
          </cell>
          <cell r="F697">
            <v>736.13</v>
          </cell>
          <cell r="G697">
            <v>4480.75</v>
          </cell>
          <cell r="H697">
            <v>12513.55</v>
          </cell>
          <cell r="I697">
            <v>14469.21</v>
          </cell>
          <cell r="J697">
            <v>93434</v>
          </cell>
          <cell r="K697" t="str">
            <v>MP</v>
          </cell>
        </row>
        <row r="698">
          <cell r="A698" t="str">
            <v>995433-SLR</v>
          </cell>
          <cell r="B698">
            <v>13638</v>
          </cell>
          <cell r="C698">
            <v>215.87</v>
          </cell>
          <cell r="D698">
            <v>1.48</v>
          </cell>
          <cell r="E698">
            <v>477</v>
          </cell>
          <cell r="F698">
            <v>153.56</v>
          </cell>
          <cell r="G698">
            <v>133.83000000000001</v>
          </cell>
          <cell r="H698">
            <v>981.74000000000012</v>
          </cell>
          <cell r="I698">
            <v>738.55</v>
          </cell>
          <cell r="J698">
            <v>91814</v>
          </cell>
          <cell r="K698" t="str">
            <v>MP</v>
          </cell>
        </row>
        <row r="699">
          <cell r="A699" t="str">
            <v>995434-SLR</v>
          </cell>
          <cell r="B699">
            <v>13729</v>
          </cell>
          <cell r="C699">
            <v>198.51</v>
          </cell>
          <cell r="D699">
            <v>14.75</v>
          </cell>
          <cell r="E699">
            <v>429</v>
          </cell>
          <cell r="F699">
            <v>344.66</v>
          </cell>
          <cell r="G699">
            <v>1062.1199999999999</v>
          </cell>
          <cell r="H699">
            <v>2049.04</v>
          </cell>
          <cell r="I699">
            <v>7373.34</v>
          </cell>
          <cell r="J699">
            <v>90512</v>
          </cell>
          <cell r="K699" t="str">
            <v>MP</v>
          </cell>
        </row>
        <row r="700">
          <cell r="A700" t="str">
            <v>995435-SLR</v>
          </cell>
          <cell r="B700">
            <v>13691</v>
          </cell>
          <cell r="C700">
            <v>197.31</v>
          </cell>
          <cell r="D700">
            <v>14.66</v>
          </cell>
          <cell r="E700">
            <v>429</v>
          </cell>
          <cell r="F700">
            <v>342.6</v>
          </cell>
          <cell r="G700">
            <v>1055.6600000000001</v>
          </cell>
          <cell r="H700">
            <v>2039.23</v>
          </cell>
          <cell r="I700">
            <v>7328.49</v>
          </cell>
          <cell r="J700">
            <v>90512</v>
          </cell>
          <cell r="K700" t="str">
            <v>MP</v>
          </cell>
        </row>
        <row r="701">
          <cell r="A701" t="str">
            <v>995436-SLR</v>
          </cell>
          <cell r="B701">
            <v>13692</v>
          </cell>
          <cell r="C701">
            <v>216.1</v>
          </cell>
          <cell r="D701">
            <v>3.61</v>
          </cell>
          <cell r="E701">
            <v>429</v>
          </cell>
          <cell r="F701">
            <v>177.58</v>
          </cell>
          <cell r="G701">
            <v>283.31</v>
          </cell>
          <cell r="H701">
            <v>1109.6000000000001</v>
          </cell>
          <cell r="I701">
            <v>1803.94</v>
          </cell>
          <cell r="J701">
            <v>93192</v>
          </cell>
          <cell r="K701" t="str">
            <v>MP</v>
          </cell>
        </row>
        <row r="702">
          <cell r="A702" t="str">
            <v>995437-SLR</v>
          </cell>
          <cell r="B702">
            <v>13730</v>
          </cell>
          <cell r="C702">
            <v>198.51</v>
          </cell>
          <cell r="D702">
            <v>18.75</v>
          </cell>
          <cell r="E702">
            <v>429</v>
          </cell>
          <cell r="F702">
            <v>434.15</v>
          </cell>
          <cell r="G702">
            <v>287.93</v>
          </cell>
          <cell r="H702">
            <v>1368.34</v>
          </cell>
          <cell r="I702">
            <v>9380.4</v>
          </cell>
          <cell r="J702">
            <v>92066</v>
          </cell>
          <cell r="K702" t="str">
            <v>MP</v>
          </cell>
        </row>
        <row r="703">
          <cell r="A703" t="str">
            <v>995438-SLR</v>
          </cell>
          <cell r="B703">
            <v>13731</v>
          </cell>
          <cell r="C703">
            <v>198.51</v>
          </cell>
          <cell r="D703">
            <v>1.89</v>
          </cell>
          <cell r="E703">
            <v>429</v>
          </cell>
          <cell r="F703">
            <v>153.28</v>
          </cell>
          <cell r="G703">
            <v>132.08000000000001</v>
          </cell>
          <cell r="H703">
            <v>914.76</v>
          </cell>
          <cell r="I703">
            <v>743.01</v>
          </cell>
          <cell r="J703">
            <v>92166</v>
          </cell>
          <cell r="K703" t="str">
            <v>MP</v>
          </cell>
        </row>
        <row r="704">
          <cell r="A704" t="str">
            <v>995439-SLR</v>
          </cell>
          <cell r="B704">
            <v>13641</v>
          </cell>
          <cell r="C704">
            <v>288.02</v>
          </cell>
          <cell r="D704">
            <v>145.85</v>
          </cell>
          <cell r="E704">
            <v>477</v>
          </cell>
          <cell r="F704">
            <v>1906.76</v>
          </cell>
          <cell r="G704">
            <v>10271.11</v>
          </cell>
          <cell r="H704">
            <v>13088.740000000002</v>
          </cell>
          <cell r="I704">
            <v>72931.17</v>
          </cell>
          <cell r="J704">
            <v>91969</v>
          </cell>
          <cell r="K704" t="str">
            <v>MP</v>
          </cell>
        </row>
        <row r="705">
          <cell r="A705" t="str">
            <v>995440-SLR</v>
          </cell>
          <cell r="B705">
            <v>13693</v>
          </cell>
          <cell r="C705">
            <v>276.7</v>
          </cell>
          <cell r="D705">
            <v>288.7</v>
          </cell>
          <cell r="E705">
            <v>429</v>
          </cell>
          <cell r="F705">
            <v>349</v>
          </cell>
          <cell r="G705">
            <v>27534.04</v>
          </cell>
          <cell r="H705">
            <v>28877.440000000002</v>
          </cell>
          <cell r="I705">
            <v>144350.57999999999</v>
          </cell>
          <cell r="J705">
            <v>90379</v>
          </cell>
          <cell r="K705" t="str">
            <v>MP</v>
          </cell>
        </row>
        <row r="706">
          <cell r="A706" t="str">
            <v>995441-SLR</v>
          </cell>
          <cell r="B706">
            <v>13642</v>
          </cell>
          <cell r="C706">
            <v>200.95</v>
          </cell>
          <cell r="D706">
            <v>3.47</v>
          </cell>
          <cell r="E706">
            <v>477</v>
          </cell>
          <cell r="F706">
            <v>171.15</v>
          </cell>
          <cell r="G706">
            <v>330.15</v>
          </cell>
          <cell r="H706">
            <v>1182.7199999999998</v>
          </cell>
          <cell r="I706">
            <v>1533.19</v>
          </cell>
          <cell r="J706">
            <v>90013</v>
          </cell>
          <cell r="K706" t="str">
            <v>MP</v>
          </cell>
        </row>
        <row r="707">
          <cell r="A707" t="str">
            <v>995444-SLR</v>
          </cell>
          <cell r="B707">
            <v>13732</v>
          </cell>
          <cell r="C707">
            <v>151.25</v>
          </cell>
          <cell r="D707">
            <v>10.210000000000001</v>
          </cell>
          <cell r="E707">
            <v>429</v>
          </cell>
          <cell r="F707">
            <v>250.54</v>
          </cell>
          <cell r="G707">
            <v>1000.56</v>
          </cell>
          <cell r="H707">
            <v>1841.56</v>
          </cell>
          <cell r="I707">
            <v>5104.62</v>
          </cell>
          <cell r="J707">
            <v>90953</v>
          </cell>
          <cell r="K707" t="str">
            <v>MP</v>
          </cell>
        </row>
        <row r="708">
          <cell r="A708" t="str">
            <v>995446-SLR</v>
          </cell>
          <cell r="B708">
            <v>13774</v>
          </cell>
          <cell r="C708">
            <v>198.6</v>
          </cell>
          <cell r="D708">
            <v>73.39</v>
          </cell>
          <cell r="E708">
            <v>429</v>
          </cell>
          <cell r="F708">
            <v>1087.76</v>
          </cell>
          <cell r="G708">
            <v>5175.12</v>
          </cell>
          <cell r="H708">
            <v>6963.87</v>
          </cell>
          <cell r="I708">
            <v>36693.160000000003</v>
          </cell>
          <cell r="J708">
            <v>90485</v>
          </cell>
          <cell r="K708" t="str">
            <v>MP</v>
          </cell>
        </row>
        <row r="709">
          <cell r="A709" t="str">
            <v>995447-SLR</v>
          </cell>
          <cell r="B709">
            <v>13856</v>
          </cell>
          <cell r="C709">
            <v>149.56</v>
          </cell>
          <cell r="D709">
            <v>9.2799999999999994</v>
          </cell>
          <cell r="E709">
            <v>429</v>
          </cell>
          <cell r="F709">
            <v>236.57</v>
          </cell>
          <cell r="G709">
            <v>650.38</v>
          </cell>
          <cell r="H709">
            <v>1474.79</v>
          </cell>
          <cell r="I709">
            <v>4486.72</v>
          </cell>
          <cell r="J709">
            <v>92243</v>
          </cell>
          <cell r="K709" t="str">
            <v>MP</v>
          </cell>
        </row>
        <row r="710">
          <cell r="A710" t="str">
            <v>995448-SLR</v>
          </cell>
          <cell r="B710">
            <v>13814</v>
          </cell>
          <cell r="C710">
            <v>466.81</v>
          </cell>
          <cell r="D710">
            <v>6.18</v>
          </cell>
          <cell r="E710">
            <v>429</v>
          </cell>
          <cell r="F710">
            <v>201.77</v>
          </cell>
          <cell r="G710">
            <v>371.85</v>
          </cell>
          <cell r="H710">
            <v>1475.6100000000001</v>
          </cell>
          <cell r="I710">
            <v>2625.79</v>
          </cell>
          <cell r="J710">
            <v>93001</v>
          </cell>
          <cell r="K710" t="str">
            <v>MP</v>
          </cell>
        </row>
        <row r="711">
          <cell r="A711" t="str">
            <v>995450-SLR</v>
          </cell>
          <cell r="B711">
            <v>13775</v>
          </cell>
          <cell r="C711">
            <v>516.91999999999996</v>
          </cell>
          <cell r="D711">
            <v>31.95</v>
          </cell>
          <cell r="E711">
            <v>429</v>
          </cell>
          <cell r="F711">
            <v>627.79</v>
          </cell>
          <cell r="G711">
            <v>3139.11</v>
          </cell>
          <cell r="H711">
            <v>4744.7700000000004</v>
          </cell>
          <cell r="I711">
            <v>15973</v>
          </cell>
          <cell r="J711">
            <v>91304</v>
          </cell>
          <cell r="K711" t="str">
            <v>MP</v>
          </cell>
        </row>
        <row r="712">
          <cell r="A712" t="str">
            <v>995452-SLR</v>
          </cell>
          <cell r="B712">
            <v>13776</v>
          </cell>
          <cell r="C712">
            <v>1259.21</v>
          </cell>
          <cell r="D712">
            <v>3.39</v>
          </cell>
          <cell r="E712">
            <v>429</v>
          </cell>
          <cell r="F712">
            <v>198.59</v>
          </cell>
          <cell r="G712">
            <v>502.74</v>
          </cell>
          <cell r="H712">
            <v>2392.9300000000003</v>
          </cell>
          <cell r="I712">
            <v>1694.69</v>
          </cell>
          <cell r="J712">
            <v>93018</v>
          </cell>
          <cell r="K712" t="str">
            <v>MP</v>
          </cell>
        </row>
        <row r="713">
          <cell r="A713" t="str">
            <v>995454-SLR</v>
          </cell>
          <cell r="B713">
            <v>13694</v>
          </cell>
          <cell r="C713">
            <v>1579.97</v>
          </cell>
          <cell r="D713">
            <v>14.19</v>
          </cell>
          <cell r="E713">
            <v>477</v>
          </cell>
          <cell r="F713">
            <v>393.74</v>
          </cell>
          <cell r="G713">
            <v>1335.3</v>
          </cell>
          <cell r="H713">
            <v>3800.2</v>
          </cell>
          <cell r="I713">
            <v>7095.48</v>
          </cell>
          <cell r="J713">
            <v>92285</v>
          </cell>
          <cell r="K713" t="str">
            <v>MP</v>
          </cell>
        </row>
        <row r="714">
          <cell r="A714" t="str">
            <v>995455-SLR</v>
          </cell>
          <cell r="B714">
            <v>13696</v>
          </cell>
          <cell r="C714">
            <v>717.97</v>
          </cell>
          <cell r="D714">
            <v>8.1199999999999992</v>
          </cell>
          <cell r="E714">
            <v>429</v>
          </cell>
          <cell r="F714">
            <v>239.71</v>
          </cell>
          <cell r="G714">
            <v>909.14</v>
          </cell>
          <cell r="H714">
            <v>2303.94</v>
          </cell>
          <cell r="I714">
            <v>4058.86</v>
          </cell>
          <cell r="J714">
            <v>92285</v>
          </cell>
          <cell r="K714" t="str">
            <v>MP</v>
          </cell>
        </row>
        <row r="715">
          <cell r="A715" t="str">
            <v>995456-SLR</v>
          </cell>
          <cell r="B715">
            <v>13590</v>
          </cell>
          <cell r="C715">
            <v>92.02</v>
          </cell>
          <cell r="D715">
            <v>0</v>
          </cell>
          <cell r="E715">
            <v>18.809999999999999</v>
          </cell>
          <cell r="F715">
            <v>0</v>
          </cell>
          <cell r="G715">
            <v>77.180000000000007</v>
          </cell>
          <cell r="H715">
            <v>188.01</v>
          </cell>
          <cell r="I715">
            <v>36.619999999999997</v>
          </cell>
          <cell r="J715">
            <v>92202</v>
          </cell>
          <cell r="K715" t="str">
            <v>MP</v>
          </cell>
        </row>
        <row r="716">
          <cell r="A716" t="str">
            <v>995457-SLR</v>
          </cell>
          <cell r="B716">
            <v>13643</v>
          </cell>
          <cell r="C716">
            <v>224.19</v>
          </cell>
          <cell r="D716">
            <v>90.46</v>
          </cell>
          <cell r="E716">
            <v>477</v>
          </cell>
          <cell r="F716">
            <v>1280.8800000000001</v>
          </cell>
          <cell r="G716">
            <v>1366.45</v>
          </cell>
          <cell r="H716">
            <v>3438.9800000000005</v>
          </cell>
          <cell r="I716">
            <v>45233.56</v>
          </cell>
          <cell r="J716">
            <v>91471</v>
          </cell>
          <cell r="K716" t="str">
            <v>MP</v>
          </cell>
        </row>
        <row r="717">
          <cell r="A717" t="str">
            <v>995458-SLR</v>
          </cell>
          <cell r="B717">
            <v>13644</v>
          </cell>
          <cell r="C717">
            <v>340.76</v>
          </cell>
          <cell r="D717">
            <v>6.65</v>
          </cell>
          <cell r="E717">
            <v>477</v>
          </cell>
          <cell r="F717">
            <v>171.8</v>
          </cell>
          <cell r="G717">
            <v>335.67</v>
          </cell>
          <cell r="H717">
            <v>1331.88</v>
          </cell>
          <cell r="I717">
            <v>1422.4</v>
          </cell>
          <cell r="J717">
            <v>90257</v>
          </cell>
          <cell r="K717" t="str">
            <v>MP</v>
          </cell>
        </row>
        <row r="718">
          <cell r="A718" t="str">
            <v>995459-SLR</v>
          </cell>
          <cell r="B718">
            <v>13646</v>
          </cell>
          <cell r="C718">
            <v>182.76</v>
          </cell>
          <cell r="D718">
            <v>22.27</v>
          </cell>
          <cell r="E718">
            <v>477</v>
          </cell>
          <cell r="F718">
            <v>511.08</v>
          </cell>
          <cell r="G718">
            <v>1586.88</v>
          </cell>
          <cell r="H718">
            <v>2779.99</v>
          </cell>
          <cell r="I718">
            <v>11129.84</v>
          </cell>
          <cell r="J718">
            <v>91147</v>
          </cell>
          <cell r="K718" t="str">
            <v>MP</v>
          </cell>
        </row>
        <row r="719">
          <cell r="A719" t="str">
            <v>995460-SLR</v>
          </cell>
          <cell r="B719">
            <v>13733</v>
          </cell>
          <cell r="C719">
            <v>284.54000000000002</v>
          </cell>
          <cell r="D719">
            <v>3.55</v>
          </cell>
          <cell r="E719">
            <v>429</v>
          </cell>
          <cell r="F719">
            <v>172.09</v>
          </cell>
          <cell r="G719">
            <v>338.16</v>
          </cell>
          <cell r="H719">
            <v>1227.3400000000001</v>
          </cell>
          <cell r="I719">
            <v>1491.68</v>
          </cell>
          <cell r="J719">
            <v>91178</v>
          </cell>
          <cell r="K719" t="str">
            <v>MP</v>
          </cell>
        </row>
        <row r="720">
          <cell r="A720" t="str">
            <v>995461-SLR</v>
          </cell>
          <cell r="B720">
            <v>13647</v>
          </cell>
          <cell r="C720">
            <v>201.51</v>
          </cell>
          <cell r="D720">
            <v>5.4</v>
          </cell>
          <cell r="E720">
            <v>477</v>
          </cell>
          <cell r="F720">
            <v>192.8</v>
          </cell>
          <cell r="G720">
            <v>567</v>
          </cell>
          <cell r="H720">
            <v>1443.71</v>
          </cell>
          <cell r="I720">
            <v>2493.09</v>
          </cell>
          <cell r="J720">
            <v>91681</v>
          </cell>
          <cell r="K720" t="str">
            <v>MP</v>
          </cell>
        </row>
        <row r="721">
          <cell r="A721" t="str">
            <v>995462-SLR</v>
          </cell>
          <cell r="B721">
            <v>13697</v>
          </cell>
          <cell r="C721">
            <v>1204.49</v>
          </cell>
          <cell r="D721">
            <v>2164.7199999999998</v>
          </cell>
          <cell r="E721">
            <v>429</v>
          </cell>
          <cell r="F721">
            <v>515.91</v>
          </cell>
          <cell r="G721">
            <v>2194.38</v>
          </cell>
          <cell r="H721">
            <v>6508.5</v>
          </cell>
          <cell r="I721">
            <v>10324.219999999999</v>
          </cell>
          <cell r="J721">
            <v>91177</v>
          </cell>
          <cell r="K721" t="str">
            <v>MP</v>
          </cell>
        </row>
        <row r="722">
          <cell r="A722" t="str">
            <v>995464-SLR</v>
          </cell>
          <cell r="B722">
            <v>13648</v>
          </cell>
          <cell r="C722">
            <v>224.94</v>
          </cell>
          <cell r="D722">
            <v>30.76</v>
          </cell>
          <cell r="E722">
            <v>477</v>
          </cell>
          <cell r="F722">
            <v>602.79999999999995</v>
          </cell>
          <cell r="G722">
            <v>2157.54</v>
          </cell>
          <cell r="H722">
            <v>3493.04</v>
          </cell>
          <cell r="I722">
            <v>15155.33</v>
          </cell>
          <cell r="J722">
            <v>91982</v>
          </cell>
          <cell r="K722" t="str">
            <v>MP</v>
          </cell>
        </row>
        <row r="723">
          <cell r="A723" t="str">
            <v>995465-SLR</v>
          </cell>
          <cell r="B723">
            <v>13649</v>
          </cell>
          <cell r="C723">
            <v>235.25</v>
          </cell>
          <cell r="D723">
            <v>4.72</v>
          </cell>
          <cell r="E723">
            <v>477</v>
          </cell>
          <cell r="F723">
            <v>190.59</v>
          </cell>
          <cell r="G723">
            <v>312.39999999999998</v>
          </cell>
          <cell r="H723">
            <v>1219.96</v>
          </cell>
          <cell r="I723">
            <v>2361.87</v>
          </cell>
          <cell r="J723">
            <v>92253</v>
          </cell>
          <cell r="K723" t="str">
            <v>MP</v>
          </cell>
        </row>
        <row r="724">
          <cell r="A724" t="str">
            <v>995466-SLR</v>
          </cell>
          <cell r="B724">
            <v>13735</v>
          </cell>
          <cell r="C724">
            <v>2333</v>
          </cell>
          <cell r="D724">
            <v>39.53</v>
          </cell>
          <cell r="E724">
            <v>429</v>
          </cell>
          <cell r="F724">
            <v>701.76</v>
          </cell>
          <cell r="G724">
            <v>1162.9000000000001</v>
          </cell>
          <cell r="H724">
            <v>4666.1900000000005</v>
          </cell>
          <cell r="I724">
            <v>17437</v>
          </cell>
          <cell r="J724">
            <v>93050</v>
          </cell>
          <cell r="K724" t="str">
            <v>MP</v>
          </cell>
        </row>
        <row r="725">
          <cell r="A725" t="str">
            <v>995469-SLR</v>
          </cell>
          <cell r="B725">
            <v>13815</v>
          </cell>
          <cell r="C725">
            <v>1783.84</v>
          </cell>
          <cell r="D725">
            <v>33.770000000000003</v>
          </cell>
          <cell r="E725">
            <v>429</v>
          </cell>
          <cell r="F725">
            <v>676.86</v>
          </cell>
          <cell r="G725">
            <v>3553.5</v>
          </cell>
          <cell r="H725">
            <v>6476.9699999999993</v>
          </cell>
          <cell r="I725">
            <v>16885.009999999998</v>
          </cell>
          <cell r="J725">
            <v>92001</v>
          </cell>
          <cell r="K725" t="str">
            <v>MP</v>
          </cell>
        </row>
        <row r="726">
          <cell r="A726" t="str">
            <v>995470-SLR</v>
          </cell>
          <cell r="B726">
            <v>13737</v>
          </cell>
          <cell r="C726">
            <v>378.75</v>
          </cell>
          <cell r="D726">
            <v>13.06</v>
          </cell>
          <cell r="E726">
            <v>429</v>
          </cell>
          <cell r="F726">
            <v>298.32</v>
          </cell>
          <cell r="G726">
            <v>1243.6099999999999</v>
          </cell>
          <cell r="H726">
            <v>2362.7399999999998</v>
          </cell>
          <cell r="I726">
            <v>6153.52</v>
          </cell>
          <cell r="J726">
            <v>91673</v>
          </cell>
          <cell r="K726" t="str">
            <v>MP</v>
          </cell>
        </row>
        <row r="727">
          <cell r="A727" t="str">
            <v>995471-SLR</v>
          </cell>
          <cell r="B727">
            <v>13816</v>
          </cell>
          <cell r="C727">
            <v>247.25</v>
          </cell>
          <cell r="D727">
            <v>28.79</v>
          </cell>
          <cell r="E727">
            <v>429</v>
          </cell>
          <cell r="F727">
            <v>586.11</v>
          </cell>
          <cell r="G727">
            <v>2053.6999999999998</v>
          </cell>
          <cell r="H727">
            <v>3344.85</v>
          </cell>
          <cell r="I727">
            <v>14393.22</v>
          </cell>
          <cell r="J727">
            <v>90503</v>
          </cell>
          <cell r="K727" t="str">
            <v>MP</v>
          </cell>
        </row>
        <row r="728">
          <cell r="A728" t="str">
            <v>995472-SLR</v>
          </cell>
          <cell r="B728">
            <v>13777</v>
          </cell>
          <cell r="C728">
            <v>342.8</v>
          </cell>
          <cell r="D728">
            <v>34.479999999999997</v>
          </cell>
          <cell r="E728">
            <v>429</v>
          </cell>
          <cell r="F728">
            <v>644.73</v>
          </cell>
          <cell r="G728">
            <v>2330.19</v>
          </cell>
          <cell r="H728">
            <v>3781.2</v>
          </cell>
          <cell r="I728">
            <v>16897.77</v>
          </cell>
          <cell r="J728">
            <v>90503</v>
          </cell>
          <cell r="K728" t="str">
            <v>MP</v>
          </cell>
        </row>
        <row r="729">
          <cell r="A729" t="str">
            <v>995474-SLR</v>
          </cell>
          <cell r="B729">
            <v>13698</v>
          </cell>
          <cell r="C729">
            <v>1274.29</v>
          </cell>
          <cell r="D729">
            <v>27.79</v>
          </cell>
          <cell r="E729">
            <v>429</v>
          </cell>
          <cell r="F729">
            <v>569</v>
          </cell>
          <cell r="G729">
            <v>2673.49</v>
          </cell>
          <cell r="H729">
            <v>4973.57</v>
          </cell>
          <cell r="I729">
            <v>12621.91</v>
          </cell>
          <cell r="J729">
            <v>91591</v>
          </cell>
          <cell r="K729" t="str">
            <v>MP</v>
          </cell>
        </row>
        <row r="730">
          <cell r="A730" t="str">
            <v>995475-SLR</v>
          </cell>
          <cell r="B730">
            <v>13738</v>
          </cell>
          <cell r="C730">
            <v>217.42</v>
          </cell>
          <cell r="D730">
            <v>5.77</v>
          </cell>
          <cell r="E730">
            <v>429</v>
          </cell>
          <cell r="F730">
            <v>197.05</v>
          </cell>
          <cell r="G730">
            <v>548.9</v>
          </cell>
          <cell r="H730">
            <v>1398.1399999999999</v>
          </cell>
          <cell r="I730">
            <v>2665.75</v>
          </cell>
          <cell r="J730">
            <v>92172</v>
          </cell>
          <cell r="K730" t="str">
            <v>MP</v>
          </cell>
        </row>
        <row r="731">
          <cell r="A731" t="str">
            <v>995477-SLR</v>
          </cell>
          <cell r="B731">
            <v>13702</v>
          </cell>
          <cell r="C731">
            <v>2776.37</v>
          </cell>
          <cell r="D731">
            <v>36.19</v>
          </cell>
          <cell r="E731">
            <v>477</v>
          </cell>
          <cell r="F731">
            <v>726.52</v>
          </cell>
          <cell r="G731">
            <v>3972.86</v>
          </cell>
          <cell r="H731">
            <v>7988.9400000000005</v>
          </cell>
          <cell r="I731">
            <v>18097.240000000002</v>
          </cell>
          <cell r="J731">
            <v>91990</v>
          </cell>
          <cell r="K731" t="str">
            <v>MP</v>
          </cell>
        </row>
        <row r="732">
          <cell r="A732" t="str">
            <v>995480-SLR</v>
          </cell>
          <cell r="B732">
            <v>13817</v>
          </cell>
          <cell r="C732">
            <v>186.65</v>
          </cell>
          <cell r="D732">
            <v>4.12</v>
          </cell>
          <cell r="E732">
            <v>429</v>
          </cell>
          <cell r="F732">
            <v>182.6</v>
          </cell>
          <cell r="G732">
            <v>314.56</v>
          </cell>
          <cell r="H732">
            <v>1116.93</v>
          </cell>
          <cell r="I732">
            <v>2056.0700000000002</v>
          </cell>
          <cell r="J732">
            <v>90097</v>
          </cell>
          <cell r="K732" t="str">
            <v>MP</v>
          </cell>
        </row>
        <row r="733">
          <cell r="A733" t="str">
            <v>995484-SLR</v>
          </cell>
          <cell r="B733">
            <v>13780</v>
          </cell>
          <cell r="C733">
            <v>193.87</v>
          </cell>
          <cell r="D733">
            <v>1.97</v>
          </cell>
          <cell r="E733">
            <v>429</v>
          </cell>
          <cell r="F733">
            <v>158.59</v>
          </cell>
          <cell r="G733">
            <v>224.15</v>
          </cell>
          <cell r="H733">
            <v>1007.58</v>
          </cell>
          <cell r="I733">
            <v>983.91</v>
          </cell>
          <cell r="J733">
            <v>90685</v>
          </cell>
          <cell r="K733" t="str">
            <v>MP</v>
          </cell>
        </row>
        <row r="734">
          <cell r="A734" t="str">
            <v>995486-SLR</v>
          </cell>
          <cell r="B734">
            <v>13781</v>
          </cell>
          <cell r="C734">
            <v>1236.9000000000001</v>
          </cell>
          <cell r="D734">
            <v>8.4</v>
          </cell>
          <cell r="E734">
            <v>429</v>
          </cell>
          <cell r="F734">
            <v>254.54</v>
          </cell>
          <cell r="G734">
            <v>979.96</v>
          </cell>
          <cell r="H734">
            <v>2908.8</v>
          </cell>
          <cell r="I734">
            <v>4198.91</v>
          </cell>
          <cell r="J734">
            <v>93215</v>
          </cell>
          <cell r="K734" t="str">
            <v>MP</v>
          </cell>
        </row>
        <row r="735">
          <cell r="A735" t="str">
            <v>995487-SLR</v>
          </cell>
          <cell r="B735">
            <v>13782</v>
          </cell>
          <cell r="C735">
            <v>156.04</v>
          </cell>
          <cell r="D735">
            <v>1.97</v>
          </cell>
          <cell r="E735">
            <v>429</v>
          </cell>
          <cell r="F735">
            <v>157.72999999999999</v>
          </cell>
          <cell r="G735">
            <v>216.89</v>
          </cell>
          <cell r="H735">
            <v>961.63</v>
          </cell>
          <cell r="I735">
            <v>983.53</v>
          </cell>
          <cell r="J735">
            <v>91178</v>
          </cell>
          <cell r="K735" t="str">
            <v>MP</v>
          </cell>
        </row>
        <row r="736">
          <cell r="A736" t="str">
            <v>995488-SLR</v>
          </cell>
          <cell r="B736">
            <v>13739</v>
          </cell>
          <cell r="C736">
            <v>244</v>
          </cell>
          <cell r="D736">
            <v>4.25</v>
          </cell>
          <cell r="E736">
            <v>429</v>
          </cell>
          <cell r="F736">
            <v>179.96</v>
          </cell>
          <cell r="G736">
            <v>191.64</v>
          </cell>
          <cell r="H736">
            <v>1048.8499999999999</v>
          </cell>
          <cell r="I736">
            <v>1881.05</v>
          </cell>
          <cell r="J736">
            <v>90793</v>
          </cell>
          <cell r="K736" t="str">
            <v>MP</v>
          </cell>
        </row>
        <row r="737">
          <cell r="A737" t="str">
            <v>995489-SLR</v>
          </cell>
          <cell r="B737">
            <v>13740</v>
          </cell>
          <cell r="C737">
            <v>193.79</v>
          </cell>
          <cell r="D737">
            <v>1.83</v>
          </cell>
          <cell r="E737">
            <v>429</v>
          </cell>
          <cell r="F737">
            <v>157.13</v>
          </cell>
          <cell r="G737">
            <v>211.75</v>
          </cell>
          <cell r="H737">
            <v>993.5</v>
          </cell>
          <cell r="I737">
            <v>918.83</v>
          </cell>
          <cell r="J737">
            <v>91178</v>
          </cell>
          <cell r="K737" t="str">
            <v>MP</v>
          </cell>
        </row>
        <row r="738">
          <cell r="A738" t="str">
            <v>995499-SLR</v>
          </cell>
          <cell r="B738">
            <v>13591</v>
          </cell>
          <cell r="C738">
            <v>163.98</v>
          </cell>
          <cell r="D738">
            <v>0</v>
          </cell>
          <cell r="E738">
            <v>18.850000000000001</v>
          </cell>
          <cell r="F738">
            <v>0</v>
          </cell>
          <cell r="G738">
            <v>260.64</v>
          </cell>
          <cell r="H738">
            <v>443.46999999999997</v>
          </cell>
          <cell r="I738">
            <v>270.42</v>
          </cell>
          <cell r="J738">
            <v>92209</v>
          </cell>
          <cell r="K738" t="str">
            <v>MP</v>
          </cell>
        </row>
        <row r="739">
          <cell r="A739" t="str">
            <v>995501-SLR</v>
          </cell>
          <cell r="B739">
            <v>13592</v>
          </cell>
          <cell r="C739">
            <v>171.92</v>
          </cell>
          <cell r="D739">
            <v>0</v>
          </cell>
          <cell r="E739">
            <v>18.850000000000001</v>
          </cell>
          <cell r="F739">
            <v>0</v>
          </cell>
          <cell r="G739">
            <v>170.76</v>
          </cell>
          <cell r="H739">
            <v>361.53</v>
          </cell>
          <cell r="I739">
            <v>112.11</v>
          </cell>
          <cell r="J739">
            <v>91178</v>
          </cell>
          <cell r="K739" t="str">
            <v>MP</v>
          </cell>
        </row>
        <row r="740">
          <cell r="A740" t="str">
            <v>995502-SLR</v>
          </cell>
          <cell r="B740">
            <v>13651</v>
          </cell>
          <cell r="C740">
            <v>148.72999999999999</v>
          </cell>
          <cell r="D740">
            <v>0</v>
          </cell>
          <cell r="E740">
            <v>0</v>
          </cell>
          <cell r="F740">
            <v>0</v>
          </cell>
          <cell r="G740">
            <v>337.12</v>
          </cell>
          <cell r="H740">
            <v>485.85</v>
          </cell>
          <cell r="I740">
            <v>413.14</v>
          </cell>
          <cell r="J740">
            <v>91178</v>
          </cell>
          <cell r="K740" t="str">
            <v>MP</v>
          </cell>
        </row>
        <row r="741">
          <cell r="A741" t="str">
            <v>995503-SLR</v>
          </cell>
          <cell r="B741">
            <v>13857</v>
          </cell>
          <cell r="C741">
            <v>1095.68</v>
          </cell>
          <cell r="D741">
            <v>340.59</v>
          </cell>
          <cell r="E741">
            <v>429</v>
          </cell>
          <cell r="F741">
            <v>1249</v>
          </cell>
          <cell r="G741">
            <v>13475.41</v>
          </cell>
          <cell r="H741">
            <v>16589.68</v>
          </cell>
          <cell r="I741">
            <v>169195.21</v>
          </cell>
          <cell r="J741">
            <v>91578</v>
          </cell>
          <cell r="K741" t="str">
            <v>MP</v>
          </cell>
        </row>
        <row r="742">
          <cell r="A742" t="str">
            <v>995504-SLR</v>
          </cell>
          <cell r="B742">
            <v>13858</v>
          </cell>
          <cell r="C742">
            <v>210.91</v>
          </cell>
          <cell r="D742">
            <v>2.78</v>
          </cell>
          <cell r="E742">
            <v>429</v>
          </cell>
          <cell r="F742">
            <v>168.11</v>
          </cell>
          <cell r="G742">
            <v>304.49</v>
          </cell>
          <cell r="H742">
            <v>1115.29</v>
          </cell>
          <cell r="I742">
            <v>1388.87</v>
          </cell>
          <cell r="J742">
            <v>91591</v>
          </cell>
          <cell r="K742" t="str">
            <v>MP</v>
          </cell>
        </row>
        <row r="743">
          <cell r="A743" t="str">
            <v>995512-SLR</v>
          </cell>
          <cell r="B743">
            <v>13874</v>
          </cell>
          <cell r="C743">
            <v>444.91</v>
          </cell>
          <cell r="D743">
            <v>113.72</v>
          </cell>
          <cell r="E743">
            <v>429</v>
          </cell>
          <cell r="F743">
            <v>1547.92</v>
          </cell>
          <cell r="G743">
            <v>8038.28</v>
          </cell>
          <cell r="H743">
            <v>10573.83</v>
          </cell>
          <cell r="I743">
            <v>56857.68</v>
          </cell>
          <cell r="J743">
            <v>93227</v>
          </cell>
          <cell r="K743" t="str">
            <v>MP</v>
          </cell>
        </row>
        <row r="744">
          <cell r="A744" t="str">
            <v>995513-SLR</v>
          </cell>
          <cell r="B744">
            <v>13741</v>
          </cell>
          <cell r="C744">
            <v>207.97</v>
          </cell>
          <cell r="D744">
            <v>1.29</v>
          </cell>
          <cell r="E744">
            <v>429</v>
          </cell>
          <cell r="F744">
            <v>151.22</v>
          </cell>
          <cell r="G744">
            <v>161.88999999999999</v>
          </cell>
          <cell r="H744">
            <v>951.37</v>
          </cell>
          <cell r="I744">
            <v>642.79999999999995</v>
          </cell>
          <cell r="J744">
            <v>91591</v>
          </cell>
          <cell r="K744" t="str">
            <v>MP</v>
          </cell>
        </row>
        <row r="745">
          <cell r="A745" t="str">
            <v>995514-SLR</v>
          </cell>
          <cell r="B745">
            <v>13742</v>
          </cell>
          <cell r="C745">
            <v>368.67</v>
          </cell>
          <cell r="D745">
            <v>1.02</v>
          </cell>
          <cell r="E745">
            <v>429</v>
          </cell>
          <cell r="F745">
            <v>143.47999999999999</v>
          </cell>
          <cell r="G745">
            <v>96.49</v>
          </cell>
          <cell r="H745">
            <v>1038.6600000000001</v>
          </cell>
          <cell r="I745">
            <v>138.15</v>
          </cell>
          <cell r="J745">
            <v>93489</v>
          </cell>
          <cell r="K745" t="str">
            <v>MP</v>
          </cell>
        </row>
        <row r="746">
          <cell r="A746" t="str">
            <v>995515-SLR</v>
          </cell>
          <cell r="B746">
            <v>13743</v>
          </cell>
          <cell r="C746">
            <v>434.78</v>
          </cell>
          <cell r="D746">
            <v>9.07</v>
          </cell>
          <cell r="E746">
            <v>429</v>
          </cell>
          <cell r="F746">
            <v>244.13</v>
          </cell>
          <cell r="G746">
            <v>697.38</v>
          </cell>
          <cell r="H746">
            <v>1814.3600000000001</v>
          </cell>
          <cell r="I746">
            <v>4537.4399999999996</v>
          </cell>
          <cell r="J746">
            <v>93163</v>
          </cell>
          <cell r="K746" t="str">
            <v>MP</v>
          </cell>
        </row>
        <row r="747">
          <cell r="A747" t="str">
            <v>995517-SLR</v>
          </cell>
          <cell r="B747">
            <v>13872</v>
          </cell>
          <cell r="C747">
            <v>210.01</v>
          </cell>
          <cell r="D747">
            <v>19.48</v>
          </cell>
          <cell r="E747">
            <v>429</v>
          </cell>
          <cell r="F747">
            <v>424.65</v>
          </cell>
          <cell r="G747">
            <v>505.74</v>
          </cell>
          <cell r="H747">
            <v>1588.8799999999999</v>
          </cell>
          <cell r="I747">
            <v>9155.6200000000008</v>
          </cell>
          <cell r="J747">
            <v>90402</v>
          </cell>
          <cell r="K747" t="str">
            <v>MP</v>
          </cell>
        </row>
        <row r="748">
          <cell r="A748" t="str">
            <v>995519-SLR</v>
          </cell>
          <cell r="B748">
            <v>13783</v>
          </cell>
          <cell r="C748">
            <v>320.02</v>
          </cell>
          <cell r="D748">
            <v>8.27</v>
          </cell>
          <cell r="E748">
            <v>429</v>
          </cell>
          <cell r="F748">
            <v>232.46</v>
          </cell>
          <cell r="G748">
            <v>847.93</v>
          </cell>
          <cell r="H748">
            <v>1837.6799999999998</v>
          </cell>
          <cell r="I748">
            <v>4134.51</v>
          </cell>
          <cell r="J748">
            <v>93138</v>
          </cell>
          <cell r="K748" t="str">
            <v>MP</v>
          </cell>
        </row>
        <row r="749">
          <cell r="A749" t="str">
            <v>995522-SLR</v>
          </cell>
          <cell r="B749">
            <v>13860</v>
          </cell>
          <cell r="C749">
            <v>201.33</v>
          </cell>
          <cell r="D749">
            <v>3.8</v>
          </cell>
          <cell r="E749">
            <v>429</v>
          </cell>
          <cell r="F749">
            <v>174.87</v>
          </cell>
          <cell r="G749">
            <v>361.57</v>
          </cell>
          <cell r="H749">
            <v>1170.57</v>
          </cell>
          <cell r="I749">
            <v>1697.86</v>
          </cell>
          <cell r="J749">
            <v>91678</v>
          </cell>
          <cell r="K749" t="str">
            <v>MP</v>
          </cell>
        </row>
        <row r="750">
          <cell r="A750" t="str">
            <v>995523-SLR</v>
          </cell>
          <cell r="B750">
            <v>13820</v>
          </cell>
          <cell r="C750">
            <v>507.32</v>
          </cell>
          <cell r="D750">
            <v>4.25</v>
          </cell>
          <cell r="E750">
            <v>429</v>
          </cell>
          <cell r="F750">
            <v>191.43</v>
          </cell>
          <cell r="G750">
            <v>501.43</v>
          </cell>
          <cell r="H750">
            <v>1633.43</v>
          </cell>
          <cell r="I750">
            <v>2127.5100000000002</v>
          </cell>
          <cell r="J750">
            <v>93016</v>
          </cell>
          <cell r="K750" t="str">
            <v>MP</v>
          </cell>
        </row>
        <row r="751">
          <cell r="A751" t="str">
            <v>995527-SLR</v>
          </cell>
          <cell r="B751">
            <v>13704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442.2</v>
          </cell>
          <cell r="H751">
            <v>442.2</v>
          </cell>
          <cell r="I751">
            <v>736.99</v>
          </cell>
          <cell r="J751">
            <v>91591</v>
          </cell>
          <cell r="K751" t="str">
            <v>MP</v>
          </cell>
        </row>
        <row r="752">
          <cell r="A752" t="str">
            <v>995530-SLR</v>
          </cell>
          <cell r="B752">
            <v>13705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420.98</v>
          </cell>
          <cell r="H752">
            <v>420.98</v>
          </cell>
          <cell r="I752">
            <v>701.63</v>
          </cell>
          <cell r="J752">
            <v>93050</v>
          </cell>
          <cell r="K752" t="str">
            <v>MP</v>
          </cell>
        </row>
        <row r="753">
          <cell r="A753" t="str">
            <v>995532-SLR</v>
          </cell>
          <cell r="B753">
            <v>13653</v>
          </cell>
          <cell r="C753">
            <v>147.87</v>
          </cell>
          <cell r="D753">
            <v>0</v>
          </cell>
          <cell r="E753">
            <v>0</v>
          </cell>
          <cell r="F753">
            <v>0</v>
          </cell>
          <cell r="G753">
            <v>1237.3499999999999</v>
          </cell>
          <cell r="H753">
            <v>1385.2199999999998</v>
          </cell>
          <cell r="I753">
            <v>1914.37</v>
          </cell>
          <cell r="J753">
            <v>92413</v>
          </cell>
          <cell r="K753" t="str">
            <v>MP</v>
          </cell>
        </row>
        <row r="754">
          <cell r="A754" t="str">
            <v>995533-SLR</v>
          </cell>
          <cell r="B754">
            <v>13654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74.86</v>
          </cell>
          <cell r="H754">
            <v>74.86</v>
          </cell>
          <cell r="I754">
            <v>124.77</v>
          </cell>
          <cell r="J754">
            <v>91591</v>
          </cell>
          <cell r="K754" t="str">
            <v>MP</v>
          </cell>
        </row>
        <row r="755">
          <cell r="A755" t="str">
            <v>995534-SLR</v>
          </cell>
          <cell r="B755">
            <v>13655</v>
          </cell>
          <cell r="C755">
            <v>129.38999999999999</v>
          </cell>
          <cell r="D755">
            <v>0</v>
          </cell>
          <cell r="E755">
            <v>0</v>
          </cell>
          <cell r="F755">
            <v>0</v>
          </cell>
          <cell r="G755">
            <v>114.86</v>
          </cell>
          <cell r="H755">
            <v>244.25</v>
          </cell>
          <cell r="I755">
            <v>62.05</v>
          </cell>
          <cell r="J755">
            <v>92202</v>
          </cell>
          <cell r="K755" t="str">
            <v>MP</v>
          </cell>
        </row>
        <row r="756">
          <cell r="A756" t="str">
            <v>995535-SLR</v>
          </cell>
          <cell r="B756">
            <v>13821</v>
          </cell>
          <cell r="C756">
            <v>246.02</v>
          </cell>
          <cell r="D756">
            <v>38.06</v>
          </cell>
          <cell r="E756">
            <v>429</v>
          </cell>
          <cell r="F756">
            <v>471.57</v>
          </cell>
          <cell r="G756">
            <v>1461.43</v>
          </cell>
          <cell r="H756">
            <v>2646.08</v>
          </cell>
          <cell r="I756">
            <v>10172.43</v>
          </cell>
          <cell r="J756">
            <v>93419</v>
          </cell>
          <cell r="K756" t="str">
            <v>MP</v>
          </cell>
        </row>
        <row r="757">
          <cell r="A757" t="str">
            <v>995536-SLR</v>
          </cell>
          <cell r="B757">
            <v>13861</v>
          </cell>
          <cell r="C757">
            <v>433.52</v>
          </cell>
          <cell r="D757">
            <v>1.69</v>
          </cell>
          <cell r="E757">
            <v>429</v>
          </cell>
          <cell r="F757">
            <v>160.88</v>
          </cell>
          <cell r="G757">
            <v>38.44</v>
          </cell>
          <cell r="H757">
            <v>1063.5300000000002</v>
          </cell>
          <cell r="I757">
            <v>845.96</v>
          </cell>
          <cell r="J757">
            <v>92003</v>
          </cell>
          <cell r="K757" t="str">
            <v>MP</v>
          </cell>
        </row>
        <row r="758">
          <cell r="A758" t="str">
            <v>995542-SLR</v>
          </cell>
          <cell r="B758">
            <v>13824</v>
          </cell>
          <cell r="C758">
            <v>7656.62</v>
          </cell>
          <cell r="D758">
            <v>16.18</v>
          </cell>
          <cell r="E758">
            <v>429</v>
          </cell>
          <cell r="F758">
            <v>610.66999999999996</v>
          </cell>
          <cell r="G758">
            <v>1891.33</v>
          </cell>
          <cell r="H758">
            <v>10603.8</v>
          </cell>
          <cell r="I758">
            <v>8088.26</v>
          </cell>
          <cell r="J758">
            <v>92315</v>
          </cell>
          <cell r="K758" t="str">
            <v>MP</v>
          </cell>
        </row>
        <row r="759">
          <cell r="A759" t="str">
            <v>995543-SLR</v>
          </cell>
          <cell r="B759">
            <v>13706</v>
          </cell>
          <cell r="C759">
            <v>111.72</v>
          </cell>
          <cell r="D759">
            <v>0</v>
          </cell>
          <cell r="E759">
            <v>0</v>
          </cell>
          <cell r="F759">
            <v>0</v>
          </cell>
          <cell r="G759">
            <v>359.45</v>
          </cell>
          <cell r="H759">
            <v>471.16999999999996</v>
          </cell>
          <cell r="I759">
            <v>487.37</v>
          </cell>
          <cell r="J759">
            <v>92172</v>
          </cell>
          <cell r="K759" t="str">
            <v>MP</v>
          </cell>
        </row>
        <row r="760">
          <cell r="A760" t="str">
            <v>995544-SLR</v>
          </cell>
          <cell r="B760">
            <v>13707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546.6</v>
          </cell>
          <cell r="H760">
            <v>546.6</v>
          </cell>
          <cell r="I760">
            <v>911.01</v>
          </cell>
          <cell r="J760">
            <v>91591</v>
          </cell>
          <cell r="K760" t="str">
            <v>MP</v>
          </cell>
        </row>
        <row r="761">
          <cell r="A761" t="str">
            <v>995545-SLR</v>
          </cell>
          <cell r="B761">
            <v>13862</v>
          </cell>
          <cell r="C761">
            <v>153.38999999999999</v>
          </cell>
          <cell r="D761">
            <v>0.65</v>
          </cell>
          <cell r="E761">
            <v>429</v>
          </cell>
          <cell r="F761">
            <v>139.29</v>
          </cell>
          <cell r="G761">
            <v>61.14</v>
          </cell>
          <cell r="H761">
            <v>783.46999999999991</v>
          </cell>
          <cell r="I761">
            <v>167.77</v>
          </cell>
          <cell r="J761">
            <v>90466</v>
          </cell>
          <cell r="K761" t="str">
            <v>MP</v>
          </cell>
        </row>
        <row r="762">
          <cell r="A762" t="str">
            <v>995557-SLR</v>
          </cell>
          <cell r="B762">
            <v>13784</v>
          </cell>
          <cell r="C762">
            <v>218.82</v>
          </cell>
          <cell r="D762">
            <v>7.51</v>
          </cell>
          <cell r="E762">
            <v>429</v>
          </cell>
          <cell r="F762">
            <v>182.54</v>
          </cell>
          <cell r="G762">
            <v>291.74</v>
          </cell>
          <cell r="H762">
            <v>1129.6099999999999</v>
          </cell>
          <cell r="I762">
            <v>2021.27</v>
          </cell>
          <cell r="J762">
            <v>92109</v>
          </cell>
          <cell r="K762" t="str">
            <v>MP</v>
          </cell>
        </row>
        <row r="763">
          <cell r="A763" t="str">
            <v>995558-SLR</v>
          </cell>
          <cell r="B763">
            <v>13825</v>
          </cell>
          <cell r="C763">
            <v>220.01</v>
          </cell>
          <cell r="D763">
            <v>0.54</v>
          </cell>
          <cell r="E763">
            <v>429</v>
          </cell>
          <cell r="F763">
            <v>143.06</v>
          </cell>
          <cell r="G763">
            <v>93.01</v>
          </cell>
          <cell r="H763">
            <v>885.61999999999989</v>
          </cell>
          <cell r="I763">
            <v>268.99</v>
          </cell>
          <cell r="J763">
            <v>91462</v>
          </cell>
          <cell r="K763" t="str">
            <v>MP</v>
          </cell>
        </row>
        <row r="764">
          <cell r="A764" t="str">
            <v>995559-SLR</v>
          </cell>
          <cell r="B764">
            <v>13785</v>
          </cell>
          <cell r="C764">
            <v>218.82</v>
          </cell>
          <cell r="D764">
            <v>0.38</v>
          </cell>
          <cell r="E764">
            <v>429</v>
          </cell>
          <cell r="F764">
            <v>139.31</v>
          </cell>
          <cell r="G764">
            <v>61.34</v>
          </cell>
          <cell r="H764">
            <v>848.85</v>
          </cell>
          <cell r="I764">
            <v>103.81</v>
          </cell>
          <cell r="J764">
            <v>93030</v>
          </cell>
          <cell r="K764" t="str">
            <v>MP</v>
          </cell>
        </row>
        <row r="765">
          <cell r="A765" t="str">
            <v>995560-SLR</v>
          </cell>
          <cell r="B765">
            <v>13744</v>
          </cell>
          <cell r="C765">
            <v>1015.97</v>
          </cell>
          <cell r="D765">
            <v>19.36</v>
          </cell>
          <cell r="E765">
            <v>429</v>
          </cell>
          <cell r="F765">
            <v>484.05</v>
          </cell>
          <cell r="G765">
            <v>2036.62</v>
          </cell>
          <cell r="H765">
            <v>3985</v>
          </cell>
          <cell r="I765">
            <v>9683.69</v>
          </cell>
          <cell r="J765">
            <v>92303</v>
          </cell>
          <cell r="K765" t="str">
            <v>MP</v>
          </cell>
        </row>
        <row r="766">
          <cell r="A766" t="str">
            <v>995562-SLR</v>
          </cell>
          <cell r="B766">
            <v>13786</v>
          </cell>
          <cell r="C766">
            <v>1561.45</v>
          </cell>
          <cell r="D766">
            <v>12.29</v>
          </cell>
          <cell r="E766">
            <v>429</v>
          </cell>
          <cell r="F766">
            <v>281.14999999999998</v>
          </cell>
          <cell r="G766">
            <v>1170.33</v>
          </cell>
          <cell r="H766">
            <v>3454.22</v>
          </cell>
          <cell r="I766">
            <v>4585.8900000000003</v>
          </cell>
          <cell r="J766">
            <v>92303</v>
          </cell>
          <cell r="K766" t="str">
            <v>MP</v>
          </cell>
        </row>
        <row r="767">
          <cell r="A767" t="str">
            <v>995565-SLR</v>
          </cell>
          <cell r="B767">
            <v>13788</v>
          </cell>
          <cell r="C767">
            <v>766.4</v>
          </cell>
          <cell r="D767">
            <v>16.72</v>
          </cell>
          <cell r="E767">
            <v>429</v>
          </cell>
          <cell r="F767">
            <v>413.92</v>
          </cell>
          <cell r="G767">
            <v>1920.05</v>
          </cell>
          <cell r="H767">
            <v>3546.09</v>
          </cell>
          <cell r="I767">
            <v>8359.99</v>
          </cell>
          <cell r="J767">
            <v>92281</v>
          </cell>
          <cell r="K767" t="str">
            <v>MP</v>
          </cell>
        </row>
        <row r="768">
          <cell r="A768" t="str">
            <v>995567-SLR</v>
          </cell>
          <cell r="B768">
            <v>13789</v>
          </cell>
          <cell r="C768">
            <v>208.05</v>
          </cell>
          <cell r="D768">
            <v>31</v>
          </cell>
          <cell r="E768">
            <v>429</v>
          </cell>
          <cell r="F768">
            <v>605.5</v>
          </cell>
          <cell r="G768">
            <v>2174.34</v>
          </cell>
          <cell r="H768">
            <v>3447.8900000000003</v>
          </cell>
          <cell r="I768">
            <v>15291.97</v>
          </cell>
          <cell r="J768">
            <v>91982</v>
          </cell>
          <cell r="K768" t="str">
            <v>MP</v>
          </cell>
        </row>
        <row r="769">
          <cell r="A769" t="str">
            <v>995568-SLR</v>
          </cell>
          <cell r="B769">
            <v>13790</v>
          </cell>
          <cell r="C769">
            <v>208.05</v>
          </cell>
          <cell r="D769">
            <v>20.39</v>
          </cell>
          <cell r="E769">
            <v>429</v>
          </cell>
          <cell r="F769">
            <v>470.88</v>
          </cell>
          <cell r="G769">
            <v>1459.23</v>
          </cell>
          <cell r="H769">
            <v>2587.5500000000002</v>
          </cell>
          <cell r="I769">
            <v>10194.65</v>
          </cell>
          <cell r="J769">
            <v>91982</v>
          </cell>
          <cell r="K769" t="str">
            <v>MP</v>
          </cell>
        </row>
        <row r="770">
          <cell r="A770" t="str">
            <v>995570-SLR</v>
          </cell>
          <cell r="B770">
            <v>13791</v>
          </cell>
          <cell r="C770">
            <v>1367.2</v>
          </cell>
          <cell r="D770">
            <v>3.92</v>
          </cell>
          <cell r="E770">
            <v>429</v>
          </cell>
          <cell r="F770">
            <v>206.96</v>
          </cell>
          <cell r="G770">
            <v>399.54</v>
          </cell>
          <cell r="H770">
            <v>2406.6200000000003</v>
          </cell>
          <cell r="I770">
            <v>1958.39</v>
          </cell>
          <cell r="J770">
            <v>92253</v>
          </cell>
          <cell r="K770" t="str">
            <v>MP</v>
          </cell>
        </row>
        <row r="771">
          <cell r="A771" t="str">
            <v>995571-SLR</v>
          </cell>
          <cell r="B771">
            <v>13792</v>
          </cell>
          <cell r="C771">
            <v>1428.01</v>
          </cell>
          <cell r="D771">
            <v>3.56</v>
          </cell>
          <cell r="E771">
            <v>429</v>
          </cell>
          <cell r="F771">
            <v>204.37</v>
          </cell>
          <cell r="G771">
            <v>417.84</v>
          </cell>
          <cell r="H771">
            <v>2482.7800000000002</v>
          </cell>
          <cell r="I771">
            <v>1782.61</v>
          </cell>
          <cell r="J771">
            <v>93429</v>
          </cell>
          <cell r="K771" t="str">
            <v>MP</v>
          </cell>
        </row>
        <row r="772">
          <cell r="A772" t="str">
            <v>995572-SLR</v>
          </cell>
          <cell r="B772">
            <v>13793</v>
          </cell>
          <cell r="C772">
            <v>6755.61</v>
          </cell>
          <cell r="D772">
            <v>9.5500000000000007</v>
          </cell>
          <cell r="E772">
            <v>429</v>
          </cell>
          <cell r="F772">
            <v>515.80999999999995</v>
          </cell>
          <cell r="G772">
            <v>1500.82</v>
          </cell>
          <cell r="H772">
            <v>9210.7899999999991</v>
          </cell>
          <cell r="I772">
            <v>4779.57</v>
          </cell>
          <cell r="J772">
            <v>93429</v>
          </cell>
          <cell r="K772" t="str">
            <v>MP</v>
          </cell>
        </row>
        <row r="773">
          <cell r="A773" t="str">
            <v>995574-SLR</v>
          </cell>
          <cell r="B773">
            <v>13794</v>
          </cell>
          <cell r="C773">
            <v>579.45000000000005</v>
          </cell>
          <cell r="D773">
            <v>13.07</v>
          </cell>
          <cell r="E773">
            <v>429</v>
          </cell>
          <cell r="F773">
            <v>298.54000000000002</v>
          </cell>
          <cell r="G773">
            <v>786.05</v>
          </cell>
          <cell r="H773">
            <v>2106.11</v>
          </cell>
          <cell r="I773">
            <v>5957.91</v>
          </cell>
          <cell r="J773">
            <v>93115</v>
          </cell>
          <cell r="K773" t="str">
            <v>MP</v>
          </cell>
        </row>
        <row r="774">
          <cell r="A774" t="str">
            <v>995575-SLR</v>
          </cell>
          <cell r="B774">
            <v>13863</v>
          </cell>
          <cell r="C774">
            <v>1040.23</v>
          </cell>
          <cell r="D774">
            <v>11.49</v>
          </cell>
          <cell r="E774">
            <v>429</v>
          </cell>
          <cell r="F774">
            <v>309.58</v>
          </cell>
          <cell r="G774">
            <v>1276.43</v>
          </cell>
          <cell r="H774">
            <v>3066.73</v>
          </cell>
          <cell r="I774">
            <v>5746.83</v>
          </cell>
          <cell r="J774">
            <v>93050</v>
          </cell>
          <cell r="K774" t="str">
            <v>MP</v>
          </cell>
        </row>
        <row r="775">
          <cell r="A775" t="str">
            <v>995577-SLR</v>
          </cell>
          <cell r="B775">
            <v>13826</v>
          </cell>
          <cell r="C775">
            <v>250.7</v>
          </cell>
          <cell r="D775">
            <v>20.87</v>
          </cell>
          <cell r="E775">
            <v>429</v>
          </cell>
          <cell r="F775">
            <v>228.45</v>
          </cell>
          <cell r="G775">
            <v>1109.33</v>
          </cell>
          <cell r="H775">
            <v>2038.35</v>
          </cell>
          <cell r="I775">
            <v>5576.71</v>
          </cell>
          <cell r="J775">
            <v>90257</v>
          </cell>
          <cell r="K775" t="str">
            <v>MP</v>
          </cell>
        </row>
        <row r="776">
          <cell r="A776" t="str">
            <v>995578-SLR</v>
          </cell>
          <cell r="B776">
            <v>13828</v>
          </cell>
          <cell r="C776">
            <v>210.58</v>
          </cell>
          <cell r="D776">
            <v>3.64</v>
          </cell>
          <cell r="E776">
            <v>429</v>
          </cell>
          <cell r="F776">
            <v>173.05</v>
          </cell>
          <cell r="G776">
            <v>346.24</v>
          </cell>
          <cell r="H776">
            <v>1162.51</v>
          </cell>
          <cell r="I776">
            <v>1608.1</v>
          </cell>
          <cell r="J776">
            <v>91978</v>
          </cell>
          <cell r="K776" t="str">
            <v>MP</v>
          </cell>
        </row>
        <row r="777">
          <cell r="A777" t="str">
            <v>995584-SLR</v>
          </cell>
          <cell r="B777">
            <v>13865</v>
          </cell>
          <cell r="C777">
            <v>349.98</v>
          </cell>
          <cell r="D777">
            <v>33.840000000000003</v>
          </cell>
          <cell r="E777">
            <v>429</v>
          </cell>
          <cell r="F777">
            <v>637.42999999999995</v>
          </cell>
          <cell r="G777">
            <v>2373.02</v>
          </cell>
          <cell r="H777">
            <v>3823.27</v>
          </cell>
          <cell r="I777">
            <v>16566.34</v>
          </cell>
          <cell r="J777">
            <v>93498</v>
          </cell>
          <cell r="K777" t="str">
            <v>MP</v>
          </cell>
        </row>
        <row r="778">
          <cell r="A778" t="str">
            <v>995589-SLR</v>
          </cell>
          <cell r="B778">
            <v>13745</v>
          </cell>
          <cell r="C778">
            <v>286.41000000000003</v>
          </cell>
          <cell r="D778">
            <v>0</v>
          </cell>
          <cell r="E778">
            <v>0</v>
          </cell>
          <cell r="F778">
            <v>0</v>
          </cell>
          <cell r="G778">
            <v>870.87</v>
          </cell>
          <cell r="H778">
            <v>1157.28</v>
          </cell>
          <cell r="I778">
            <v>1165.04</v>
          </cell>
          <cell r="J778">
            <v>92284</v>
          </cell>
          <cell r="K778" t="str">
            <v>MP</v>
          </cell>
        </row>
        <row r="779">
          <cell r="A779" t="str">
            <v>995590-SLR</v>
          </cell>
          <cell r="B779">
            <v>13795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510.74</v>
          </cell>
          <cell r="H779">
            <v>510.74</v>
          </cell>
          <cell r="I779">
            <v>851.23</v>
          </cell>
          <cell r="J779">
            <v>91990</v>
          </cell>
          <cell r="K779" t="str">
            <v>MP</v>
          </cell>
        </row>
        <row r="780">
          <cell r="A780" t="str">
            <v>995591-SLR</v>
          </cell>
          <cell r="B780">
            <v>13746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69.900000000000006</v>
          </cell>
          <cell r="H780">
            <v>69.900000000000006</v>
          </cell>
          <cell r="I780">
            <v>116.5</v>
          </cell>
          <cell r="J780">
            <v>93050</v>
          </cell>
          <cell r="K780" t="str">
            <v>MP</v>
          </cell>
        </row>
        <row r="781">
          <cell r="A781" t="str">
            <v>995592-SLR</v>
          </cell>
          <cell r="B781">
            <v>13747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959.69</v>
          </cell>
          <cell r="H781">
            <v>959.69</v>
          </cell>
          <cell r="I781">
            <v>1599.49</v>
          </cell>
          <cell r="J781">
            <v>93050</v>
          </cell>
          <cell r="K781" t="str">
            <v>MP</v>
          </cell>
        </row>
        <row r="782">
          <cell r="A782" t="str">
            <v>995599-SLR</v>
          </cell>
          <cell r="B782">
            <v>13829</v>
          </cell>
          <cell r="C782">
            <v>343.75</v>
          </cell>
          <cell r="D782">
            <v>0</v>
          </cell>
          <cell r="E782">
            <v>19.149999999999999</v>
          </cell>
          <cell r="F782">
            <v>0</v>
          </cell>
          <cell r="G782">
            <v>1261.2</v>
          </cell>
          <cell r="H782">
            <v>1624.1</v>
          </cell>
          <cell r="I782">
            <v>1758.26</v>
          </cell>
          <cell r="J782">
            <v>92284</v>
          </cell>
          <cell r="K782" t="str">
            <v>MP</v>
          </cell>
        </row>
        <row r="783">
          <cell r="A783" t="str">
            <v>995600-SLR</v>
          </cell>
          <cell r="B783">
            <v>13796</v>
          </cell>
          <cell r="C783">
            <v>1449.06</v>
          </cell>
          <cell r="D783">
            <v>8.6999999999999993</v>
          </cell>
          <cell r="E783">
            <v>429</v>
          </cell>
          <cell r="F783">
            <v>230.11</v>
          </cell>
          <cell r="G783">
            <v>784.51</v>
          </cell>
          <cell r="H783">
            <v>2901.38</v>
          </cell>
          <cell r="I783">
            <v>2900.65</v>
          </cell>
          <cell r="J783">
            <v>92316</v>
          </cell>
          <cell r="K783" t="str">
            <v>MP</v>
          </cell>
        </row>
        <row r="784">
          <cell r="A784" t="str">
            <v>995602-SLR</v>
          </cell>
          <cell r="B784">
            <v>13830</v>
          </cell>
          <cell r="C784">
            <v>9993.65</v>
          </cell>
          <cell r="D784">
            <v>14.26</v>
          </cell>
          <cell r="E784">
            <v>429</v>
          </cell>
          <cell r="F784">
            <v>641.64</v>
          </cell>
          <cell r="G784">
            <v>2227.83</v>
          </cell>
          <cell r="H784">
            <v>13306.38</v>
          </cell>
          <cell r="I784">
            <v>7129.23</v>
          </cell>
          <cell r="J784">
            <v>93429</v>
          </cell>
          <cell r="K784" t="str">
            <v>MP</v>
          </cell>
        </row>
        <row r="785">
          <cell r="A785" t="str">
            <v>995603-SLR</v>
          </cell>
          <cell r="B785">
            <v>13831</v>
          </cell>
          <cell r="C785">
            <v>1358.71</v>
          </cell>
          <cell r="D785">
            <v>9.9499999999999993</v>
          </cell>
          <cell r="E785">
            <v>429</v>
          </cell>
          <cell r="F785">
            <v>244.25</v>
          </cell>
          <cell r="G785">
            <v>598.42999999999995</v>
          </cell>
          <cell r="H785">
            <v>2640.34</v>
          </cell>
          <cell r="I785">
            <v>3618.22</v>
          </cell>
          <cell r="J785">
            <v>92280</v>
          </cell>
          <cell r="K785" t="str">
            <v>MP</v>
          </cell>
        </row>
        <row r="786">
          <cell r="A786" t="str">
            <v>995604-SLR</v>
          </cell>
          <cell r="B786">
            <v>13832</v>
          </cell>
          <cell r="C786">
            <v>186.65</v>
          </cell>
          <cell r="D786">
            <v>18.190000000000001</v>
          </cell>
          <cell r="E786">
            <v>429</v>
          </cell>
          <cell r="F786">
            <v>420.56</v>
          </cell>
          <cell r="G786">
            <v>1301.75</v>
          </cell>
          <cell r="H786">
            <v>2356.15</v>
          </cell>
          <cell r="I786">
            <v>9093.4</v>
          </cell>
          <cell r="J786">
            <v>91147</v>
          </cell>
          <cell r="K786" t="str">
            <v>MP</v>
          </cell>
        </row>
        <row r="787">
          <cell r="A787" t="str">
            <v>995605-SLR</v>
          </cell>
          <cell r="B787">
            <v>13797</v>
          </cell>
          <cell r="C787">
            <v>317.51</v>
          </cell>
          <cell r="D787">
            <v>4.41</v>
          </cell>
          <cell r="E787">
            <v>429</v>
          </cell>
          <cell r="F787">
            <v>181.72</v>
          </cell>
          <cell r="G787">
            <v>419.4</v>
          </cell>
          <cell r="H787">
            <v>1352.04</v>
          </cell>
          <cell r="I787">
            <v>1885.42</v>
          </cell>
          <cell r="J787">
            <v>92303</v>
          </cell>
          <cell r="K787" t="str">
            <v>MP</v>
          </cell>
        </row>
        <row r="788">
          <cell r="A788" t="str">
            <v>995611-SLR</v>
          </cell>
          <cell r="B788">
            <v>1374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219.45</v>
          </cell>
          <cell r="H788">
            <v>219.45</v>
          </cell>
          <cell r="I788">
            <v>334.8</v>
          </cell>
          <cell r="J788">
            <v>92376</v>
          </cell>
          <cell r="K788" t="str">
            <v>MP</v>
          </cell>
        </row>
        <row r="789">
          <cell r="A789" t="str">
            <v>995639-SLR</v>
          </cell>
          <cell r="B789">
            <v>13756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30.84</v>
          </cell>
          <cell r="H789">
            <v>30.84</v>
          </cell>
          <cell r="I789">
            <v>51.37</v>
          </cell>
          <cell r="J789">
            <v>92243</v>
          </cell>
          <cell r="K789" t="str">
            <v>MP</v>
          </cell>
        </row>
        <row r="790">
          <cell r="A790" t="str">
            <v>995641-SLR</v>
          </cell>
          <cell r="B790">
            <v>13833</v>
          </cell>
          <cell r="C790">
            <v>201.01</v>
          </cell>
          <cell r="D790">
            <v>4.88</v>
          </cell>
          <cell r="E790">
            <v>429</v>
          </cell>
          <cell r="F790">
            <v>191.55</v>
          </cell>
          <cell r="G790">
            <v>370.21</v>
          </cell>
          <cell r="H790">
            <v>1196.6500000000001</v>
          </cell>
          <cell r="I790">
            <v>2438.4699999999998</v>
          </cell>
          <cell r="J790">
            <v>91750</v>
          </cell>
          <cell r="K790" t="str">
            <v>MP</v>
          </cell>
        </row>
        <row r="791">
          <cell r="A791" t="str">
            <v>995645-SLR</v>
          </cell>
          <cell r="B791">
            <v>13798</v>
          </cell>
          <cell r="C791">
            <v>184.03</v>
          </cell>
          <cell r="D791">
            <v>0</v>
          </cell>
          <cell r="E791">
            <v>0</v>
          </cell>
          <cell r="F791">
            <v>0</v>
          </cell>
          <cell r="G791">
            <v>1286.73</v>
          </cell>
          <cell r="H791">
            <v>1470.76</v>
          </cell>
          <cell r="I791">
            <v>1960.51</v>
          </cell>
          <cell r="J791">
            <v>92243</v>
          </cell>
          <cell r="K791" t="str">
            <v>MP</v>
          </cell>
        </row>
        <row r="792">
          <cell r="A792" t="str">
            <v>995653-SLR</v>
          </cell>
          <cell r="B792">
            <v>13835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514.54999999999995</v>
          </cell>
          <cell r="H792">
            <v>514.54999999999995</v>
          </cell>
          <cell r="I792">
            <v>857.58</v>
          </cell>
          <cell r="J792">
            <v>91990</v>
          </cell>
          <cell r="K792" t="str">
            <v>MP</v>
          </cell>
        </row>
        <row r="793">
          <cell r="A793" t="str">
            <v>995655-SLR</v>
          </cell>
          <cell r="B793">
            <v>13836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514.54999999999995</v>
          </cell>
          <cell r="H793">
            <v>514.54999999999995</v>
          </cell>
          <cell r="I793">
            <v>857.58</v>
          </cell>
          <cell r="J793">
            <v>91990</v>
          </cell>
          <cell r="K793" t="str">
            <v>MP</v>
          </cell>
        </row>
        <row r="794">
          <cell r="A794" t="str">
            <v>995669-SLR</v>
          </cell>
          <cell r="B794">
            <v>13866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114.34</v>
          </cell>
          <cell r="H794">
            <v>114.34</v>
          </cell>
          <cell r="I794">
            <v>190.57</v>
          </cell>
          <cell r="J794">
            <v>93050</v>
          </cell>
          <cell r="K794" t="str">
            <v>MP</v>
          </cell>
        </row>
        <row r="795">
          <cell r="A795" t="str">
            <v>995696-SLR</v>
          </cell>
          <cell r="B795">
            <v>13867</v>
          </cell>
          <cell r="C795">
            <v>129.71</v>
          </cell>
          <cell r="D795">
            <v>0</v>
          </cell>
          <cell r="E795">
            <v>0</v>
          </cell>
          <cell r="F795">
            <v>0</v>
          </cell>
          <cell r="G795">
            <v>136.96</v>
          </cell>
          <cell r="H795">
            <v>266.67</v>
          </cell>
          <cell r="I795">
            <v>98.56</v>
          </cell>
          <cell r="J795">
            <v>93255</v>
          </cell>
          <cell r="K795" t="str">
            <v>MP</v>
          </cell>
        </row>
        <row r="796">
          <cell r="A796" t="str">
            <v>995697-SLR</v>
          </cell>
          <cell r="B796">
            <v>13868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375.7</v>
          </cell>
          <cell r="H796">
            <v>375.7</v>
          </cell>
          <cell r="I796">
            <v>626.16999999999996</v>
          </cell>
          <cell r="J796">
            <v>93050</v>
          </cell>
          <cell r="K796" t="str">
            <v>MP</v>
          </cell>
        </row>
        <row r="797">
          <cell r="A797" t="str">
            <v>995699-SLR</v>
          </cell>
          <cell r="B797">
            <v>13869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408.37</v>
          </cell>
          <cell r="H797">
            <v>408.37</v>
          </cell>
          <cell r="I797">
            <v>680.62</v>
          </cell>
          <cell r="J797">
            <v>93050</v>
          </cell>
          <cell r="K797" t="str">
            <v>MP</v>
          </cell>
        </row>
        <row r="798">
          <cell r="A798" t="str">
            <v>995700-SLR</v>
          </cell>
          <cell r="B798">
            <v>1387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14.38</v>
          </cell>
          <cell r="J798">
            <v>93050</v>
          </cell>
          <cell r="K798" t="str">
            <v>MP</v>
          </cell>
        </row>
        <row r="799">
          <cell r="A799" t="str">
            <v>995702-SLR</v>
          </cell>
          <cell r="B799">
            <v>1387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137.84</v>
          </cell>
          <cell r="H799">
            <v>137.84</v>
          </cell>
          <cell r="I799">
            <v>229.73</v>
          </cell>
          <cell r="J799">
            <v>91468</v>
          </cell>
          <cell r="K799" t="str">
            <v>MP</v>
          </cell>
        </row>
        <row r="800">
          <cell r="H800">
            <v>0</v>
          </cell>
        </row>
        <row r="805">
          <cell r="A805" t="str">
            <v>PROC</v>
          </cell>
          <cell r="B805" t="str">
            <v>NF</v>
          </cell>
          <cell r="C805" t="str">
            <v>FRETE</v>
          </cell>
          <cell r="D805" t="str">
            <v>SEG</v>
          </cell>
          <cell r="E805" t="str">
            <v>COM</v>
          </cell>
          <cell r="F805" t="str">
            <v>ALF</v>
          </cell>
          <cell r="G805" t="str">
            <v>IMP</v>
          </cell>
          <cell r="H805" t="str">
            <v>TOTAL</v>
          </cell>
          <cell r="I805" t="str">
            <v>FOB</v>
          </cell>
          <cell r="J805" t="str">
            <v>FORN</v>
          </cell>
          <cell r="K805" t="str">
            <v>TIPO</v>
          </cell>
          <cell r="L805" t="str">
            <v>ICMS</v>
          </cell>
          <cell r="N805" t="str">
            <v>IPI</v>
          </cell>
        </row>
        <row r="806">
          <cell r="A806"/>
          <cell r="H806">
            <v>0</v>
          </cell>
        </row>
        <row r="807">
          <cell r="A807" t="str">
            <v>994288=SLR</v>
          </cell>
          <cell r="B807">
            <v>12787</v>
          </cell>
          <cell r="C807">
            <v>3055.71</v>
          </cell>
          <cell r="D807">
            <v>11.59</v>
          </cell>
          <cell r="E807">
            <v>477</v>
          </cell>
          <cell r="F807">
            <v>225</v>
          </cell>
          <cell r="G807">
            <v>1861.91</v>
          </cell>
          <cell r="H807">
            <v>5631.21</v>
          </cell>
          <cell r="I807">
            <v>5798.97</v>
          </cell>
          <cell r="J807">
            <v>91532</v>
          </cell>
          <cell r="K807" t="str">
            <v>AF</v>
          </cell>
        </row>
        <row r="808">
          <cell r="A808" t="str">
            <v>994319-SLR</v>
          </cell>
          <cell r="B808">
            <v>12999</v>
          </cell>
          <cell r="C808">
            <v>1644.03</v>
          </cell>
          <cell r="D808">
            <v>60.93</v>
          </cell>
          <cell r="E808">
            <v>477</v>
          </cell>
          <cell r="F808">
            <v>942.88</v>
          </cell>
          <cell r="G808">
            <v>5799.9</v>
          </cell>
          <cell r="H808">
            <v>8924.74</v>
          </cell>
          <cell r="I808">
            <v>28820.81</v>
          </cell>
          <cell r="J808">
            <v>96007</v>
          </cell>
          <cell r="K808" t="str">
            <v>AF</v>
          </cell>
        </row>
        <row r="809">
          <cell r="A809" t="str">
            <v>994753-SLR</v>
          </cell>
          <cell r="B809">
            <v>13159</v>
          </cell>
          <cell r="C809">
            <v>3889.83</v>
          </cell>
          <cell r="D809">
            <v>2177.42</v>
          </cell>
          <cell r="E809">
            <v>477</v>
          </cell>
          <cell r="F809">
            <v>47281.62</v>
          </cell>
          <cell r="G809">
            <v>43635.37</v>
          </cell>
          <cell r="H809">
            <v>97461.24</v>
          </cell>
          <cell r="I809">
            <v>1084817.07</v>
          </cell>
          <cell r="J809">
            <v>90201</v>
          </cell>
          <cell r="K809" t="str">
            <v>AF</v>
          </cell>
        </row>
        <row r="810">
          <cell r="A810" t="str">
            <v>995147-SLR</v>
          </cell>
          <cell r="B810">
            <v>13656</v>
          </cell>
          <cell r="C810">
            <v>973.23</v>
          </cell>
          <cell r="D810">
            <v>12.92</v>
          </cell>
          <cell r="E810">
            <v>477</v>
          </cell>
          <cell r="F810">
            <v>308.25</v>
          </cell>
          <cell r="G810">
            <v>1335.62</v>
          </cell>
          <cell r="H810">
            <v>3107.02</v>
          </cell>
          <cell r="I810">
            <v>6456.69</v>
          </cell>
          <cell r="J810">
            <v>91330</v>
          </cell>
          <cell r="K810" t="str">
            <v>AF</v>
          </cell>
        </row>
        <row r="811">
          <cell r="H811">
            <v>0</v>
          </cell>
        </row>
        <row r="816">
          <cell r="A816" t="str">
            <v>PROC</v>
          </cell>
          <cell r="B816" t="str">
            <v>NF</v>
          </cell>
          <cell r="C816" t="str">
            <v>FRETE</v>
          </cell>
          <cell r="D816" t="str">
            <v>SEG</v>
          </cell>
          <cell r="E816" t="str">
            <v>COM</v>
          </cell>
          <cell r="F816" t="str">
            <v>ALF</v>
          </cell>
          <cell r="G816" t="str">
            <v>IMP</v>
          </cell>
          <cell r="H816" t="str">
            <v>TOTAL</v>
          </cell>
          <cell r="I816" t="str">
            <v>FOB</v>
          </cell>
          <cell r="J816" t="str">
            <v>FORN</v>
          </cell>
          <cell r="K816" t="str">
            <v>TIPO</v>
          </cell>
          <cell r="L816" t="str">
            <v>DESP</v>
          </cell>
          <cell r="M816" t="str">
            <v>CC</v>
          </cell>
          <cell r="N816" t="str">
            <v>IPI</v>
          </cell>
          <cell r="O816" t="str">
            <v>ICMS</v>
          </cell>
        </row>
        <row r="817">
          <cell r="A817"/>
          <cell r="H817">
            <v>0</v>
          </cell>
        </row>
        <row r="818">
          <cell r="A818" t="str">
            <v>994341-SLR</v>
          </cell>
          <cell r="B818">
            <v>0</v>
          </cell>
          <cell r="C818">
            <v>0</v>
          </cell>
          <cell r="D818">
            <v>0</v>
          </cell>
          <cell r="E818">
            <v>18.3</v>
          </cell>
          <cell r="F818">
            <v>0</v>
          </cell>
          <cell r="G818">
            <v>130.43</v>
          </cell>
          <cell r="H818">
            <v>148.73000000000002</v>
          </cell>
          <cell r="I818">
            <v>217.38</v>
          </cell>
          <cell r="J818">
            <v>96024</v>
          </cell>
          <cell r="K818" t="str">
            <v>MC</v>
          </cell>
        </row>
        <row r="819">
          <cell r="A819" t="str">
            <v>994492-SLR</v>
          </cell>
          <cell r="B819">
            <v>12812</v>
          </cell>
          <cell r="C819">
            <v>233.89</v>
          </cell>
          <cell r="D819">
            <v>8.83</v>
          </cell>
          <cell r="E819">
            <v>477</v>
          </cell>
          <cell r="F819">
            <v>236.84</v>
          </cell>
          <cell r="G819">
            <v>909.4</v>
          </cell>
          <cell r="H819">
            <v>1865.96</v>
          </cell>
          <cell r="I819">
            <v>4414.37</v>
          </cell>
          <cell r="J819">
            <v>91330</v>
          </cell>
          <cell r="K819" t="str">
            <v>MC</v>
          </cell>
        </row>
        <row r="820">
          <cell r="A820" t="str">
            <v>994720-SLR</v>
          </cell>
          <cell r="B820">
            <v>13077</v>
          </cell>
          <cell r="C820">
            <v>1001.36</v>
          </cell>
          <cell r="D820">
            <v>66.459999999999994</v>
          </cell>
          <cell r="E820">
            <v>477</v>
          </cell>
          <cell r="F820">
            <v>1027.78</v>
          </cell>
          <cell r="G820">
            <v>10163</v>
          </cell>
          <cell r="H820">
            <v>12735.6</v>
          </cell>
          <cell r="I820">
            <v>33231.269999999997</v>
          </cell>
          <cell r="J820">
            <v>96025</v>
          </cell>
          <cell r="K820" t="str">
            <v>MC</v>
          </cell>
        </row>
        <row r="821">
          <cell r="A821" t="str">
            <v>994750-SLR</v>
          </cell>
          <cell r="B821">
            <v>13851</v>
          </cell>
          <cell r="C821">
            <v>465.6</v>
          </cell>
          <cell r="D821">
            <v>0</v>
          </cell>
          <cell r="E821">
            <v>0</v>
          </cell>
          <cell r="F821">
            <v>0</v>
          </cell>
          <cell r="G821">
            <v>560.71</v>
          </cell>
          <cell r="H821">
            <v>1026.31</v>
          </cell>
          <cell r="I821">
            <v>468.44</v>
          </cell>
          <cell r="J821">
            <v>91952</v>
          </cell>
          <cell r="K821" t="str">
            <v>MC</v>
          </cell>
        </row>
        <row r="822">
          <cell r="A822" t="str">
            <v>994772-SLR</v>
          </cell>
          <cell r="B822">
            <v>13852</v>
          </cell>
          <cell r="C822">
            <v>228.74</v>
          </cell>
          <cell r="D822">
            <v>2600.17</v>
          </cell>
          <cell r="E822">
            <v>429</v>
          </cell>
          <cell r="F822">
            <v>533.55999999999995</v>
          </cell>
          <cell r="G822">
            <v>2276.5100000000002</v>
          </cell>
          <cell r="H822">
            <v>6067.98</v>
          </cell>
          <cell r="I822">
            <v>12080.49</v>
          </cell>
          <cell r="J822">
            <v>91953</v>
          </cell>
          <cell r="K822" t="str">
            <v>MC</v>
          </cell>
        </row>
        <row r="823">
          <cell r="A823" t="str">
            <v>994860-SLR</v>
          </cell>
          <cell r="B823">
            <v>12916</v>
          </cell>
          <cell r="C823">
            <v>196.38</v>
          </cell>
          <cell r="D823">
            <v>0.4</v>
          </cell>
          <cell r="E823">
            <v>477</v>
          </cell>
          <cell r="F823">
            <v>141.02000000000001</v>
          </cell>
          <cell r="G823">
            <v>75.72</v>
          </cell>
          <cell r="H823">
            <v>890.52</v>
          </cell>
          <cell r="I823">
            <v>201.74</v>
          </cell>
          <cell r="J823">
            <v>97550</v>
          </cell>
          <cell r="K823" t="str">
            <v>MC</v>
          </cell>
        </row>
        <row r="824">
          <cell r="A824" t="str">
            <v>994875-SLR</v>
          </cell>
          <cell r="B824">
            <v>13199</v>
          </cell>
          <cell r="C824">
            <v>365.33</v>
          </cell>
          <cell r="D824">
            <v>0.24</v>
          </cell>
          <cell r="E824">
            <v>477</v>
          </cell>
          <cell r="F824">
            <v>142.97999999999999</v>
          </cell>
          <cell r="G824">
            <v>82.6</v>
          </cell>
          <cell r="H824">
            <v>1068.1499999999999</v>
          </cell>
          <cell r="I824">
            <v>120.28</v>
          </cell>
          <cell r="J824">
            <v>91532</v>
          </cell>
          <cell r="K824" t="str">
            <v>MC</v>
          </cell>
        </row>
        <row r="825">
          <cell r="A825" t="str">
            <v>994904-SLR</v>
          </cell>
          <cell r="B825">
            <v>12890</v>
          </cell>
          <cell r="C825">
            <v>0</v>
          </cell>
          <cell r="D825">
            <v>0</v>
          </cell>
          <cell r="E825">
            <v>19.11</v>
          </cell>
          <cell r="F825">
            <v>0</v>
          </cell>
          <cell r="G825">
            <v>556.16</v>
          </cell>
          <cell r="H825">
            <v>575.27</v>
          </cell>
          <cell r="I825">
            <v>926.93</v>
          </cell>
          <cell r="J825">
            <v>90002</v>
          </cell>
          <cell r="K825" t="str">
            <v>MC</v>
          </cell>
        </row>
        <row r="826">
          <cell r="A826" t="str">
            <v>994911-SLR</v>
          </cell>
          <cell r="B826">
            <v>12831</v>
          </cell>
          <cell r="C826">
            <v>0</v>
          </cell>
          <cell r="D826">
            <v>0</v>
          </cell>
          <cell r="E826">
            <v>19.11</v>
          </cell>
          <cell r="F826">
            <v>0</v>
          </cell>
          <cell r="G826">
            <v>316.73</v>
          </cell>
          <cell r="H826">
            <v>335.84000000000003</v>
          </cell>
          <cell r="I826">
            <v>527.89</v>
          </cell>
          <cell r="J826">
            <v>91976</v>
          </cell>
          <cell r="K826" t="str">
            <v>MC</v>
          </cell>
        </row>
        <row r="827">
          <cell r="A827" t="str">
            <v>994912-SLR</v>
          </cell>
          <cell r="B827">
            <v>1289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547.95000000000005</v>
          </cell>
          <cell r="H827">
            <v>547.95000000000005</v>
          </cell>
          <cell r="I827">
            <v>913.25</v>
          </cell>
          <cell r="J827">
            <v>90002</v>
          </cell>
          <cell r="K827" t="str">
            <v>MC</v>
          </cell>
        </row>
        <row r="828">
          <cell r="A828" t="str">
            <v>994913-SLR</v>
          </cell>
          <cell r="B828">
            <v>12832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11.96</v>
          </cell>
          <cell r="H828">
            <v>11.96</v>
          </cell>
          <cell r="I828">
            <v>19.940000000000001</v>
          </cell>
          <cell r="J828">
            <v>91532</v>
          </cell>
          <cell r="K828" t="str">
            <v>MC</v>
          </cell>
        </row>
        <row r="829">
          <cell r="A829" t="str">
            <v>994915-SLR</v>
          </cell>
          <cell r="B829">
            <v>13057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542.26</v>
          </cell>
          <cell r="H829">
            <v>542.26</v>
          </cell>
          <cell r="I829">
            <v>903.77</v>
          </cell>
          <cell r="J829">
            <v>90002</v>
          </cell>
          <cell r="K829" t="str">
            <v>MC</v>
          </cell>
        </row>
        <row r="830">
          <cell r="A830" t="str">
            <v>994916-SLR</v>
          </cell>
          <cell r="B830">
            <v>12833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556.16</v>
          </cell>
          <cell r="H830">
            <v>556.16</v>
          </cell>
          <cell r="I830">
            <v>926.93</v>
          </cell>
          <cell r="J830">
            <v>90002</v>
          </cell>
          <cell r="K830" t="str">
            <v>MC</v>
          </cell>
        </row>
        <row r="831">
          <cell r="A831" t="str">
            <v>994917-SLR</v>
          </cell>
          <cell r="B831">
            <v>12834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962.08</v>
          </cell>
          <cell r="J831">
            <v>96028</v>
          </cell>
          <cell r="K831" t="str">
            <v>MC</v>
          </cell>
        </row>
        <row r="832">
          <cell r="A832" t="str">
            <v>994945-SLR</v>
          </cell>
          <cell r="B832">
            <v>13331</v>
          </cell>
          <cell r="C832">
            <v>193.96</v>
          </cell>
          <cell r="D832">
            <v>2.29</v>
          </cell>
          <cell r="E832">
            <v>477</v>
          </cell>
          <cell r="F832">
            <v>157.75</v>
          </cell>
          <cell r="G832">
            <v>171.36</v>
          </cell>
          <cell r="H832">
            <v>1002.36</v>
          </cell>
          <cell r="I832">
            <v>946.15</v>
          </cell>
          <cell r="J832">
            <v>96017</v>
          </cell>
          <cell r="K832" t="str">
            <v>MC</v>
          </cell>
        </row>
        <row r="833">
          <cell r="A833" t="str">
            <v>994957-SLR</v>
          </cell>
          <cell r="B833">
            <v>13211</v>
          </cell>
          <cell r="C833">
            <v>224.82</v>
          </cell>
          <cell r="D833">
            <v>6.8</v>
          </cell>
          <cell r="E833">
            <v>477</v>
          </cell>
          <cell r="F833">
            <v>208.64</v>
          </cell>
          <cell r="G833">
            <v>662.09</v>
          </cell>
          <cell r="H833">
            <v>1579.35</v>
          </cell>
          <cell r="I833">
            <v>3172.32</v>
          </cell>
          <cell r="J833">
            <v>91330</v>
          </cell>
          <cell r="K833" t="str">
            <v>MC</v>
          </cell>
        </row>
        <row r="834">
          <cell r="A834" t="str">
            <v>994981-SLR</v>
          </cell>
          <cell r="B834">
            <v>12903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777.44</v>
          </cell>
          <cell r="J834">
            <v>91976</v>
          </cell>
          <cell r="K834" t="str">
            <v>MC</v>
          </cell>
        </row>
        <row r="835">
          <cell r="A835" t="str">
            <v>995102-SLR</v>
          </cell>
          <cell r="B835">
            <v>13713</v>
          </cell>
          <cell r="C835">
            <v>187.93</v>
          </cell>
          <cell r="D835">
            <v>1.83</v>
          </cell>
          <cell r="E835">
            <v>429</v>
          </cell>
          <cell r="F835">
            <v>157</v>
          </cell>
          <cell r="G835">
            <v>218.09</v>
          </cell>
          <cell r="H835">
            <v>993.85</v>
          </cell>
          <cell r="I835">
            <v>918.83</v>
          </cell>
          <cell r="J835">
            <v>91491</v>
          </cell>
          <cell r="K835" t="str">
            <v>MC</v>
          </cell>
        </row>
        <row r="836">
          <cell r="A836" t="str">
            <v>995110-SLR</v>
          </cell>
          <cell r="B836">
            <v>13304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108.58</v>
          </cell>
          <cell r="H836">
            <v>108.58</v>
          </cell>
          <cell r="I836">
            <v>180.97</v>
          </cell>
          <cell r="J836">
            <v>93000</v>
          </cell>
          <cell r="K836" t="str">
            <v>MC</v>
          </cell>
        </row>
        <row r="837">
          <cell r="A837" t="str">
            <v>995130-SLR</v>
          </cell>
          <cell r="B837">
            <v>13081</v>
          </cell>
          <cell r="C837">
            <v>74.64</v>
          </cell>
          <cell r="D837">
            <v>0</v>
          </cell>
          <cell r="E837">
            <v>19.07</v>
          </cell>
          <cell r="F837">
            <v>0</v>
          </cell>
          <cell r="G837">
            <v>47.35</v>
          </cell>
          <cell r="H837">
            <v>141.06</v>
          </cell>
          <cell r="I837">
            <v>4.28</v>
          </cell>
          <cell r="J837">
            <v>91330</v>
          </cell>
          <cell r="K837" t="str">
            <v>MC</v>
          </cell>
        </row>
        <row r="838">
          <cell r="A838" t="str">
            <v>995152-SLR</v>
          </cell>
          <cell r="B838">
            <v>13750</v>
          </cell>
          <cell r="C838">
            <v>227.6</v>
          </cell>
          <cell r="D838">
            <v>5.31</v>
          </cell>
          <cell r="E838">
            <v>429</v>
          </cell>
          <cell r="F838">
            <v>191.96</v>
          </cell>
          <cell r="G838">
            <v>372.8</v>
          </cell>
          <cell r="H838">
            <v>1226.67</v>
          </cell>
          <cell r="I838">
            <v>2429.92</v>
          </cell>
          <cell r="J838">
            <v>91972</v>
          </cell>
          <cell r="K838" t="str">
            <v>MC</v>
          </cell>
        </row>
        <row r="839">
          <cell r="A839" t="str">
            <v>995268-SLR</v>
          </cell>
          <cell r="B839">
            <v>13511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40.93</v>
          </cell>
          <cell r="H839">
            <v>40.93</v>
          </cell>
          <cell r="I839">
            <v>68.22</v>
          </cell>
          <cell r="J839">
            <v>92243</v>
          </cell>
          <cell r="K839" t="str">
            <v>MC</v>
          </cell>
        </row>
        <row r="840">
          <cell r="A840" t="str">
            <v>995269-SLR</v>
          </cell>
          <cell r="B840">
            <v>13755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56.95</v>
          </cell>
          <cell r="H840">
            <v>56.95</v>
          </cell>
          <cell r="I840">
            <v>94.92</v>
          </cell>
          <cell r="J840">
            <v>96039</v>
          </cell>
          <cell r="K840" t="str">
            <v>MC</v>
          </cell>
        </row>
        <row r="841">
          <cell r="A841" t="str">
            <v>995272-SLR</v>
          </cell>
          <cell r="B841">
            <v>13758</v>
          </cell>
          <cell r="C841">
            <v>216.67</v>
          </cell>
          <cell r="D841">
            <v>0</v>
          </cell>
          <cell r="E841">
            <v>0</v>
          </cell>
          <cell r="F841">
            <v>0</v>
          </cell>
          <cell r="G841">
            <v>156.24</v>
          </cell>
          <cell r="H841">
            <v>372.90999999999997</v>
          </cell>
          <cell r="I841">
            <v>43.77</v>
          </cell>
          <cell r="J841">
            <v>91972</v>
          </cell>
          <cell r="K841" t="str">
            <v>MC</v>
          </cell>
        </row>
        <row r="842">
          <cell r="A842" t="str">
            <v>995331-SLR</v>
          </cell>
          <cell r="B842">
            <v>13587</v>
          </cell>
          <cell r="C842">
            <v>0</v>
          </cell>
          <cell r="D842">
            <v>0</v>
          </cell>
          <cell r="E842">
            <v>18.850000000000001</v>
          </cell>
          <cell r="F842">
            <v>0</v>
          </cell>
          <cell r="G842">
            <v>10.06</v>
          </cell>
          <cell r="H842">
            <v>28.910000000000004</v>
          </cell>
          <cell r="I842">
            <v>16.760000000000002</v>
          </cell>
          <cell r="J842">
            <v>96003</v>
          </cell>
          <cell r="K842" t="str">
            <v>MC</v>
          </cell>
        </row>
        <row r="843">
          <cell r="A843" t="str">
            <v>995336-SLR</v>
          </cell>
          <cell r="B843">
            <v>13727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22.34</v>
          </cell>
          <cell r="H843">
            <v>22.34</v>
          </cell>
          <cell r="I843">
            <v>37.24</v>
          </cell>
          <cell r="J843">
            <v>96005</v>
          </cell>
          <cell r="K843" t="str">
            <v>MC</v>
          </cell>
        </row>
        <row r="844">
          <cell r="A844" t="str">
            <v>995485-SLR</v>
          </cell>
          <cell r="B844">
            <v>13819</v>
          </cell>
          <cell r="C844">
            <v>196.23</v>
          </cell>
          <cell r="D844">
            <v>4.6500000000000004</v>
          </cell>
          <cell r="E844">
            <v>429</v>
          </cell>
          <cell r="F844">
            <v>184.45</v>
          </cell>
          <cell r="G844">
            <v>485.47</v>
          </cell>
          <cell r="H844">
            <v>1299.8</v>
          </cell>
          <cell r="I844">
            <v>2128.16</v>
          </cell>
          <cell r="J844">
            <v>97550</v>
          </cell>
          <cell r="K844" t="str">
            <v>MC</v>
          </cell>
        </row>
        <row r="845">
          <cell r="A845" t="str">
            <v>995500-SLR</v>
          </cell>
          <cell r="B845">
            <v>13660</v>
          </cell>
          <cell r="C845">
            <v>0</v>
          </cell>
          <cell r="D845">
            <v>0</v>
          </cell>
          <cell r="E845">
            <v>18.850000000000001</v>
          </cell>
          <cell r="F845">
            <v>0</v>
          </cell>
          <cell r="G845">
            <v>450.7</v>
          </cell>
          <cell r="H845">
            <v>469.55</v>
          </cell>
          <cell r="I845">
            <v>751.16</v>
          </cell>
          <cell r="J845">
            <v>91976</v>
          </cell>
          <cell r="K845" t="str">
            <v>MC</v>
          </cell>
        </row>
        <row r="846">
          <cell r="A846" t="str">
            <v>995528-SLR</v>
          </cell>
          <cell r="B846">
            <v>13658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452.66</v>
          </cell>
          <cell r="H846">
            <v>452.66</v>
          </cell>
          <cell r="I846">
            <v>754.44</v>
          </cell>
          <cell r="J846">
            <v>91976</v>
          </cell>
          <cell r="K846" t="str">
            <v>MC</v>
          </cell>
        </row>
        <row r="847">
          <cell r="A847" t="str">
            <v>995529-SLR</v>
          </cell>
          <cell r="B847">
            <v>13659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543.20000000000005</v>
          </cell>
          <cell r="H847">
            <v>543.20000000000005</v>
          </cell>
          <cell r="I847">
            <v>905.33</v>
          </cell>
          <cell r="J847">
            <v>90002</v>
          </cell>
          <cell r="K847" t="str">
            <v>MC</v>
          </cell>
        </row>
        <row r="848">
          <cell r="A848" t="str">
            <v>995563-SLR</v>
          </cell>
          <cell r="B848">
            <v>13787</v>
          </cell>
          <cell r="C848">
            <v>226.97</v>
          </cell>
          <cell r="D848">
            <v>5.22</v>
          </cell>
          <cell r="E848">
            <v>429</v>
          </cell>
          <cell r="F848">
            <v>195.98</v>
          </cell>
          <cell r="G848">
            <v>539.82000000000005</v>
          </cell>
          <cell r="H848">
            <v>1396.9900000000002</v>
          </cell>
          <cell r="I848">
            <v>2609</v>
          </cell>
          <cell r="J848">
            <v>91330</v>
          </cell>
          <cell r="K848" t="str">
            <v>MC</v>
          </cell>
        </row>
        <row r="849">
          <cell r="H849">
            <v>0</v>
          </cell>
        </row>
      </sheetData>
      <sheetData sheetId="9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/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/>
          <cell r="H18">
            <v>0</v>
          </cell>
        </row>
        <row r="19">
          <cell r="H19">
            <v>0</v>
          </cell>
        </row>
      </sheetData>
      <sheetData sheetId="1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/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</sheetData>
      <sheetData sheetId="1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</row>
        <row r="4">
          <cell r="A4"/>
          <cell r="H4">
            <v>0</v>
          </cell>
        </row>
        <row r="5">
          <cell r="H5">
            <v>0</v>
          </cell>
        </row>
        <row r="10">
          <cell r="A10" t="str">
            <v>PROC</v>
          </cell>
          <cell r="B10" t="str">
            <v>NF</v>
          </cell>
          <cell r="C10" t="str">
            <v>FRETE</v>
          </cell>
          <cell r="D10" t="str">
            <v>SEG</v>
          </cell>
          <cell r="E10" t="str">
            <v>COM</v>
          </cell>
          <cell r="F10" t="str">
            <v>ALF</v>
          </cell>
          <cell r="G10" t="str">
            <v>IMP</v>
          </cell>
          <cell r="H10" t="str">
            <v>TOTAL</v>
          </cell>
          <cell r="I10" t="str">
            <v>FOB</v>
          </cell>
          <cell r="J10" t="str">
            <v>FORN</v>
          </cell>
          <cell r="K10" t="str">
            <v>TIPO</v>
          </cell>
          <cell r="L10" t="str">
            <v>ICMS</v>
          </cell>
          <cell r="N10" t="str">
            <v>IPI</v>
          </cell>
        </row>
        <row r="11">
          <cell r="A11"/>
          <cell r="H11">
            <v>0</v>
          </cell>
        </row>
        <row r="12">
          <cell r="H12">
            <v>0</v>
          </cell>
        </row>
        <row r="17">
          <cell r="A17" t="str">
            <v>PROC</v>
          </cell>
          <cell r="B17" t="str">
            <v>NF</v>
          </cell>
          <cell r="C17" t="str">
            <v>FRETE</v>
          </cell>
          <cell r="D17" t="str">
            <v>SEG</v>
          </cell>
          <cell r="E17" t="str">
            <v>COM</v>
          </cell>
          <cell r="F17" t="str">
            <v>ALF</v>
          </cell>
          <cell r="G17" t="str">
            <v>IMP</v>
          </cell>
          <cell r="H17" t="str">
            <v>TOTAL</v>
          </cell>
          <cell r="I17" t="str">
            <v>FOB</v>
          </cell>
          <cell r="J17" t="str">
            <v>FORN</v>
          </cell>
          <cell r="K17" t="str">
            <v>TIPO</v>
          </cell>
          <cell r="L17" t="str">
            <v>DESP</v>
          </cell>
          <cell r="M17" t="str">
            <v>CC</v>
          </cell>
          <cell r="N17" t="str">
            <v>IPI</v>
          </cell>
          <cell r="O17" t="str">
            <v>ICMS</v>
          </cell>
        </row>
        <row r="18">
          <cell r="A18"/>
          <cell r="H18">
            <v>0</v>
          </cell>
        </row>
        <row r="19">
          <cell r="H19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A3" t="str">
            <v>Sum of FOB</v>
          </cell>
        </row>
        <row r="32">
          <cell r="V32">
            <v>0</v>
          </cell>
        </row>
        <row r="68">
          <cell r="V68">
            <v>0</v>
          </cell>
        </row>
        <row r="104">
          <cell r="V104">
            <v>0</v>
          </cell>
        </row>
        <row r="140">
          <cell r="V140">
            <v>0</v>
          </cell>
        </row>
        <row r="176">
          <cell r="V176">
            <v>0</v>
          </cell>
        </row>
        <row r="212">
          <cell r="V212">
            <v>0</v>
          </cell>
        </row>
        <row r="248">
          <cell r="V248">
            <v>0</v>
          </cell>
        </row>
        <row r="284">
          <cell r="V284">
            <v>0</v>
          </cell>
        </row>
        <row r="320">
          <cell r="V320">
            <v>0</v>
          </cell>
        </row>
        <row r="356">
          <cell r="V356">
            <v>0</v>
          </cell>
        </row>
        <row r="392">
          <cell r="V392">
            <v>0</v>
          </cell>
        </row>
        <row r="428">
          <cell r="V428">
            <v>0</v>
          </cell>
        </row>
        <row r="464">
          <cell r="V464">
            <v>1</v>
          </cell>
        </row>
        <row r="500">
          <cell r="V500">
            <v>0</v>
          </cell>
        </row>
        <row r="536">
          <cell r="V536">
            <v>1</v>
          </cell>
        </row>
        <row r="572">
          <cell r="V572">
            <v>1</v>
          </cell>
        </row>
        <row r="608">
          <cell r="V608">
            <v>0</v>
          </cell>
        </row>
        <row r="644">
          <cell r="V644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Assum"/>
      <sheetName val="All Variables"/>
      <sheetName val="Hoja2"/>
      <sheetName val="Material y Servicio"/>
      <sheetName val="Agrupaciones"/>
      <sheetName val="Impacto de Negocio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RESUMO"/>
      <sheetName val="INCONSIST"/>
      <sheetName val="MENU"/>
      <sheetName val="APOIO"/>
      <sheetName val="VOUCHER"/>
      <sheetName val="Life_Blood"/>
      <sheetName val="INC"/>
      <sheetName val="ICMS"/>
      <sheetName val="IMPRRELAT"/>
      <sheetName val="IMPRANALT"/>
      <sheetName val="IMPRSINT"/>
      <sheetName val="INSERT"/>
      <sheetName val="RELANALT"/>
      <sheetName val="CONTAB"/>
      <sheetName val="RELSINT"/>
      <sheetName val="INSDADOS"/>
      <sheetName val="INSCONF"/>
      <sheetName val="CC_CD"/>
      <sheetName val="DETALHADO"/>
      <sheetName val="APOIO GRAFICOS"/>
      <sheetName val="Graficos"/>
      <sheetName val="MACROS1"/>
      <sheetName val="DAD_VCH"/>
      <sheetName val="MACROS2"/>
    </sheetNames>
    <sheetDataSet>
      <sheetData sheetId="0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211019.51</v>
          </cell>
          <cell r="R3">
            <v>46791.97</v>
          </cell>
          <cell r="S3">
            <v>133763.81</v>
          </cell>
          <cell r="T3">
            <v>291409.2</v>
          </cell>
          <cell r="U3">
            <v>1297650.06</v>
          </cell>
          <cell r="V3">
            <v>9126572.1899999939</v>
          </cell>
          <cell r="Y3">
            <v>232367</v>
          </cell>
          <cell r="Z3">
            <v>21123</v>
          </cell>
          <cell r="AA3">
            <v>2320</v>
          </cell>
          <cell r="AB3">
            <v>77232</v>
          </cell>
          <cell r="AC3">
            <v>207585</v>
          </cell>
          <cell r="AD3">
            <v>3101877.5200000005</v>
          </cell>
        </row>
        <row r="4">
          <cell r="A4">
            <v>983373</v>
          </cell>
          <cell r="B4">
            <v>7033</v>
          </cell>
          <cell r="C4">
            <v>247</v>
          </cell>
          <cell r="D4">
            <v>2</v>
          </cell>
          <cell r="E4">
            <v>200</v>
          </cell>
          <cell r="F4">
            <v>125</v>
          </cell>
          <cell r="G4">
            <v>11</v>
          </cell>
          <cell r="H4">
            <v>587.89</v>
          </cell>
          <cell r="I4">
            <v>146.19999999999999</v>
          </cell>
          <cell r="J4">
            <v>92240</v>
          </cell>
          <cell r="K4" t="str">
            <v>MP</v>
          </cell>
        </row>
        <row r="5">
          <cell r="A5">
            <v>983652</v>
          </cell>
          <cell r="C5">
            <v>146</v>
          </cell>
          <cell r="D5">
            <v>9</v>
          </cell>
          <cell r="E5">
            <v>200</v>
          </cell>
          <cell r="F5">
            <v>151</v>
          </cell>
          <cell r="G5">
            <v>299</v>
          </cell>
          <cell r="H5">
            <v>806.73</v>
          </cell>
          <cell r="I5">
            <v>1418.72</v>
          </cell>
          <cell r="J5">
            <v>91343</v>
          </cell>
          <cell r="K5" t="str">
            <v>MP</v>
          </cell>
        </row>
        <row r="6">
          <cell r="A6">
            <v>983727</v>
          </cell>
          <cell r="B6" t="str">
            <v xml:space="preserve"> 7514/7515</v>
          </cell>
          <cell r="C6">
            <v>433</v>
          </cell>
          <cell r="D6">
            <v>114</v>
          </cell>
          <cell r="E6">
            <v>240</v>
          </cell>
          <cell r="F6">
            <v>903</v>
          </cell>
          <cell r="G6">
            <v>3273</v>
          </cell>
          <cell r="H6">
            <v>4965.3500000000004</v>
          </cell>
          <cell r="I6">
            <v>18371.95</v>
          </cell>
          <cell r="J6">
            <v>90424</v>
          </cell>
          <cell r="K6" t="str">
            <v>MP</v>
          </cell>
        </row>
        <row r="7">
          <cell r="A7">
            <v>983871</v>
          </cell>
          <cell r="B7">
            <v>7276</v>
          </cell>
          <cell r="C7">
            <v>119</v>
          </cell>
          <cell r="D7">
            <v>126</v>
          </cell>
          <cell r="E7">
            <v>287</v>
          </cell>
          <cell r="F7">
            <v>719</v>
          </cell>
          <cell r="G7">
            <v>3087</v>
          </cell>
          <cell r="H7">
            <v>4341.5600000000004</v>
          </cell>
          <cell r="I7">
            <v>20180.7</v>
          </cell>
          <cell r="J7">
            <v>90083</v>
          </cell>
          <cell r="K7" t="str">
            <v>MP</v>
          </cell>
        </row>
        <row r="8">
          <cell r="A8">
            <v>983955</v>
          </cell>
          <cell r="B8">
            <v>7463</v>
          </cell>
          <cell r="C8">
            <v>143</v>
          </cell>
          <cell r="D8">
            <v>5</v>
          </cell>
          <cell r="E8">
            <v>290</v>
          </cell>
          <cell r="F8">
            <v>170</v>
          </cell>
          <cell r="G8">
            <v>323</v>
          </cell>
          <cell r="H8">
            <v>932.97</v>
          </cell>
          <cell r="I8">
            <v>1543.01</v>
          </cell>
          <cell r="J8">
            <v>91591</v>
          </cell>
          <cell r="K8" t="str">
            <v>MP</v>
          </cell>
        </row>
        <row r="9">
          <cell r="A9">
            <v>984161</v>
          </cell>
          <cell r="B9">
            <v>7166</v>
          </cell>
          <cell r="C9">
            <v>235</v>
          </cell>
          <cell r="D9">
            <v>46</v>
          </cell>
          <cell r="E9">
            <v>290</v>
          </cell>
          <cell r="F9">
            <v>343</v>
          </cell>
          <cell r="G9">
            <v>1057</v>
          </cell>
          <cell r="H9">
            <v>1973.17</v>
          </cell>
          <cell r="I9">
            <v>7170.67</v>
          </cell>
          <cell r="J9">
            <v>90496</v>
          </cell>
          <cell r="K9" t="str">
            <v>MP</v>
          </cell>
        </row>
        <row r="10">
          <cell r="A10">
            <v>984215</v>
          </cell>
          <cell r="B10">
            <v>7054</v>
          </cell>
          <cell r="C10">
            <v>853</v>
          </cell>
          <cell r="D10">
            <v>132</v>
          </cell>
          <cell r="E10">
            <v>287</v>
          </cell>
          <cell r="F10">
            <v>737</v>
          </cell>
          <cell r="G10">
            <v>2779</v>
          </cell>
          <cell r="H10">
            <v>4790.92</v>
          </cell>
          <cell r="I10">
            <v>20644.919999999998</v>
          </cell>
          <cell r="J10">
            <v>91341</v>
          </cell>
          <cell r="K10" t="str">
            <v>MP</v>
          </cell>
        </row>
        <row r="11">
          <cell r="A11">
            <v>984223</v>
          </cell>
          <cell r="B11">
            <v>7106</v>
          </cell>
          <cell r="C11">
            <v>132</v>
          </cell>
          <cell r="D11">
            <v>1</v>
          </cell>
          <cell r="E11">
            <v>290</v>
          </cell>
          <cell r="F11">
            <v>144</v>
          </cell>
          <cell r="G11">
            <v>104</v>
          </cell>
          <cell r="H11">
            <v>673.92</v>
          </cell>
          <cell r="I11">
            <v>411.07</v>
          </cell>
          <cell r="J11">
            <v>91343</v>
          </cell>
          <cell r="K11" t="str">
            <v>MP</v>
          </cell>
        </row>
        <row r="12">
          <cell r="A12">
            <v>984247</v>
          </cell>
          <cell r="B12">
            <v>7069</v>
          </cell>
          <cell r="C12">
            <v>98</v>
          </cell>
          <cell r="D12">
            <v>1</v>
          </cell>
          <cell r="E12">
            <v>287</v>
          </cell>
          <cell r="F12">
            <v>134</v>
          </cell>
          <cell r="G12">
            <v>35</v>
          </cell>
          <cell r="H12">
            <v>558.09</v>
          </cell>
          <cell r="I12">
            <v>89.42</v>
          </cell>
          <cell r="J12">
            <v>91177</v>
          </cell>
          <cell r="K12" t="str">
            <v>MP</v>
          </cell>
        </row>
        <row r="13">
          <cell r="A13">
            <v>984259</v>
          </cell>
          <cell r="B13">
            <v>7221</v>
          </cell>
          <cell r="C13">
            <v>99</v>
          </cell>
          <cell r="D13">
            <v>13</v>
          </cell>
          <cell r="E13">
            <v>130</v>
          </cell>
          <cell r="F13">
            <v>757</v>
          </cell>
          <cell r="G13">
            <v>405</v>
          </cell>
          <cell r="H13">
            <v>1405.78</v>
          </cell>
          <cell r="I13">
            <v>1994.57</v>
          </cell>
          <cell r="J13">
            <v>90070</v>
          </cell>
          <cell r="K13" t="str">
            <v>MP</v>
          </cell>
        </row>
        <row r="14">
          <cell r="A14">
            <v>984300</v>
          </cell>
          <cell r="B14">
            <v>7222</v>
          </cell>
          <cell r="C14">
            <v>268</v>
          </cell>
          <cell r="D14">
            <v>16</v>
          </cell>
          <cell r="E14">
            <v>290</v>
          </cell>
          <cell r="F14">
            <v>192</v>
          </cell>
          <cell r="G14">
            <v>509</v>
          </cell>
          <cell r="H14">
            <v>1276.7</v>
          </cell>
          <cell r="I14">
            <v>2328.89</v>
          </cell>
          <cell r="J14">
            <v>91462</v>
          </cell>
          <cell r="K14" t="str">
            <v>MP</v>
          </cell>
        </row>
        <row r="15">
          <cell r="A15">
            <v>984303</v>
          </cell>
          <cell r="B15">
            <v>7107</v>
          </cell>
          <cell r="C15">
            <v>240</v>
          </cell>
          <cell r="D15">
            <v>88</v>
          </cell>
          <cell r="E15">
            <v>290</v>
          </cell>
          <cell r="F15">
            <v>882</v>
          </cell>
          <cell r="G15">
            <v>4878</v>
          </cell>
          <cell r="H15">
            <v>6380.8</v>
          </cell>
          <cell r="I15">
            <v>27280.36</v>
          </cell>
          <cell r="J15">
            <v>90236</v>
          </cell>
          <cell r="K15" t="str">
            <v>MP</v>
          </cell>
        </row>
        <row r="16">
          <cell r="A16">
            <v>984333</v>
          </cell>
          <cell r="B16">
            <v>7390</v>
          </cell>
          <cell r="C16">
            <v>504</v>
          </cell>
          <cell r="D16">
            <v>147</v>
          </cell>
          <cell r="E16">
            <v>321</v>
          </cell>
          <cell r="F16">
            <v>625</v>
          </cell>
          <cell r="G16">
            <v>5966</v>
          </cell>
          <cell r="H16">
            <v>7565.2</v>
          </cell>
          <cell r="I16">
            <v>44591.65</v>
          </cell>
          <cell r="J16">
            <v>92107</v>
          </cell>
          <cell r="K16" t="str">
            <v>MP</v>
          </cell>
        </row>
        <row r="17">
          <cell r="A17">
            <v>984339</v>
          </cell>
          <cell r="B17">
            <v>7167</v>
          </cell>
          <cell r="C17">
            <v>59</v>
          </cell>
          <cell r="D17">
            <v>8</v>
          </cell>
          <cell r="E17">
            <v>287</v>
          </cell>
          <cell r="F17">
            <v>163</v>
          </cell>
          <cell r="G17">
            <v>209</v>
          </cell>
          <cell r="H17">
            <v>728.2</v>
          </cell>
          <cell r="I17">
            <v>1335.41</v>
          </cell>
          <cell r="J17">
            <v>91227</v>
          </cell>
          <cell r="K17" t="str">
            <v>MP</v>
          </cell>
        </row>
        <row r="18">
          <cell r="A18">
            <v>984358</v>
          </cell>
          <cell r="B18">
            <v>7391</v>
          </cell>
          <cell r="C18">
            <v>123</v>
          </cell>
          <cell r="D18">
            <v>65</v>
          </cell>
          <cell r="E18">
            <v>290</v>
          </cell>
          <cell r="F18">
            <v>715</v>
          </cell>
          <cell r="G18">
            <v>1234</v>
          </cell>
          <cell r="H18">
            <v>2429.14</v>
          </cell>
          <cell r="I18">
            <v>20075.13</v>
          </cell>
          <cell r="J18">
            <v>90083</v>
          </cell>
          <cell r="K18" t="str">
            <v>MP</v>
          </cell>
        </row>
        <row r="19">
          <cell r="A19">
            <v>984412</v>
          </cell>
          <cell r="B19" t="str">
            <v xml:space="preserve"> 7108/7109</v>
          </cell>
          <cell r="C19">
            <v>956</v>
          </cell>
          <cell r="D19">
            <v>129</v>
          </cell>
          <cell r="E19">
            <v>290</v>
          </cell>
          <cell r="F19">
            <v>725</v>
          </cell>
          <cell r="G19">
            <v>3489</v>
          </cell>
          <cell r="H19">
            <v>5590.1</v>
          </cell>
          <cell r="I19">
            <v>19318.14</v>
          </cell>
          <cell r="J19">
            <v>91552</v>
          </cell>
          <cell r="K19" t="str">
            <v>MP</v>
          </cell>
        </row>
        <row r="20">
          <cell r="A20">
            <v>984430</v>
          </cell>
          <cell r="B20">
            <v>7055</v>
          </cell>
          <cell r="C20">
            <v>1137</v>
          </cell>
          <cell r="D20">
            <v>419</v>
          </cell>
          <cell r="E20">
            <v>290</v>
          </cell>
          <cell r="F20">
            <v>1786</v>
          </cell>
          <cell r="G20">
            <v>12923</v>
          </cell>
          <cell r="H20">
            <v>16556.38</v>
          </cell>
          <cell r="I20">
            <v>65499.5</v>
          </cell>
          <cell r="J20">
            <v>92142</v>
          </cell>
          <cell r="K20" t="str">
            <v>MP</v>
          </cell>
        </row>
        <row r="21">
          <cell r="A21">
            <v>984451</v>
          </cell>
          <cell r="B21" t="str">
            <v>7036/7037</v>
          </cell>
          <cell r="C21">
            <v>1127</v>
          </cell>
          <cell r="D21">
            <v>108</v>
          </cell>
          <cell r="E21">
            <v>287</v>
          </cell>
          <cell r="F21">
            <v>676</v>
          </cell>
          <cell r="G21">
            <v>3552</v>
          </cell>
          <cell r="H21">
            <v>5753.34</v>
          </cell>
          <cell r="I21">
            <v>17353.099999999999</v>
          </cell>
          <cell r="J21">
            <v>90257</v>
          </cell>
          <cell r="K21" t="str">
            <v>MP</v>
          </cell>
        </row>
        <row r="22">
          <cell r="A22">
            <v>984467</v>
          </cell>
          <cell r="B22" t="str">
            <v xml:space="preserve"> 7110/7111</v>
          </cell>
          <cell r="C22">
            <v>719</v>
          </cell>
          <cell r="D22">
            <v>1321</v>
          </cell>
          <cell r="E22">
            <v>290</v>
          </cell>
          <cell r="F22">
            <v>9577</v>
          </cell>
          <cell r="G22">
            <v>57998</v>
          </cell>
          <cell r="H22">
            <v>69906.98</v>
          </cell>
          <cell r="I22">
            <v>408484.39</v>
          </cell>
          <cell r="J22">
            <v>90097</v>
          </cell>
          <cell r="K22" t="str">
            <v>MP</v>
          </cell>
        </row>
        <row r="23">
          <cell r="A23">
            <v>984478</v>
          </cell>
          <cell r="B23">
            <v>7596</v>
          </cell>
          <cell r="C23">
            <v>829</v>
          </cell>
          <cell r="D23">
            <v>164</v>
          </cell>
          <cell r="E23">
            <v>290</v>
          </cell>
          <cell r="F23">
            <v>856</v>
          </cell>
          <cell r="G23">
            <v>5074</v>
          </cell>
          <cell r="H23">
            <v>7215.56</v>
          </cell>
          <cell r="I23">
            <v>25542.38</v>
          </cell>
          <cell r="J23">
            <v>92381</v>
          </cell>
          <cell r="K23" t="str">
            <v>MP</v>
          </cell>
        </row>
        <row r="24">
          <cell r="A24">
            <v>984479</v>
          </cell>
          <cell r="B24">
            <v>7102</v>
          </cell>
          <cell r="C24">
            <v>101</v>
          </cell>
          <cell r="D24">
            <v>6</v>
          </cell>
          <cell r="E24">
            <v>286</v>
          </cell>
          <cell r="F24">
            <v>154</v>
          </cell>
          <cell r="G24">
            <v>151</v>
          </cell>
          <cell r="H24">
            <v>700.14</v>
          </cell>
          <cell r="I24">
            <v>898.35</v>
          </cell>
          <cell r="J24">
            <v>90097</v>
          </cell>
          <cell r="K24" t="str">
            <v>MP</v>
          </cell>
        </row>
        <row r="25">
          <cell r="A25">
            <v>984484</v>
          </cell>
          <cell r="B25" t="str">
            <v xml:space="preserve"> 7441/7442</v>
          </cell>
          <cell r="C25">
            <v>2332</v>
          </cell>
          <cell r="D25">
            <v>3079</v>
          </cell>
          <cell r="E25">
            <v>290</v>
          </cell>
          <cell r="F25">
            <v>11464</v>
          </cell>
          <cell r="G25">
            <v>71703</v>
          </cell>
          <cell r="H25">
            <v>88869.61</v>
          </cell>
          <cell r="I25">
            <v>487140.75</v>
          </cell>
          <cell r="J25">
            <v>91706</v>
          </cell>
          <cell r="K25" t="str">
            <v>MP</v>
          </cell>
        </row>
        <row r="26">
          <cell r="A26">
            <v>984497</v>
          </cell>
          <cell r="B26">
            <v>7070</v>
          </cell>
          <cell r="C26">
            <v>376</v>
          </cell>
          <cell r="D26">
            <v>178</v>
          </cell>
          <cell r="E26">
            <v>287</v>
          </cell>
          <cell r="F26">
            <v>812</v>
          </cell>
          <cell r="G26">
            <v>3747</v>
          </cell>
          <cell r="H26">
            <v>5402.97</v>
          </cell>
          <cell r="I26">
            <v>28186.25</v>
          </cell>
          <cell r="J26">
            <v>92109</v>
          </cell>
          <cell r="K26" t="str">
            <v>MP</v>
          </cell>
        </row>
        <row r="27">
          <cell r="A27">
            <v>984502</v>
          </cell>
          <cell r="B27">
            <v>7071</v>
          </cell>
          <cell r="C27">
            <v>612</v>
          </cell>
          <cell r="D27">
            <v>99</v>
          </cell>
          <cell r="E27">
            <v>287</v>
          </cell>
          <cell r="F27">
            <v>1120</v>
          </cell>
          <cell r="G27">
            <v>5945</v>
          </cell>
          <cell r="H27">
            <v>8066.11</v>
          </cell>
          <cell r="I27">
            <v>30543.9</v>
          </cell>
          <cell r="J27">
            <v>90472</v>
          </cell>
          <cell r="K27" t="str">
            <v>MP</v>
          </cell>
        </row>
        <row r="28">
          <cell r="A28">
            <v>984517</v>
          </cell>
          <cell r="B28">
            <v>7113</v>
          </cell>
          <cell r="C28">
            <v>354</v>
          </cell>
          <cell r="D28">
            <v>172</v>
          </cell>
          <cell r="E28">
            <v>290</v>
          </cell>
          <cell r="F28">
            <v>1476</v>
          </cell>
          <cell r="G28">
            <v>3208</v>
          </cell>
          <cell r="H28">
            <v>5501.49</v>
          </cell>
          <cell r="I28">
            <v>53382.53</v>
          </cell>
          <cell r="J28">
            <v>90083</v>
          </cell>
          <cell r="K28" t="str">
            <v>MP</v>
          </cell>
        </row>
        <row r="29">
          <cell r="A29">
            <v>984524</v>
          </cell>
          <cell r="B29">
            <v>7072</v>
          </cell>
          <cell r="C29">
            <v>409</v>
          </cell>
          <cell r="D29">
            <v>26</v>
          </cell>
          <cell r="E29">
            <v>287</v>
          </cell>
          <cell r="F29">
            <v>244</v>
          </cell>
          <cell r="G29">
            <v>800</v>
          </cell>
          <cell r="H29">
            <v>1768.51</v>
          </cell>
          <cell r="I29">
            <v>3746.11</v>
          </cell>
          <cell r="J29">
            <v>91177</v>
          </cell>
          <cell r="K29" t="str">
            <v>MP</v>
          </cell>
        </row>
        <row r="30">
          <cell r="A30">
            <v>984538</v>
          </cell>
          <cell r="B30">
            <v>7246</v>
          </cell>
          <cell r="C30">
            <v>243</v>
          </cell>
          <cell r="D30">
            <v>193</v>
          </cell>
          <cell r="E30">
            <v>290</v>
          </cell>
          <cell r="F30">
            <v>1616</v>
          </cell>
          <cell r="G30">
            <v>8493</v>
          </cell>
          <cell r="H30">
            <v>10836.79</v>
          </cell>
          <cell r="I30">
            <v>56148.87</v>
          </cell>
          <cell r="J30">
            <v>90248</v>
          </cell>
          <cell r="K30" t="str">
            <v>MP</v>
          </cell>
        </row>
        <row r="31">
          <cell r="A31">
            <v>984570</v>
          </cell>
          <cell r="B31">
            <v>7073</v>
          </cell>
          <cell r="C31">
            <v>128</v>
          </cell>
          <cell r="D31">
            <v>92</v>
          </cell>
          <cell r="E31">
            <v>290</v>
          </cell>
          <cell r="F31">
            <v>907</v>
          </cell>
          <cell r="G31">
            <v>4056</v>
          </cell>
          <cell r="H31">
            <v>5475.07</v>
          </cell>
          <cell r="I31">
            <v>28584.09</v>
          </cell>
          <cell r="J31">
            <v>90496</v>
          </cell>
          <cell r="K31" t="str">
            <v>MP</v>
          </cell>
        </row>
        <row r="32">
          <cell r="A32">
            <v>984574</v>
          </cell>
          <cell r="B32">
            <v>7223</v>
          </cell>
          <cell r="C32">
            <v>167</v>
          </cell>
          <cell r="D32">
            <v>35</v>
          </cell>
          <cell r="E32">
            <v>290</v>
          </cell>
          <cell r="F32">
            <v>497</v>
          </cell>
          <cell r="G32">
            <v>1542</v>
          </cell>
          <cell r="H32">
            <v>2532.64</v>
          </cell>
          <cell r="I32">
            <v>10754.32</v>
          </cell>
          <cell r="J32">
            <v>90468</v>
          </cell>
          <cell r="K32" t="str">
            <v>MP</v>
          </cell>
        </row>
        <row r="33">
          <cell r="A33">
            <v>984583</v>
          </cell>
          <cell r="B33">
            <v>7074</v>
          </cell>
          <cell r="C33">
            <v>113</v>
          </cell>
          <cell r="D33">
            <v>80</v>
          </cell>
          <cell r="E33">
            <v>287</v>
          </cell>
          <cell r="F33">
            <v>427</v>
          </cell>
          <cell r="G33">
            <v>1968</v>
          </cell>
          <cell r="H33">
            <v>2878.2</v>
          </cell>
          <cell r="I33">
            <v>12948.94</v>
          </cell>
          <cell r="J33">
            <v>91982</v>
          </cell>
          <cell r="K33" t="str">
            <v>MP</v>
          </cell>
        </row>
        <row r="34">
          <cell r="A34">
            <v>984592</v>
          </cell>
          <cell r="B34" t="str">
            <v xml:space="preserve"> 7168/7169</v>
          </cell>
          <cell r="C34">
            <v>1545</v>
          </cell>
          <cell r="D34">
            <v>888</v>
          </cell>
          <cell r="E34">
            <v>290</v>
          </cell>
          <cell r="F34">
            <v>6522</v>
          </cell>
          <cell r="G34">
            <v>33916</v>
          </cell>
          <cell r="H34">
            <v>43163.67</v>
          </cell>
          <cell r="I34">
            <v>273761.36</v>
          </cell>
          <cell r="J34">
            <v>90061</v>
          </cell>
          <cell r="K34" t="str">
            <v>MP</v>
          </cell>
        </row>
        <row r="35">
          <cell r="A35">
            <v>984593</v>
          </cell>
          <cell r="B35" t="str">
            <v xml:space="preserve"> 7443/7444</v>
          </cell>
          <cell r="C35">
            <v>133</v>
          </cell>
          <cell r="D35">
            <v>77</v>
          </cell>
          <cell r="E35">
            <v>290</v>
          </cell>
          <cell r="F35">
            <v>800</v>
          </cell>
          <cell r="G35">
            <v>3388</v>
          </cell>
          <cell r="H35">
            <v>4689.22</v>
          </cell>
          <cell r="I35">
            <v>23851.81</v>
          </cell>
          <cell r="J35">
            <v>90097</v>
          </cell>
          <cell r="K35" t="str">
            <v>MP</v>
          </cell>
        </row>
        <row r="36">
          <cell r="A36">
            <v>984598</v>
          </cell>
          <cell r="B36" t="str">
            <v>7075/7076</v>
          </cell>
          <cell r="C36">
            <v>63</v>
          </cell>
          <cell r="D36">
            <v>214</v>
          </cell>
          <cell r="E36">
            <v>287</v>
          </cell>
          <cell r="F36">
            <v>1075</v>
          </cell>
          <cell r="G36">
            <v>6597</v>
          </cell>
          <cell r="H36">
            <v>8239.2800000000007</v>
          </cell>
          <cell r="I36">
            <v>34437.550000000003</v>
          </cell>
          <cell r="J36">
            <v>91975</v>
          </cell>
          <cell r="K36" t="str">
            <v>MP</v>
          </cell>
        </row>
        <row r="37">
          <cell r="A37">
            <v>984605</v>
          </cell>
          <cell r="B37">
            <v>7487</v>
          </cell>
          <cell r="C37">
            <v>144</v>
          </cell>
          <cell r="D37">
            <v>27</v>
          </cell>
          <cell r="E37">
            <v>290</v>
          </cell>
          <cell r="F37">
            <v>392</v>
          </cell>
          <cell r="G37">
            <v>1212</v>
          </cell>
          <cell r="H37">
            <v>2066.7399999999998</v>
          </cell>
          <cell r="I37">
            <v>8447.1200000000008</v>
          </cell>
          <cell r="J37">
            <v>90097</v>
          </cell>
          <cell r="K37" t="str">
            <v>MP</v>
          </cell>
        </row>
        <row r="38">
          <cell r="A38">
            <v>984614</v>
          </cell>
          <cell r="B38">
            <v>7279</v>
          </cell>
          <cell r="C38">
            <v>116</v>
          </cell>
          <cell r="D38">
            <v>134</v>
          </cell>
          <cell r="E38">
            <v>290</v>
          </cell>
          <cell r="F38">
            <v>746</v>
          </cell>
          <cell r="G38">
            <v>3049</v>
          </cell>
          <cell r="H38">
            <v>4336.1400000000003</v>
          </cell>
          <cell r="I38">
            <v>21412.51</v>
          </cell>
          <cell r="J38">
            <v>91841</v>
          </cell>
          <cell r="K38" t="str">
            <v>MP</v>
          </cell>
        </row>
        <row r="39">
          <cell r="A39">
            <v>984615</v>
          </cell>
          <cell r="C39">
            <v>151</v>
          </cell>
          <cell r="D39">
            <v>22</v>
          </cell>
          <cell r="E39">
            <v>290</v>
          </cell>
          <cell r="F39">
            <v>214</v>
          </cell>
          <cell r="G39">
            <v>767</v>
          </cell>
          <cell r="H39">
            <v>1445.84</v>
          </cell>
          <cell r="I39">
            <v>3448.51</v>
          </cell>
          <cell r="J39">
            <v>90639</v>
          </cell>
          <cell r="K39" t="str">
            <v>MP</v>
          </cell>
        </row>
        <row r="40">
          <cell r="A40">
            <v>984619</v>
          </cell>
          <cell r="B40">
            <v>7056</v>
          </cell>
          <cell r="C40">
            <v>866</v>
          </cell>
          <cell r="D40">
            <v>135</v>
          </cell>
          <cell r="E40">
            <v>290</v>
          </cell>
          <cell r="F40">
            <v>752</v>
          </cell>
          <cell r="G40">
            <v>4156</v>
          </cell>
          <cell r="H40">
            <v>6201.03</v>
          </cell>
          <cell r="I40">
            <v>20929.04</v>
          </cell>
          <cell r="J40">
            <v>90721</v>
          </cell>
          <cell r="K40" t="str">
            <v>MP</v>
          </cell>
        </row>
        <row r="41">
          <cell r="A41">
            <v>984620</v>
          </cell>
          <cell r="B41" t="str">
            <v xml:space="preserve"> 7114/7115</v>
          </cell>
          <cell r="C41">
            <v>1028</v>
          </cell>
          <cell r="D41">
            <v>84</v>
          </cell>
          <cell r="E41">
            <v>290</v>
          </cell>
          <cell r="F41">
            <v>572</v>
          </cell>
          <cell r="G41">
            <v>2605</v>
          </cell>
          <cell r="H41">
            <v>4580.37</v>
          </cell>
          <cell r="I41">
            <v>12849</v>
          </cell>
          <cell r="J41">
            <v>90257</v>
          </cell>
          <cell r="K41" t="str">
            <v>MP</v>
          </cell>
        </row>
        <row r="42">
          <cell r="A42">
            <v>984640</v>
          </cell>
          <cell r="B42">
            <v>7170</v>
          </cell>
          <cell r="C42">
            <v>429</v>
          </cell>
          <cell r="D42">
            <v>46</v>
          </cell>
          <cell r="E42">
            <v>290</v>
          </cell>
          <cell r="F42">
            <v>342</v>
          </cell>
          <cell r="G42">
            <v>1584</v>
          </cell>
          <cell r="H42">
            <v>2693.06</v>
          </cell>
          <cell r="I42">
            <v>7050.19</v>
          </cell>
          <cell r="J42">
            <v>92088</v>
          </cell>
          <cell r="K42" t="str">
            <v>MP</v>
          </cell>
        </row>
        <row r="43">
          <cell r="A43">
            <v>984642</v>
          </cell>
          <cell r="B43">
            <v>7317</v>
          </cell>
          <cell r="C43">
            <v>1263</v>
          </cell>
          <cell r="D43">
            <v>4182</v>
          </cell>
          <cell r="E43">
            <v>290</v>
          </cell>
          <cell r="F43">
            <v>15529</v>
          </cell>
          <cell r="G43">
            <v>34145</v>
          </cell>
          <cell r="H43">
            <v>55411.02</v>
          </cell>
          <cell r="I43">
            <v>662644.32999999996</v>
          </cell>
          <cell r="J43">
            <v>91578</v>
          </cell>
          <cell r="K43" t="str">
            <v>MP</v>
          </cell>
        </row>
        <row r="44">
          <cell r="A44">
            <v>984650</v>
          </cell>
          <cell r="B44">
            <v>7116</v>
          </cell>
          <cell r="C44">
            <v>131</v>
          </cell>
          <cell r="D44">
            <v>2</v>
          </cell>
          <cell r="E44">
            <v>287</v>
          </cell>
          <cell r="F44">
            <v>147</v>
          </cell>
          <cell r="G44">
            <v>131</v>
          </cell>
          <cell r="H44">
            <v>701.55</v>
          </cell>
          <cell r="I44">
            <v>561.30999999999995</v>
          </cell>
          <cell r="J44">
            <v>91591</v>
          </cell>
          <cell r="K44" t="str">
            <v>MP</v>
          </cell>
        </row>
        <row r="45">
          <cell r="A45">
            <v>984654</v>
          </cell>
          <cell r="C45">
            <v>10258</v>
          </cell>
          <cell r="D45">
            <v>580</v>
          </cell>
          <cell r="E45">
            <v>659</v>
          </cell>
          <cell r="F45">
            <v>629</v>
          </cell>
          <cell r="G45">
            <v>19780</v>
          </cell>
          <cell r="H45">
            <v>31906.31</v>
          </cell>
          <cell r="I45">
            <v>83177.06</v>
          </cell>
          <cell r="J45">
            <v>91375</v>
          </cell>
          <cell r="K45" t="str">
            <v>MP</v>
          </cell>
        </row>
        <row r="46">
          <cell r="A46">
            <v>984664</v>
          </cell>
          <cell r="B46">
            <v>7103</v>
          </cell>
          <cell r="C46">
            <v>108</v>
          </cell>
          <cell r="D46">
            <v>31</v>
          </cell>
          <cell r="E46">
            <v>290</v>
          </cell>
          <cell r="F46">
            <v>248</v>
          </cell>
          <cell r="G46">
            <v>1017</v>
          </cell>
          <cell r="H46">
            <v>1695.54</v>
          </cell>
          <cell r="I46">
            <v>4953.8100000000004</v>
          </cell>
          <cell r="J46">
            <v>91462</v>
          </cell>
          <cell r="K46" t="str">
            <v>MP</v>
          </cell>
        </row>
        <row r="47">
          <cell r="A47">
            <v>984665</v>
          </cell>
          <cell r="B47">
            <v>7224</v>
          </cell>
          <cell r="C47">
            <v>249</v>
          </cell>
          <cell r="D47">
            <v>9</v>
          </cell>
          <cell r="E47">
            <v>290</v>
          </cell>
          <cell r="F47">
            <v>167</v>
          </cell>
          <cell r="G47">
            <v>301</v>
          </cell>
          <cell r="H47">
            <v>1018.56</v>
          </cell>
          <cell r="I47">
            <v>1287.21</v>
          </cell>
          <cell r="J47">
            <v>91462</v>
          </cell>
          <cell r="K47" t="str">
            <v>MP</v>
          </cell>
        </row>
        <row r="48">
          <cell r="A48">
            <v>984666</v>
          </cell>
          <cell r="B48">
            <v>7392</v>
          </cell>
          <cell r="C48">
            <v>970</v>
          </cell>
          <cell r="D48">
            <v>34</v>
          </cell>
          <cell r="E48">
            <v>290</v>
          </cell>
          <cell r="F48">
            <v>259</v>
          </cell>
          <cell r="G48">
            <v>1073</v>
          </cell>
          <cell r="H48">
            <v>2628.95</v>
          </cell>
          <cell r="I48">
            <v>4533.91</v>
          </cell>
          <cell r="J48">
            <v>91462</v>
          </cell>
          <cell r="K48" t="str">
            <v>MP</v>
          </cell>
        </row>
        <row r="49">
          <cell r="A49">
            <v>984667</v>
          </cell>
          <cell r="B49">
            <v>7319</v>
          </cell>
          <cell r="C49">
            <v>128</v>
          </cell>
          <cell r="D49">
            <v>1</v>
          </cell>
          <cell r="E49">
            <v>290</v>
          </cell>
          <cell r="F49">
            <v>144</v>
          </cell>
          <cell r="G49">
            <v>46</v>
          </cell>
          <cell r="H49">
            <v>611.33000000000004</v>
          </cell>
          <cell r="I49">
            <v>189.32</v>
          </cell>
          <cell r="J49">
            <v>91462</v>
          </cell>
          <cell r="K49" t="str">
            <v>MP</v>
          </cell>
        </row>
        <row r="50">
          <cell r="A50">
            <v>984668</v>
          </cell>
          <cell r="B50">
            <v>7057</v>
          </cell>
          <cell r="C50">
            <v>657</v>
          </cell>
          <cell r="D50">
            <v>24</v>
          </cell>
          <cell r="E50">
            <v>287</v>
          </cell>
          <cell r="F50">
            <v>221</v>
          </cell>
          <cell r="G50">
            <v>759</v>
          </cell>
          <cell r="H50">
            <v>1951.25</v>
          </cell>
          <cell r="I50">
            <v>3304.36</v>
          </cell>
          <cell r="J50">
            <v>91462</v>
          </cell>
          <cell r="K50" t="str">
            <v>MP</v>
          </cell>
        </row>
        <row r="51">
          <cell r="A51">
            <v>984669</v>
          </cell>
          <cell r="B51">
            <v>7280</v>
          </cell>
          <cell r="C51">
            <v>409</v>
          </cell>
          <cell r="D51">
            <v>42</v>
          </cell>
          <cell r="E51">
            <v>290</v>
          </cell>
          <cell r="F51">
            <v>553</v>
          </cell>
          <cell r="G51">
            <v>1848</v>
          </cell>
          <cell r="H51">
            <v>3143.85</v>
          </cell>
          <cell r="I51">
            <v>12693.44</v>
          </cell>
          <cell r="J51">
            <v>91750</v>
          </cell>
          <cell r="K51" t="str">
            <v>MP</v>
          </cell>
        </row>
        <row r="52">
          <cell r="A52">
            <v>984673</v>
          </cell>
          <cell r="B52" t="str">
            <v xml:space="preserve"> 7250/7251</v>
          </cell>
          <cell r="C52">
            <v>244</v>
          </cell>
          <cell r="D52">
            <v>81</v>
          </cell>
          <cell r="E52">
            <v>290</v>
          </cell>
          <cell r="F52">
            <v>553</v>
          </cell>
          <cell r="G52">
            <v>2513</v>
          </cell>
          <cell r="H52">
            <v>3683.03</v>
          </cell>
          <cell r="I52">
            <v>12777.49</v>
          </cell>
          <cell r="J52">
            <v>91462</v>
          </cell>
          <cell r="K52" t="str">
            <v>MP</v>
          </cell>
        </row>
        <row r="53">
          <cell r="A53">
            <v>984675</v>
          </cell>
          <cell r="B53">
            <v>7058</v>
          </cell>
          <cell r="C53">
            <v>117</v>
          </cell>
          <cell r="D53">
            <v>3</v>
          </cell>
          <cell r="E53">
            <v>287</v>
          </cell>
          <cell r="F53">
            <v>157</v>
          </cell>
          <cell r="G53">
            <v>172</v>
          </cell>
          <cell r="H53">
            <v>739.39</v>
          </cell>
          <cell r="I53">
            <v>1022.81</v>
          </cell>
          <cell r="J53">
            <v>90236</v>
          </cell>
          <cell r="K53" t="str">
            <v>MP</v>
          </cell>
        </row>
        <row r="54">
          <cell r="A54">
            <v>984677</v>
          </cell>
          <cell r="B54">
            <v>7489</v>
          </cell>
          <cell r="C54">
            <v>1076</v>
          </cell>
          <cell r="D54">
            <v>178</v>
          </cell>
          <cell r="E54">
            <v>290</v>
          </cell>
          <cell r="F54">
            <v>1513</v>
          </cell>
          <cell r="G54">
            <v>10616</v>
          </cell>
          <cell r="H54">
            <v>13674.49</v>
          </cell>
          <cell r="I54">
            <v>54371.08</v>
          </cell>
          <cell r="J54">
            <v>90469</v>
          </cell>
          <cell r="K54" t="str">
            <v>MP</v>
          </cell>
        </row>
        <row r="55">
          <cell r="A55">
            <v>984679</v>
          </cell>
          <cell r="B55">
            <v>7320</v>
          </cell>
          <cell r="C55">
            <v>117</v>
          </cell>
          <cell r="D55">
            <v>23</v>
          </cell>
          <cell r="E55">
            <v>290</v>
          </cell>
          <cell r="F55">
            <v>335</v>
          </cell>
          <cell r="G55">
            <v>1034</v>
          </cell>
          <cell r="H55">
            <v>1802.23</v>
          </cell>
          <cell r="I55">
            <v>7217.4</v>
          </cell>
          <cell r="J55">
            <v>90496</v>
          </cell>
          <cell r="K55" t="str">
            <v>MP</v>
          </cell>
        </row>
        <row r="56">
          <cell r="A56">
            <v>984690</v>
          </cell>
          <cell r="B56">
            <v>7059</v>
          </cell>
          <cell r="C56">
            <v>126</v>
          </cell>
          <cell r="D56">
            <v>55</v>
          </cell>
          <cell r="E56">
            <v>290</v>
          </cell>
          <cell r="F56">
            <v>650</v>
          </cell>
          <cell r="G56">
            <v>3682</v>
          </cell>
          <cell r="H56">
            <v>4805.83</v>
          </cell>
          <cell r="I56">
            <v>17250.669999999998</v>
          </cell>
          <cell r="J56">
            <v>91681</v>
          </cell>
          <cell r="K56" t="str">
            <v>MP</v>
          </cell>
        </row>
        <row r="57">
          <cell r="A57">
            <v>984693</v>
          </cell>
          <cell r="C57">
            <v>135.51</v>
          </cell>
          <cell r="D57">
            <v>59.97</v>
          </cell>
          <cell r="E57">
            <v>287.81</v>
          </cell>
          <cell r="F57">
            <v>596.20000000000005</v>
          </cell>
          <cell r="G57">
            <v>2256.06</v>
          </cell>
          <cell r="H57">
            <v>3335.55</v>
          </cell>
          <cell r="I57">
            <v>14922.62</v>
          </cell>
          <cell r="J57">
            <v>91147</v>
          </cell>
          <cell r="K57" t="str">
            <v>MP</v>
          </cell>
        </row>
        <row r="58">
          <cell r="A58">
            <v>984708</v>
          </cell>
          <cell r="B58" t="str">
            <v xml:space="preserve"> 7046/7047</v>
          </cell>
          <cell r="C58">
            <v>131</v>
          </cell>
          <cell r="D58">
            <v>5</v>
          </cell>
          <cell r="E58">
            <v>287</v>
          </cell>
          <cell r="F58">
            <v>170</v>
          </cell>
          <cell r="G58">
            <v>320</v>
          </cell>
          <cell r="H58">
            <v>915.96</v>
          </cell>
          <cell r="I58">
            <v>1556.73</v>
          </cell>
          <cell r="J58">
            <v>91591</v>
          </cell>
          <cell r="K58" t="str">
            <v>MP</v>
          </cell>
        </row>
        <row r="59">
          <cell r="A59">
            <v>984709</v>
          </cell>
          <cell r="B59">
            <v>7048</v>
          </cell>
          <cell r="C59">
            <v>131</v>
          </cell>
          <cell r="D59">
            <v>1</v>
          </cell>
          <cell r="E59">
            <v>287</v>
          </cell>
          <cell r="F59">
            <v>51</v>
          </cell>
          <cell r="G59">
            <v>59</v>
          </cell>
          <cell r="H59">
            <v>531.47</v>
          </cell>
          <cell r="I59">
            <v>180.53</v>
          </cell>
          <cell r="J59">
            <v>91591</v>
          </cell>
          <cell r="K59" t="str">
            <v>MP</v>
          </cell>
        </row>
        <row r="60">
          <cell r="A60">
            <v>984714</v>
          </cell>
          <cell r="B60">
            <v>7049</v>
          </cell>
          <cell r="C60">
            <v>430</v>
          </cell>
          <cell r="D60">
            <v>226</v>
          </cell>
          <cell r="E60">
            <v>287</v>
          </cell>
          <cell r="F60">
            <v>1853</v>
          </cell>
          <cell r="G60">
            <v>10648</v>
          </cell>
          <cell r="H60">
            <v>13446.56</v>
          </cell>
          <cell r="I60">
            <v>70585.279999999999</v>
          </cell>
          <cell r="J60">
            <v>90496</v>
          </cell>
          <cell r="K60" t="str">
            <v>MP</v>
          </cell>
        </row>
        <row r="61">
          <cell r="A61">
            <v>984723</v>
          </cell>
          <cell r="B61">
            <v>7225</v>
          </cell>
          <cell r="C61">
            <v>130</v>
          </cell>
          <cell r="D61">
            <v>0</v>
          </cell>
          <cell r="E61">
            <v>290</v>
          </cell>
          <cell r="F61">
            <v>155</v>
          </cell>
          <cell r="G61">
            <v>194</v>
          </cell>
          <cell r="H61">
            <v>770.77</v>
          </cell>
          <cell r="I61">
            <v>889.66</v>
          </cell>
          <cell r="J61">
            <v>90402</v>
          </cell>
          <cell r="K61" t="str">
            <v>MP</v>
          </cell>
        </row>
        <row r="62">
          <cell r="A62">
            <v>984728</v>
          </cell>
          <cell r="B62">
            <v>7393</v>
          </cell>
          <cell r="C62">
            <v>316</v>
          </cell>
          <cell r="D62">
            <v>87</v>
          </cell>
          <cell r="E62">
            <v>290</v>
          </cell>
          <cell r="F62">
            <v>573</v>
          </cell>
          <cell r="G62">
            <v>2720</v>
          </cell>
          <cell r="H62">
            <v>3987.75</v>
          </cell>
          <cell r="I62">
            <v>13527.15</v>
          </cell>
          <cell r="J62">
            <v>90424</v>
          </cell>
          <cell r="K62" t="str">
            <v>MP</v>
          </cell>
        </row>
        <row r="63">
          <cell r="A63">
            <v>984730</v>
          </cell>
          <cell r="B63">
            <v>7118</v>
          </cell>
          <cell r="C63">
            <v>285</v>
          </cell>
          <cell r="D63">
            <v>145</v>
          </cell>
          <cell r="E63">
            <v>290</v>
          </cell>
          <cell r="F63">
            <v>1283</v>
          </cell>
          <cell r="G63">
            <v>6135</v>
          </cell>
          <cell r="H63">
            <v>8139.56</v>
          </cell>
          <cell r="I63">
            <v>44967.14</v>
          </cell>
          <cell r="J63">
            <v>90061</v>
          </cell>
          <cell r="K63" t="str">
            <v>MP</v>
          </cell>
        </row>
        <row r="64">
          <cell r="A64">
            <v>984736</v>
          </cell>
          <cell r="B64">
            <v>7060</v>
          </cell>
          <cell r="C64">
            <v>2174</v>
          </cell>
          <cell r="D64">
            <v>338</v>
          </cell>
          <cell r="E64">
            <v>290</v>
          </cell>
          <cell r="F64">
            <v>1488</v>
          </cell>
          <cell r="G64">
            <v>10411</v>
          </cell>
          <cell r="H64">
            <v>14703.34</v>
          </cell>
          <cell r="I64">
            <v>51236.09</v>
          </cell>
          <cell r="J64">
            <v>90338</v>
          </cell>
          <cell r="K64" t="str">
            <v>MP</v>
          </cell>
        </row>
        <row r="65">
          <cell r="A65">
            <v>984740</v>
          </cell>
          <cell r="B65">
            <v>7252</v>
          </cell>
          <cell r="C65">
            <v>331</v>
          </cell>
          <cell r="D65">
            <v>10</v>
          </cell>
          <cell r="E65">
            <v>290</v>
          </cell>
          <cell r="F65">
            <v>170</v>
          </cell>
          <cell r="G65">
            <v>323</v>
          </cell>
          <cell r="H65">
            <v>1125.3</v>
          </cell>
          <cell r="I65">
            <v>1350.49</v>
          </cell>
          <cell r="J65">
            <v>91163</v>
          </cell>
          <cell r="K65" t="str">
            <v>MP</v>
          </cell>
        </row>
        <row r="66">
          <cell r="A66">
            <v>984744</v>
          </cell>
          <cell r="B66" t="str">
            <v>7041/7042</v>
          </cell>
          <cell r="C66">
            <v>1426</v>
          </cell>
          <cell r="D66">
            <v>112</v>
          </cell>
          <cell r="E66">
            <v>287</v>
          </cell>
          <cell r="F66">
            <v>667</v>
          </cell>
          <cell r="G66">
            <v>3473</v>
          </cell>
          <cell r="H66">
            <v>5967.81</v>
          </cell>
          <cell r="I66">
            <v>16953.599999999999</v>
          </cell>
          <cell r="J66">
            <v>91975</v>
          </cell>
          <cell r="K66" t="str">
            <v>MP</v>
          </cell>
        </row>
        <row r="67">
          <cell r="A67">
            <v>984745</v>
          </cell>
          <cell r="B67">
            <v>7616</v>
          </cell>
          <cell r="C67">
            <v>242</v>
          </cell>
          <cell r="D67">
            <v>324</v>
          </cell>
          <cell r="E67">
            <v>422</v>
          </cell>
          <cell r="F67">
            <v>2541</v>
          </cell>
          <cell r="G67">
            <v>14221</v>
          </cell>
          <cell r="H67">
            <v>17751.490000000002</v>
          </cell>
          <cell r="I67">
            <v>69050.81</v>
          </cell>
          <cell r="J67">
            <v>91468</v>
          </cell>
          <cell r="K67" t="str">
            <v>MP</v>
          </cell>
        </row>
        <row r="68">
          <cell r="A68">
            <v>984746</v>
          </cell>
          <cell r="B68">
            <v>7061</v>
          </cell>
          <cell r="C68">
            <v>233</v>
          </cell>
          <cell r="D68">
            <v>29</v>
          </cell>
          <cell r="E68">
            <v>287</v>
          </cell>
          <cell r="F68">
            <v>237</v>
          </cell>
          <cell r="G68">
            <v>945</v>
          </cell>
          <cell r="H68">
            <v>1733.54</v>
          </cell>
          <cell r="I68">
            <v>4446.5600000000004</v>
          </cell>
          <cell r="J68">
            <v>91337</v>
          </cell>
          <cell r="K68" t="str">
            <v>MP</v>
          </cell>
        </row>
        <row r="69">
          <cell r="A69">
            <v>984752</v>
          </cell>
          <cell r="B69">
            <v>7281</v>
          </cell>
          <cell r="C69">
            <v>146</v>
          </cell>
          <cell r="D69">
            <v>22</v>
          </cell>
          <cell r="E69">
            <v>290</v>
          </cell>
          <cell r="F69">
            <v>325</v>
          </cell>
          <cell r="G69">
            <v>1001</v>
          </cell>
          <cell r="H69">
            <v>1787.22</v>
          </cell>
          <cell r="I69">
            <v>6959.79</v>
          </cell>
          <cell r="J69">
            <v>90097</v>
          </cell>
          <cell r="K69" t="str">
            <v>MP</v>
          </cell>
        </row>
        <row r="70">
          <cell r="A70">
            <v>984756</v>
          </cell>
          <cell r="B70">
            <v>7119</v>
          </cell>
          <cell r="C70">
            <v>185</v>
          </cell>
          <cell r="D70">
            <v>15</v>
          </cell>
          <cell r="E70">
            <v>290</v>
          </cell>
          <cell r="F70">
            <v>187</v>
          </cell>
          <cell r="G70">
            <v>469</v>
          </cell>
          <cell r="H70">
            <v>1148.8499999999999</v>
          </cell>
          <cell r="I70">
            <v>2268.9699999999998</v>
          </cell>
          <cell r="J70">
            <v>92090</v>
          </cell>
          <cell r="K70" t="str">
            <v>MP</v>
          </cell>
        </row>
        <row r="71">
          <cell r="A71">
            <v>984762</v>
          </cell>
          <cell r="B71">
            <v>7171</v>
          </cell>
          <cell r="C71">
            <v>131</v>
          </cell>
          <cell r="D71">
            <v>4</v>
          </cell>
          <cell r="E71">
            <v>290</v>
          </cell>
          <cell r="F71">
            <v>21</v>
          </cell>
          <cell r="G71">
            <v>138</v>
          </cell>
          <cell r="H71">
            <v>585.76</v>
          </cell>
          <cell r="I71">
            <v>519.52</v>
          </cell>
          <cell r="J71">
            <v>90506</v>
          </cell>
          <cell r="K71" t="str">
            <v>MP</v>
          </cell>
        </row>
        <row r="72">
          <cell r="A72">
            <v>984775</v>
          </cell>
          <cell r="B72">
            <v>7394</v>
          </cell>
          <cell r="C72">
            <v>132</v>
          </cell>
          <cell r="D72">
            <v>2</v>
          </cell>
          <cell r="E72">
            <v>290</v>
          </cell>
          <cell r="F72">
            <v>148</v>
          </cell>
          <cell r="G72">
            <v>102</v>
          </cell>
          <cell r="H72">
            <v>676.5</v>
          </cell>
          <cell r="I72">
            <v>595.67999999999995</v>
          </cell>
          <cell r="J72">
            <v>90463</v>
          </cell>
          <cell r="K72" t="str">
            <v>MP</v>
          </cell>
        </row>
        <row r="73">
          <cell r="A73">
            <v>984777</v>
          </cell>
          <cell r="B73">
            <v>7253</v>
          </cell>
          <cell r="C73">
            <v>64</v>
          </cell>
          <cell r="D73">
            <v>73</v>
          </cell>
          <cell r="E73">
            <v>290</v>
          </cell>
          <cell r="F73">
            <v>775</v>
          </cell>
          <cell r="G73">
            <v>3234</v>
          </cell>
          <cell r="H73">
            <v>4439.5600000000004</v>
          </cell>
          <cell r="I73">
            <v>22878.73</v>
          </cell>
          <cell r="J73">
            <v>90485</v>
          </cell>
          <cell r="K73" t="str">
            <v>MP</v>
          </cell>
        </row>
        <row r="74">
          <cell r="A74">
            <v>984778</v>
          </cell>
          <cell r="B74">
            <v>7226</v>
          </cell>
          <cell r="C74">
            <v>416</v>
          </cell>
          <cell r="D74">
            <v>14</v>
          </cell>
          <cell r="E74">
            <v>290</v>
          </cell>
          <cell r="F74">
            <v>236</v>
          </cell>
          <cell r="G74">
            <v>647</v>
          </cell>
          <cell r="H74">
            <v>1605.49</v>
          </cell>
          <cell r="I74">
            <v>4178.33</v>
          </cell>
          <cell r="J74">
            <v>90061</v>
          </cell>
          <cell r="K74" t="str">
            <v>MP</v>
          </cell>
        </row>
        <row r="75">
          <cell r="A75">
            <v>984780</v>
          </cell>
          <cell r="B75">
            <v>7242</v>
          </cell>
          <cell r="C75">
            <v>331</v>
          </cell>
          <cell r="D75">
            <v>35</v>
          </cell>
          <cell r="E75">
            <v>290</v>
          </cell>
          <cell r="F75">
            <v>260</v>
          </cell>
          <cell r="G75">
            <v>1197</v>
          </cell>
          <cell r="H75">
            <v>2114.88</v>
          </cell>
          <cell r="I75">
            <v>5372.37</v>
          </cell>
          <cell r="J75">
            <v>92088</v>
          </cell>
          <cell r="K75" t="str">
            <v>MP</v>
          </cell>
        </row>
        <row r="76">
          <cell r="A76">
            <v>984787</v>
          </cell>
          <cell r="B76">
            <v>7172</v>
          </cell>
          <cell r="C76">
            <v>190</v>
          </cell>
          <cell r="D76">
            <v>8</v>
          </cell>
          <cell r="E76">
            <v>290</v>
          </cell>
          <cell r="F76">
            <v>161</v>
          </cell>
          <cell r="G76">
            <v>249</v>
          </cell>
          <cell r="H76">
            <v>899.31</v>
          </cell>
          <cell r="I76">
            <v>1100.44</v>
          </cell>
          <cell r="J76">
            <v>90662</v>
          </cell>
          <cell r="K76" t="str">
            <v>MP</v>
          </cell>
        </row>
        <row r="77">
          <cell r="A77">
            <v>984789</v>
          </cell>
          <cell r="B77" t="str">
            <v xml:space="preserve"> 7173/7174</v>
          </cell>
          <cell r="C77">
            <v>511</v>
          </cell>
          <cell r="D77">
            <v>54</v>
          </cell>
          <cell r="E77">
            <v>290</v>
          </cell>
          <cell r="F77">
            <v>640</v>
          </cell>
          <cell r="G77">
            <v>2393</v>
          </cell>
          <cell r="H77">
            <v>3890.49</v>
          </cell>
          <cell r="I77">
            <v>16465.7</v>
          </cell>
          <cell r="J77">
            <v>91750</v>
          </cell>
          <cell r="K77" t="str">
            <v>MP</v>
          </cell>
        </row>
        <row r="78">
          <cell r="A78">
            <v>984790</v>
          </cell>
          <cell r="B78">
            <v>7254</v>
          </cell>
          <cell r="C78">
            <v>172</v>
          </cell>
          <cell r="D78">
            <v>21</v>
          </cell>
          <cell r="E78">
            <v>290</v>
          </cell>
          <cell r="F78">
            <v>209</v>
          </cell>
          <cell r="G78">
            <v>654</v>
          </cell>
          <cell r="H78">
            <v>1347.76</v>
          </cell>
          <cell r="I78">
            <v>3237.63</v>
          </cell>
          <cell r="J78">
            <v>90379</v>
          </cell>
          <cell r="K78" t="str">
            <v>MP</v>
          </cell>
        </row>
        <row r="79">
          <cell r="A79">
            <v>984794</v>
          </cell>
          <cell r="B79">
            <v>7304</v>
          </cell>
          <cell r="C79">
            <v>119</v>
          </cell>
          <cell r="D79">
            <v>54</v>
          </cell>
          <cell r="E79">
            <v>287</v>
          </cell>
          <cell r="F79">
            <v>396</v>
          </cell>
          <cell r="G79">
            <v>1311</v>
          </cell>
          <cell r="H79">
            <v>2170.0700000000002</v>
          </cell>
          <cell r="I79">
            <v>8880.99</v>
          </cell>
          <cell r="J79">
            <v>90686</v>
          </cell>
          <cell r="K79" t="str">
            <v>MP</v>
          </cell>
        </row>
        <row r="80">
          <cell r="A80">
            <v>984797</v>
          </cell>
          <cell r="B80">
            <v>7282</v>
          </cell>
          <cell r="C80">
            <v>1436</v>
          </cell>
          <cell r="D80">
            <v>273</v>
          </cell>
          <cell r="E80">
            <v>290</v>
          </cell>
          <cell r="F80">
            <v>1262</v>
          </cell>
          <cell r="G80">
            <v>5771</v>
          </cell>
          <cell r="H80">
            <v>9033.73</v>
          </cell>
          <cell r="I80">
            <v>42899.91</v>
          </cell>
          <cell r="J80">
            <v>92107</v>
          </cell>
          <cell r="K80" t="str">
            <v>MP</v>
          </cell>
        </row>
        <row r="81">
          <cell r="A81">
            <v>984803</v>
          </cell>
          <cell r="B81">
            <v>7426</v>
          </cell>
          <cell r="C81">
            <v>308</v>
          </cell>
          <cell r="D81">
            <v>211</v>
          </cell>
          <cell r="E81">
            <v>290</v>
          </cell>
          <cell r="F81">
            <v>1746</v>
          </cell>
          <cell r="G81">
            <v>3464</v>
          </cell>
          <cell r="H81">
            <v>6020.04</v>
          </cell>
          <cell r="I81">
            <v>65408.21</v>
          </cell>
          <cell r="J81">
            <v>90061</v>
          </cell>
          <cell r="K81" t="str">
            <v>MP</v>
          </cell>
        </row>
        <row r="82">
          <cell r="A82">
            <v>984804</v>
          </cell>
          <cell r="B82">
            <v>7175</v>
          </cell>
          <cell r="C82">
            <v>645</v>
          </cell>
          <cell r="D82">
            <v>112</v>
          </cell>
          <cell r="E82">
            <v>287</v>
          </cell>
          <cell r="F82">
            <v>1047</v>
          </cell>
          <cell r="G82">
            <v>5274</v>
          </cell>
          <cell r="H82">
            <v>7367.11</v>
          </cell>
          <cell r="I82">
            <v>34492.660000000003</v>
          </cell>
          <cell r="J82">
            <v>90061</v>
          </cell>
          <cell r="K82" t="str">
            <v>MP</v>
          </cell>
        </row>
        <row r="83">
          <cell r="A83">
            <v>984814</v>
          </cell>
          <cell r="B83">
            <v>7465</v>
          </cell>
          <cell r="C83">
            <v>126</v>
          </cell>
          <cell r="D83">
            <v>46</v>
          </cell>
          <cell r="E83">
            <v>290</v>
          </cell>
          <cell r="F83">
            <v>583</v>
          </cell>
          <cell r="G83">
            <v>2039</v>
          </cell>
          <cell r="H83">
            <v>3086.29</v>
          </cell>
          <cell r="I83">
            <v>14332.49</v>
          </cell>
          <cell r="J83">
            <v>91750</v>
          </cell>
          <cell r="K83" t="str">
            <v>MP</v>
          </cell>
        </row>
        <row r="84">
          <cell r="A84">
            <v>984815</v>
          </cell>
          <cell r="B84">
            <v>7243</v>
          </cell>
          <cell r="C84">
            <v>335</v>
          </cell>
          <cell r="D84">
            <v>30</v>
          </cell>
          <cell r="E84">
            <v>130</v>
          </cell>
          <cell r="F84">
            <v>357</v>
          </cell>
          <cell r="G84">
            <v>833</v>
          </cell>
          <cell r="H84">
            <v>1686.99</v>
          </cell>
          <cell r="I84">
            <v>4521.7299999999996</v>
          </cell>
          <cell r="J84">
            <v>90981</v>
          </cell>
          <cell r="K84" t="str">
            <v>MP</v>
          </cell>
        </row>
        <row r="85">
          <cell r="A85">
            <v>984830</v>
          </cell>
          <cell r="B85">
            <v>7283</v>
          </cell>
          <cell r="C85">
            <v>102</v>
          </cell>
          <cell r="D85">
            <v>40</v>
          </cell>
          <cell r="E85">
            <v>290</v>
          </cell>
          <cell r="F85">
            <v>583</v>
          </cell>
          <cell r="G85">
            <v>1782</v>
          </cell>
          <cell r="H85">
            <v>2799.78</v>
          </cell>
          <cell r="I85">
            <v>12545.68</v>
          </cell>
          <cell r="J85">
            <v>90097</v>
          </cell>
          <cell r="K85" t="str">
            <v>MP</v>
          </cell>
        </row>
        <row r="86">
          <cell r="A86">
            <v>984835</v>
          </cell>
          <cell r="B86">
            <v>7176</v>
          </cell>
          <cell r="C86">
            <v>126</v>
          </cell>
          <cell r="D86">
            <v>1</v>
          </cell>
          <cell r="E86">
            <v>290</v>
          </cell>
          <cell r="F86">
            <v>145</v>
          </cell>
          <cell r="G86">
            <v>86</v>
          </cell>
          <cell r="H86">
            <v>651.02</v>
          </cell>
          <cell r="I86">
            <v>485.78</v>
          </cell>
          <cell r="J86">
            <v>92233</v>
          </cell>
          <cell r="K86" t="str">
            <v>MP</v>
          </cell>
        </row>
        <row r="87">
          <cell r="A87">
            <v>984836</v>
          </cell>
          <cell r="B87" t="str">
            <v xml:space="preserve"> 7395/7396</v>
          </cell>
          <cell r="C87">
            <v>208</v>
          </cell>
          <cell r="D87">
            <v>45</v>
          </cell>
          <cell r="E87">
            <v>290</v>
          </cell>
          <cell r="F87">
            <v>333</v>
          </cell>
          <cell r="G87">
            <v>1394</v>
          </cell>
          <cell r="H87">
            <v>2271.8000000000002</v>
          </cell>
          <cell r="I87">
            <v>7055.78</v>
          </cell>
          <cell r="J87">
            <v>90379</v>
          </cell>
          <cell r="K87" t="str">
            <v>MP</v>
          </cell>
        </row>
        <row r="88">
          <cell r="A88">
            <v>984837</v>
          </cell>
          <cell r="B88">
            <v>7050</v>
          </cell>
          <cell r="C88">
            <v>126</v>
          </cell>
          <cell r="D88">
            <v>135</v>
          </cell>
          <cell r="E88">
            <v>287</v>
          </cell>
          <cell r="F88">
            <v>751</v>
          </cell>
          <cell r="G88">
            <v>3304</v>
          </cell>
          <cell r="H88">
            <v>4606</v>
          </cell>
          <cell r="I88">
            <v>21747.33</v>
          </cell>
          <cell r="J88">
            <v>92167</v>
          </cell>
          <cell r="K88" t="str">
            <v>MP</v>
          </cell>
        </row>
        <row r="89">
          <cell r="A89">
            <v>984839</v>
          </cell>
          <cell r="B89">
            <v>7445</v>
          </cell>
          <cell r="C89">
            <v>331</v>
          </cell>
          <cell r="D89">
            <v>145</v>
          </cell>
          <cell r="E89">
            <v>290</v>
          </cell>
          <cell r="F89">
            <v>784</v>
          </cell>
          <cell r="G89">
            <v>3805</v>
          </cell>
          <cell r="H89">
            <v>5357.22</v>
          </cell>
          <cell r="I89">
            <v>23077.09</v>
          </cell>
          <cell r="J89">
            <v>91706</v>
          </cell>
          <cell r="K89" t="str">
            <v>MP</v>
          </cell>
        </row>
        <row r="90">
          <cell r="A90">
            <v>984850</v>
          </cell>
          <cell r="B90" t="str">
            <v xml:space="preserve"> 7517/7518</v>
          </cell>
          <cell r="C90">
            <v>1524</v>
          </cell>
          <cell r="D90">
            <v>427</v>
          </cell>
          <cell r="E90">
            <v>290</v>
          </cell>
          <cell r="F90">
            <v>3274</v>
          </cell>
          <cell r="G90">
            <v>13194</v>
          </cell>
          <cell r="H90">
            <v>18711.919999999998</v>
          </cell>
          <cell r="I90">
            <v>131689.65</v>
          </cell>
          <cell r="J90">
            <v>90061</v>
          </cell>
          <cell r="K90" t="str">
            <v>MP</v>
          </cell>
        </row>
        <row r="91">
          <cell r="A91">
            <v>984855</v>
          </cell>
          <cell r="B91">
            <v>7120</v>
          </cell>
          <cell r="C91">
            <v>167</v>
          </cell>
          <cell r="D91">
            <v>38</v>
          </cell>
          <cell r="E91">
            <v>287</v>
          </cell>
          <cell r="F91">
            <v>528</v>
          </cell>
          <cell r="G91">
            <v>1526</v>
          </cell>
          <cell r="H91">
            <v>2549.38</v>
          </cell>
          <cell r="I91">
            <v>11846.2</v>
          </cell>
          <cell r="J91">
            <v>90061</v>
          </cell>
          <cell r="K91" t="str">
            <v>MP</v>
          </cell>
        </row>
        <row r="92">
          <cell r="A92">
            <v>984864</v>
          </cell>
          <cell r="B92">
            <v>7062</v>
          </cell>
          <cell r="C92">
            <v>84</v>
          </cell>
          <cell r="D92">
            <v>3</v>
          </cell>
          <cell r="E92">
            <v>287</v>
          </cell>
          <cell r="F92">
            <v>165</v>
          </cell>
          <cell r="G92">
            <v>103</v>
          </cell>
          <cell r="H92">
            <v>643.97</v>
          </cell>
          <cell r="I92">
            <v>473.07</v>
          </cell>
          <cell r="J92">
            <v>91262</v>
          </cell>
          <cell r="K92" t="str">
            <v>MP</v>
          </cell>
        </row>
        <row r="93">
          <cell r="A93">
            <v>984865</v>
          </cell>
          <cell r="C93">
            <v>84</v>
          </cell>
          <cell r="D93">
            <v>3</v>
          </cell>
          <cell r="E93">
            <v>290</v>
          </cell>
          <cell r="F93">
            <v>144</v>
          </cell>
          <cell r="G93">
            <v>103</v>
          </cell>
          <cell r="H93">
            <v>625.25</v>
          </cell>
          <cell r="I93">
            <v>470.48</v>
          </cell>
          <cell r="J93">
            <v>91262</v>
          </cell>
          <cell r="K93" t="str">
            <v>MP</v>
          </cell>
        </row>
        <row r="94">
          <cell r="A94">
            <v>984868</v>
          </cell>
          <cell r="B94" t="str">
            <v xml:space="preserve"> 7356/7357</v>
          </cell>
          <cell r="C94">
            <v>252</v>
          </cell>
          <cell r="D94">
            <v>86</v>
          </cell>
          <cell r="E94">
            <v>290</v>
          </cell>
          <cell r="F94">
            <v>868</v>
          </cell>
          <cell r="G94">
            <v>3811</v>
          </cell>
          <cell r="H94">
            <v>5309.64</v>
          </cell>
          <cell r="I94">
            <v>26806.799999999999</v>
          </cell>
          <cell r="J94">
            <v>90097</v>
          </cell>
          <cell r="K94" t="str">
            <v>MP</v>
          </cell>
        </row>
        <row r="95">
          <cell r="A95">
            <v>984870</v>
          </cell>
          <cell r="B95">
            <v>7051</v>
          </cell>
          <cell r="C95">
            <v>479</v>
          </cell>
          <cell r="D95">
            <v>198</v>
          </cell>
          <cell r="E95">
            <v>287</v>
          </cell>
          <cell r="F95">
            <v>975</v>
          </cell>
          <cell r="G95">
            <v>4823</v>
          </cell>
          <cell r="H95">
            <v>6763.65</v>
          </cell>
          <cell r="I95">
            <v>31597.13</v>
          </cell>
          <cell r="J95">
            <v>91627</v>
          </cell>
          <cell r="K95" t="str">
            <v>MP</v>
          </cell>
        </row>
        <row r="96">
          <cell r="A96">
            <v>984879</v>
          </cell>
          <cell r="B96">
            <v>7490</v>
          </cell>
          <cell r="C96">
            <v>138</v>
          </cell>
          <cell r="D96">
            <v>112</v>
          </cell>
          <cell r="E96">
            <v>290</v>
          </cell>
          <cell r="F96">
            <v>667</v>
          </cell>
          <cell r="G96">
            <v>2743</v>
          </cell>
          <cell r="H96">
            <v>3952.85</v>
          </cell>
          <cell r="I96">
            <v>17968.830000000002</v>
          </cell>
          <cell r="J96">
            <v>90048</v>
          </cell>
          <cell r="K96" t="str">
            <v>MP</v>
          </cell>
        </row>
        <row r="97">
          <cell r="A97">
            <v>984883</v>
          </cell>
          <cell r="B97">
            <v>7519</v>
          </cell>
          <cell r="C97">
            <v>970</v>
          </cell>
          <cell r="D97">
            <v>114</v>
          </cell>
          <cell r="E97">
            <v>290</v>
          </cell>
          <cell r="F97">
            <v>546</v>
          </cell>
          <cell r="G97">
            <v>3512</v>
          </cell>
          <cell r="H97">
            <v>5434.63</v>
          </cell>
          <cell r="I97">
            <v>17239.04</v>
          </cell>
          <cell r="J97">
            <v>90442</v>
          </cell>
          <cell r="K97" t="str">
            <v>MP</v>
          </cell>
        </row>
        <row r="98">
          <cell r="A98">
            <v>984885</v>
          </cell>
          <cell r="B98" t="str">
            <v xml:space="preserve"> 7466/7467</v>
          </cell>
          <cell r="C98">
            <v>1631</v>
          </cell>
          <cell r="D98">
            <v>6074</v>
          </cell>
          <cell r="E98">
            <v>290</v>
          </cell>
          <cell r="F98">
            <v>22437</v>
          </cell>
          <cell r="G98">
            <v>52802</v>
          </cell>
          <cell r="H98">
            <v>83236.19</v>
          </cell>
          <cell r="I98">
            <v>978028.24</v>
          </cell>
          <cell r="J98">
            <v>91578</v>
          </cell>
          <cell r="K98" t="str">
            <v>MP</v>
          </cell>
        </row>
        <row r="99">
          <cell r="A99">
            <v>984888</v>
          </cell>
          <cell r="B99">
            <v>7520</v>
          </cell>
          <cell r="C99">
            <v>59</v>
          </cell>
          <cell r="D99">
            <v>0</v>
          </cell>
          <cell r="E99">
            <v>290</v>
          </cell>
          <cell r="F99">
            <v>133</v>
          </cell>
          <cell r="G99">
            <v>11</v>
          </cell>
          <cell r="H99">
            <v>494.34</v>
          </cell>
          <cell r="I99">
            <v>1.2</v>
          </cell>
          <cell r="J99">
            <v>91934</v>
          </cell>
          <cell r="K99" t="str">
            <v>MP</v>
          </cell>
        </row>
        <row r="100">
          <cell r="A100">
            <v>984892</v>
          </cell>
          <cell r="B100">
            <v>7397</v>
          </cell>
          <cell r="C100">
            <v>133</v>
          </cell>
          <cell r="D100">
            <v>98</v>
          </cell>
          <cell r="E100">
            <v>362</v>
          </cell>
          <cell r="F100">
            <v>615</v>
          </cell>
          <cell r="G100">
            <v>2446</v>
          </cell>
          <cell r="H100">
            <v>3655.86</v>
          </cell>
          <cell r="I100">
            <v>15680.71</v>
          </cell>
          <cell r="J100">
            <v>90379</v>
          </cell>
          <cell r="K100" t="str">
            <v>MP</v>
          </cell>
        </row>
        <row r="101">
          <cell r="A101">
            <v>984894</v>
          </cell>
          <cell r="B101">
            <v>7214</v>
          </cell>
          <cell r="C101">
            <v>386</v>
          </cell>
          <cell r="D101">
            <v>20</v>
          </cell>
          <cell r="E101">
            <v>290</v>
          </cell>
          <cell r="F101">
            <v>207</v>
          </cell>
          <cell r="G101">
            <v>466</v>
          </cell>
          <cell r="H101">
            <v>1370.88</v>
          </cell>
          <cell r="I101">
            <v>2920.68</v>
          </cell>
          <cell r="J101">
            <v>90558</v>
          </cell>
          <cell r="K101" t="str">
            <v>MP</v>
          </cell>
        </row>
        <row r="102">
          <cell r="A102">
            <v>984901</v>
          </cell>
          <cell r="B102">
            <v>7121</v>
          </cell>
          <cell r="C102">
            <v>111</v>
          </cell>
          <cell r="D102">
            <v>26</v>
          </cell>
          <cell r="E102">
            <v>290</v>
          </cell>
          <cell r="F102">
            <v>227</v>
          </cell>
          <cell r="G102">
            <v>887</v>
          </cell>
          <cell r="H102">
            <v>1543.08</v>
          </cell>
          <cell r="I102">
            <v>4108.37</v>
          </cell>
          <cell r="J102">
            <v>91981</v>
          </cell>
          <cell r="K102" t="str">
            <v>MP</v>
          </cell>
        </row>
        <row r="103">
          <cell r="A103">
            <v>984902</v>
          </cell>
          <cell r="B103">
            <v>7227</v>
          </cell>
          <cell r="C103">
            <v>117</v>
          </cell>
          <cell r="D103">
            <v>6</v>
          </cell>
          <cell r="E103">
            <v>290</v>
          </cell>
          <cell r="F103">
            <v>175</v>
          </cell>
          <cell r="G103">
            <v>271</v>
          </cell>
          <cell r="H103">
            <v>860.74</v>
          </cell>
          <cell r="I103">
            <v>1807.8</v>
          </cell>
          <cell r="J103">
            <v>90496</v>
          </cell>
          <cell r="K103" t="str">
            <v>MP</v>
          </cell>
        </row>
        <row r="104">
          <cell r="A104">
            <v>984905</v>
          </cell>
          <cell r="B104" t="str">
            <v xml:space="preserve"> 7255/7256</v>
          </cell>
          <cell r="C104">
            <v>222</v>
          </cell>
          <cell r="D104">
            <v>11</v>
          </cell>
          <cell r="E104">
            <v>290</v>
          </cell>
          <cell r="F104">
            <v>211</v>
          </cell>
          <cell r="G104">
            <v>672</v>
          </cell>
          <cell r="H104">
            <v>1407.35</v>
          </cell>
          <cell r="I104">
            <v>3295.62</v>
          </cell>
          <cell r="J104">
            <v>91591</v>
          </cell>
          <cell r="K104" t="str">
            <v>MP</v>
          </cell>
        </row>
        <row r="105">
          <cell r="A105">
            <v>984906</v>
          </cell>
          <cell r="B105">
            <v>7178</v>
          </cell>
          <cell r="C105">
            <v>117</v>
          </cell>
          <cell r="D105">
            <v>2</v>
          </cell>
          <cell r="E105">
            <v>290</v>
          </cell>
          <cell r="F105">
            <v>151</v>
          </cell>
          <cell r="G105">
            <v>183</v>
          </cell>
          <cell r="H105">
            <v>746.02</v>
          </cell>
          <cell r="I105">
            <v>752.04</v>
          </cell>
          <cell r="J105">
            <v>90506</v>
          </cell>
          <cell r="K105" t="str">
            <v>MP</v>
          </cell>
        </row>
        <row r="106">
          <cell r="A106">
            <v>984908</v>
          </cell>
          <cell r="B106">
            <v>7321</v>
          </cell>
          <cell r="C106">
            <v>117</v>
          </cell>
          <cell r="D106">
            <v>6</v>
          </cell>
          <cell r="E106">
            <v>290</v>
          </cell>
          <cell r="F106">
            <v>154</v>
          </cell>
          <cell r="G106">
            <v>208</v>
          </cell>
          <cell r="H106">
            <v>777.09</v>
          </cell>
          <cell r="I106">
            <v>867.74</v>
          </cell>
          <cell r="J106">
            <v>90506</v>
          </cell>
          <cell r="K106" t="str">
            <v>MP</v>
          </cell>
        </row>
        <row r="107">
          <cell r="A107">
            <v>984909</v>
          </cell>
          <cell r="B107">
            <v>7468</v>
          </cell>
          <cell r="C107">
            <v>122</v>
          </cell>
          <cell r="D107">
            <v>83</v>
          </cell>
          <cell r="E107">
            <v>290</v>
          </cell>
          <cell r="F107">
            <v>846</v>
          </cell>
          <cell r="G107">
            <v>3676</v>
          </cell>
          <cell r="H107">
            <v>5018.91</v>
          </cell>
          <cell r="I107">
            <v>25984.11</v>
          </cell>
          <cell r="J107">
            <v>91982</v>
          </cell>
          <cell r="K107" t="str">
            <v>MP</v>
          </cell>
        </row>
        <row r="108">
          <cell r="A108">
            <v>984913</v>
          </cell>
          <cell r="B108">
            <v>7305</v>
          </cell>
          <cell r="C108">
            <v>102</v>
          </cell>
          <cell r="D108">
            <v>38</v>
          </cell>
          <cell r="E108">
            <v>290</v>
          </cell>
          <cell r="F108">
            <v>526</v>
          </cell>
          <cell r="G108">
            <v>1681</v>
          </cell>
          <cell r="H108">
            <v>2639.29</v>
          </cell>
          <cell r="I108">
            <v>11841.09</v>
          </cell>
          <cell r="J108">
            <v>90097</v>
          </cell>
          <cell r="K108" t="str">
            <v>MP</v>
          </cell>
        </row>
        <row r="109">
          <cell r="A109">
            <v>984915</v>
          </cell>
          <cell r="B109">
            <v>7257</v>
          </cell>
          <cell r="C109">
            <v>110</v>
          </cell>
          <cell r="D109">
            <v>76</v>
          </cell>
          <cell r="E109">
            <v>290</v>
          </cell>
          <cell r="F109">
            <v>534</v>
          </cell>
          <cell r="G109">
            <v>2597</v>
          </cell>
          <cell r="H109">
            <v>3608.25</v>
          </cell>
          <cell r="I109">
            <v>12148.42</v>
          </cell>
          <cell r="J109">
            <v>91981</v>
          </cell>
          <cell r="K109" t="str">
            <v>MP</v>
          </cell>
        </row>
        <row r="110">
          <cell r="A110">
            <v>984916</v>
          </cell>
          <cell r="B110">
            <v>7491</v>
          </cell>
          <cell r="C110">
            <v>108</v>
          </cell>
          <cell r="D110">
            <v>1</v>
          </cell>
          <cell r="E110">
            <v>290</v>
          </cell>
          <cell r="F110">
            <v>136</v>
          </cell>
          <cell r="G110">
            <v>38</v>
          </cell>
          <cell r="H110">
            <v>574.28</v>
          </cell>
          <cell r="I110">
            <v>88.65</v>
          </cell>
          <cell r="J110">
            <v>91462</v>
          </cell>
          <cell r="K110" t="str">
            <v>MP</v>
          </cell>
        </row>
        <row r="111">
          <cell r="A111">
            <v>984919</v>
          </cell>
          <cell r="B111">
            <v>7322</v>
          </cell>
          <cell r="C111">
            <v>114</v>
          </cell>
          <cell r="D111">
            <v>127</v>
          </cell>
          <cell r="E111">
            <v>290</v>
          </cell>
          <cell r="F111">
            <v>1152</v>
          </cell>
          <cell r="G111">
            <v>5576</v>
          </cell>
          <cell r="H111">
            <v>7260.11</v>
          </cell>
          <cell r="I111">
            <v>39433.21</v>
          </cell>
          <cell r="J111">
            <v>90061</v>
          </cell>
          <cell r="K111" t="str">
            <v>MP</v>
          </cell>
        </row>
        <row r="112">
          <cell r="A112">
            <v>984923</v>
          </cell>
          <cell r="B112" t="str">
            <v xml:space="preserve"> 7284/7285</v>
          </cell>
          <cell r="C112">
            <v>702</v>
          </cell>
          <cell r="D112">
            <v>145</v>
          </cell>
          <cell r="E112">
            <v>290</v>
          </cell>
          <cell r="F112">
            <v>1281</v>
          </cell>
          <cell r="G112">
            <v>6379</v>
          </cell>
          <cell r="H112">
            <v>8798.65</v>
          </cell>
          <cell r="I112">
            <v>44541.54</v>
          </cell>
          <cell r="J112">
            <v>91750</v>
          </cell>
          <cell r="K112" t="str">
            <v>MP</v>
          </cell>
        </row>
        <row r="113">
          <cell r="A113">
            <v>984929</v>
          </cell>
          <cell r="B113">
            <v>7521</v>
          </cell>
          <cell r="C113">
            <v>2583</v>
          </cell>
          <cell r="D113">
            <v>234</v>
          </cell>
          <cell r="E113">
            <v>290</v>
          </cell>
          <cell r="F113">
            <v>1108</v>
          </cell>
          <cell r="G113">
            <v>7200</v>
          </cell>
          <cell r="H113">
            <v>11417.01</v>
          </cell>
          <cell r="I113">
            <v>34697.129999999997</v>
          </cell>
          <cell r="J113">
            <v>90442</v>
          </cell>
          <cell r="K113" t="str">
            <v>MP</v>
          </cell>
        </row>
        <row r="114">
          <cell r="A114">
            <v>984931</v>
          </cell>
          <cell r="B114">
            <v>7469</v>
          </cell>
          <cell r="C114">
            <v>392</v>
          </cell>
          <cell r="D114">
            <v>226</v>
          </cell>
          <cell r="E114">
            <v>290</v>
          </cell>
          <cell r="F114">
            <v>1082</v>
          </cell>
          <cell r="G114">
            <v>4773</v>
          </cell>
          <cell r="H114">
            <v>6765.04</v>
          </cell>
          <cell r="I114">
            <v>35985.42</v>
          </cell>
          <cell r="J114">
            <v>92109</v>
          </cell>
          <cell r="K114" t="str">
            <v>MP</v>
          </cell>
        </row>
        <row r="115">
          <cell r="A115">
            <v>984934</v>
          </cell>
          <cell r="B115">
            <v>7258</v>
          </cell>
          <cell r="C115">
            <v>140</v>
          </cell>
          <cell r="D115">
            <v>27</v>
          </cell>
          <cell r="E115">
            <v>290</v>
          </cell>
          <cell r="F115">
            <v>231</v>
          </cell>
          <cell r="G115">
            <v>842</v>
          </cell>
          <cell r="H115">
            <v>1531.94</v>
          </cell>
          <cell r="I115">
            <v>4303.8900000000003</v>
          </cell>
          <cell r="J115">
            <v>92174</v>
          </cell>
          <cell r="K115" t="str">
            <v>MP</v>
          </cell>
        </row>
        <row r="116">
          <cell r="A116">
            <v>984939</v>
          </cell>
          <cell r="B116">
            <v>7617</v>
          </cell>
          <cell r="C116">
            <v>4426</v>
          </cell>
          <cell r="D116">
            <v>1397</v>
          </cell>
          <cell r="E116">
            <v>422</v>
          </cell>
          <cell r="F116">
            <v>10053</v>
          </cell>
          <cell r="G116">
            <v>56611</v>
          </cell>
          <cell r="H116">
            <v>72911.67</v>
          </cell>
          <cell r="I116">
            <v>294426.71999999997</v>
          </cell>
          <cell r="J116">
            <v>92107</v>
          </cell>
          <cell r="K116" t="str">
            <v>MP</v>
          </cell>
        </row>
        <row r="117">
          <cell r="A117">
            <v>984941</v>
          </cell>
          <cell r="B117">
            <v>7179</v>
          </cell>
          <cell r="C117">
            <v>67</v>
          </cell>
          <cell r="D117">
            <v>2</v>
          </cell>
          <cell r="E117">
            <v>290</v>
          </cell>
          <cell r="F117">
            <v>152</v>
          </cell>
          <cell r="G117">
            <v>119</v>
          </cell>
          <cell r="H117">
            <v>632.16999999999996</v>
          </cell>
          <cell r="I117">
            <v>846.05</v>
          </cell>
          <cell r="J117">
            <v>92107</v>
          </cell>
          <cell r="K117" t="str">
            <v>MP</v>
          </cell>
        </row>
        <row r="118">
          <cell r="A118">
            <v>984942</v>
          </cell>
          <cell r="B118">
            <v>7077</v>
          </cell>
          <cell r="C118">
            <v>721</v>
          </cell>
          <cell r="D118">
            <v>30</v>
          </cell>
          <cell r="E118">
            <v>130</v>
          </cell>
          <cell r="F118">
            <v>257</v>
          </cell>
          <cell r="G118">
            <v>830</v>
          </cell>
          <cell r="H118">
            <v>1970.12</v>
          </cell>
          <cell r="I118">
            <v>4210.45</v>
          </cell>
          <cell r="J118">
            <v>91290</v>
          </cell>
          <cell r="K118" t="str">
            <v>MP</v>
          </cell>
        </row>
        <row r="119">
          <cell r="A119">
            <v>984944</v>
          </cell>
          <cell r="B119">
            <v>7078</v>
          </cell>
          <cell r="C119">
            <v>309</v>
          </cell>
          <cell r="D119">
            <v>24</v>
          </cell>
          <cell r="E119">
            <v>130</v>
          </cell>
          <cell r="F119">
            <v>257</v>
          </cell>
          <cell r="G119">
            <v>747</v>
          </cell>
          <cell r="H119">
            <v>1469.05</v>
          </cell>
          <cell r="I119">
            <v>3668.03</v>
          </cell>
          <cell r="J119">
            <v>91975</v>
          </cell>
          <cell r="K119" t="str">
            <v>MP</v>
          </cell>
        </row>
        <row r="120">
          <cell r="A120">
            <v>984945</v>
          </cell>
          <cell r="B120">
            <v>7079</v>
          </cell>
          <cell r="C120">
            <v>113</v>
          </cell>
          <cell r="D120">
            <v>9</v>
          </cell>
          <cell r="E120">
            <v>130</v>
          </cell>
          <cell r="F120">
            <v>257</v>
          </cell>
          <cell r="G120">
            <v>45</v>
          </cell>
          <cell r="H120">
            <v>556.03</v>
          </cell>
          <cell r="I120">
            <v>1409.62</v>
          </cell>
          <cell r="J120">
            <v>91839</v>
          </cell>
          <cell r="K120" t="str">
            <v>MP</v>
          </cell>
        </row>
        <row r="121">
          <cell r="A121">
            <v>984946</v>
          </cell>
          <cell r="B121">
            <v>7228</v>
          </cell>
          <cell r="C121">
            <v>264</v>
          </cell>
          <cell r="D121">
            <v>15</v>
          </cell>
          <cell r="E121">
            <v>290</v>
          </cell>
          <cell r="F121">
            <v>187</v>
          </cell>
          <cell r="G121">
            <v>471</v>
          </cell>
          <cell r="H121">
            <v>1228.96</v>
          </cell>
          <cell r="I121">
            <v>2196.36</v>
          </cell>
          <cell r="J121">
            <v>91462</v>
          </cell>
          <cell r="K121" t="str">
            <v>MP</v>
          </cell>
        </row>
        <row r="122">
          <cell r="A122">
            <v>984947</v>
          </cell>
          <cell r="B122">
            <v>7306</v>
          </cell>
          <cell r="C122">
            <v>1058</v>
          </cell>
          <cell r="D122">
            <v>87</v>
          </cell>
          <cell r="E122">
            <v>290</v>
          </cell>
          <cell r="F122">
            <v>867</v>
          </cell>
          <cell r="G122">
            <v>5162</v>
          </cell>
          <cell r="H122">
            <v>7465.5</v>
          </cell>
          <cell r="I122">
            <v>25917.63</v>
          </cell>
          <cell r="J122">
            <v>90721</v>
          </cell>
          <cell r="K122" t="str">
            <v>MP</v>
          </cell>
        </row>
        <row r="123">
          <cell r="A123">
            <v>984948</v>
          </cell>
          <cell r="B123">
            <v>7229</v>
          </cell>
          <cell r="C123">
            <v>106</v>
          </cell>
          <cell r="D123">
            <v>14</v>
          </cell>
          <cell r="E123">
            <v>290</v>
          </cell>
          <cell r="F123">
            <v>186</v>
          </cell>
          <cell r="G123">
            <v>339</v>
          </cell>
          <cell r="H123">
            <v>937.2</v>
          </cell>
          <cell r="I123">
            <v>2286.46</v>
          </cell>
          <cell r="J123">
            <v>90558</v>
          </cell>
          <cell r="K123" t="str">
            <v>MP</v>
          </cell>
        </row>
        <row r="124">
          <cell r="A124">
            <v>984950</v>
          </cell>
          <cell r="B124">
            <v>7259</v>
          </cell>
          <cell r="C124">
            <v>119</v>
          </cell>
          <cell r="D124">
            <v>1</v>
          </cell>
          <cell r="E124">
            <v>287</v>
          </cell>
          <cell r="F124">
            <v>137</v>
          </cell>
          <cell r="G124">
            <v>43</v>
          </cell>
          <cell r="H124">
            <v>589.55999999999995</v>
          </cell>
          <cell r="I124">
            <v>107.47</v>
          </cell>
          <cell r="J124">
            <v>91462</v>
          </cell>
          <cell r="K124" t="str">
            <v>MP</v>
          </cell>
        </row>
        <row r="125">
          <cell r="A125">
            <v>984951</v>
          </cell>
          <cell r="B125">
            <v>7470</v>
          </cell>
          <cell r="C125">
            <v>131</v>
          </cell>
          <cell r="D125">
            <v>48</v>
          </cell>
          <cell r="E125">
            <v>290</v>
          </cell>
          <cell r="F125">
            <v>597</v>
          </cell>
          <cell r="G125">
            <v>455</v>
          </cell>
          <cell r="H125">
            <v>1523.3</v>
          </cell>
          <cell r="I125">
            <v>14953.68</v>
          </cell>
          <cell r="J125">
            <v>90061</v>
          </cell>
          <cell r="K125" t="str">
            <v>MP</v>
          </cell>
        </row>
        <row r="126">
          <cell r="A126">
            <v>984952</v>
          </cell>
          <cell r="B126">
            <v>7522</v>
          </cell>
          <cell r="C126">
            <v>122</v>
          </cell>
          <cell r="D126">
            <v>89</v>
          </cell>
          <cell r="E126">
            <v>290</v>
          </cell>
          <cell r="F126">
            <v>580</v>
          </cell>
          <cell r="G126">
            <v>2019</v>
          </cell>
          <cell r="H126">
            <v>3101.82</v>
          </cell>
          <cell r="I126">
            <v>14181.62</v>
          </cell>
          <cell r="J126">
            <v>90086</v>
          </cell>
          <cell r="K126" t="str">
            <v>MP</v>
          </cell>
        </row>
        <row r="127">
          <cell r="A127">
            <v>984954</v>
          </cell>
          <cell r="B127">
            <v>7104</v>
          </cell>
          <cell r="C127">
            <v>95</v>
          </cell>
          <cell r="D127">
            <v>1</v>
          </cell>
          <cell r="E127">
            <v>287</v>
          </cell>
          <cell r="F127">
            <v>142</v>
          </cell>
          <cell r="G127">
            <v>72</v>
          </cell>
          <cell r="H127">
            <v>600.44000000000005</v>
          </cell>
          <cell r="I127">
            <v>360</v>
          </cell>
          <cell r="J127">
            <v>92235</v>
          </cell>
          <cell r="K127" t="str">
            <v>MP</v>
          </cell>
        </row>
        <row r="128">
          <cell r="A128">
            <v>984957</v>
          </cell>
          <cell r="B128">
            <v>7123</v>
          </cell>
          <cell r="C128">
            <v>148</v>
          </cell>
          <cell r="D128">
            <v>66</v>
          </cell>
          <cell r="E128">
            <v>290</v>
          </cell>
          <cell r="F128">
            <v>728</v>
          </cell>
          <cell r="G128">
            <v>2940</v>
          </cell>
          <cell r="H128">
            <v>4174.18</v>
          </cell>
          <cell r="I128">
            <v>20662.36</v>
          </cell>
          <cell r="J128">
            <v>90685</v>
          </cell>
          <cell r="K128" t="str">
            <v>MP</v>
          </cell>
        </row>
        <row r="129">
          <cell r="A129">
            <v>984959</v>
          </cell>
          <cell r="B129">
            <v>7180</v>
          </cell>
          <cell r="C129">
            <v>305</v>
          </cell>
          <cell r="D129">
            <v>7</v>
          </cell>
          <cell r="E129">
            <v>290</v>
          </cell>
          <cell r="F129">
            <v>161</v>
          </cell>
          <cell r="G129">
            <v>180</v>
          </cell>
          <cell r="H129">
            <v>945.8</v>
          </cell>
          <cell r="I129">
            <v>974.75</v>
          </cell>
          <cell r="J129">
            <v>91454</v>
          </cell>
          <cell r="K129" t="str">
            <v>MP</v>
          </cell>
        </row>
        <row r="130">
          <cell r="A130">
            <v>984960</v>
          </cell>
          <cell r="B130">
            <v>7181</v>
          </cell>
          <cell r="C130">
            <v>382</v>
          </cell>
          <cell r="D130">
            <v>29</v>
          </cell>
          <cell r="E130">
            <v>290</v>
          </cell>
          <cell r="F130">
            <v>241</v>
          </cell>
          <cell r="G130">
            <v>1020</v>
          </cell>
          <cell r="H130">
            <v>1965.06</v>
          </cell>
          <cell r="I130">
            <v>4447.92</v>
          </cell>
          <cell r="J130">
            <v>91375</v>
          </cell>
          <cell r="K130" t="str">
            <v>MP</v>
          </cell>
        </row>
        <row r="131">
          <cell r="A131">
            <v>984963</v>
          </cell>
          <cell r="B131">
            <v>7523</v>
          </cell>
          <cell r="C131">
            <v>1580</v>
          </cell>
          <cell r="D131">
            <v>86</v>
          </cell>
          <cell r="E131">
            <v>290</v>
          </cell>
          <cell r="F131">
            <v>248</v>
          </cell>
          <cell r="G131">
            <v>2572</v>
          </cell>
          <cell r="H131">
            <v>4777.8999999999996</v>
          </cell>
          <cell r="I131">
            <v>12415.44</v>
          </cell>
          <cell r="J131">
            <v>91552</v>
          </cell>
          <cell r="K131" t="str">
            <v>MP</v>
          </cell>
        </row>
        <row r="132">
          <cell r="A132">
            <v>984964</v>
          </cell>
          <cell r="B132" t="str">
            <v xml:space="preserve"> 7323/7324/7325</v>
          </cell>
          <cell r="C132">
            <v>5491</v>
          </cell>
          <cell r="D132">
            <v>476</v>
          </cell>
          <cell r="E132">
            <v>290</v>
          </cell>
          <cell r="F132">
            <v>1991</v>
          </cell>
          <cell r="G132">
            <v>14658</v>
          </cell>
          <cell r="H132">
            <v>22907.82</v>
          </cell>
          <cell r="I132">
            <v>71694.289999999994</v>
          </cell>
          <cell r="J132">
            <v>91975</v>
          </cell>
          <cell r="K132" t="str">
            <v>MP</v>
          </cell>
        </row>
        <row r="133">
          <cell r="A133">
            <v>984965</v>
          </cell>
          <cell r="B133">
            <v>7260</v>
          </cell>
          <cell r="C133">
            <v>96</v>
          </cell>
          <cell r="D133">
            <v>21</v>
          </cell>
          <cell r="E133">
            <v>290</v>
          </cell>
          <cell r="F133">
            <v>311</v>
          </cell>
          <cell r="G133">
            <v>1299</v>
          </cell>
          <cell r="H133">
            <v>2018.85</v>
          </cell>
          <cell r="I133">
            <v>6701.47</v>
          </cell>
          <cell r="J133">
            <v>92015</v>
          </cell>
          <cell r="K133" t="str">
            <v>MP</v>
          </cell>
        </row>
        <row r="134">
          <cell r="A134">
            <v>984971</v>
          </cell>
          <cell r="B134">
            <v>7230</v>
          </cell>
          <cell r="C134">
            <v>169</v>
          </cell>
          <cell r="D134">
            <v>22</v>
          </cell>
          <cell r="E134">
            <v>290</v>
          </cell>
          <cell r="F134">
            <v>327</v>
          </cell>
          <cell r="G134">
            <v>1368</v>
          </cell>
          <cell r="H134">
            <v>2178.73</v>
          </cell>
          <cell r="I134">
            <v>6993.15</v>
          </cell>
          <cell r="J134">
            <v>90402</v>
          </cell>
          <cell r="K134" t="str">
            <v>MP</v>
          </cell>
        </row>
        <row r="135">
          <cell r="A135">
            <v>984978</v>
          </cell>
          <cell r="B135">
            <v>7183</v>
          </cell>
          <cell r="C135">
            <v>422</v>
          </cell>
          <cell r="D135">
            <v>28</v>
          </cell>
          <cell r="E135">
            <v>290</v>
          </cell>
          <cell r="F135">
            <v>235</v>
          </cell>
          <cell r="G135">
            <v>960</v>
          </cell>
          <cell r="H135">
            <v>1937.35</v>
          </cell>
          <cell r="I135">
            <v>4150.3599999999997</v>
          </cell>
          <cell r="J135">
            <v>91353</v>
          </cell>
          <cell r="K135" t="str">
            <v>MP</v>
          </cell>
        </row>
        <row r="136">
          <cell r="A136">
            <v>984979</v>
          </cell>
          <cell r="B136" t="str">
            <v>7044</v>
          </cell>
          <cell r="C136">
            <v>181</v>
          </cell>
          <cell r="D136">
            <v>33</v>
          </cell>
          <cell r="E136">
            <v>287</v>
          </cell>
          <cell r="F136">
            <v>252</v>
          </cell>
          <cell r="G136">
            <v>805</v>
          </cell>
          <cell r="H136">
            <v>1560.61</v>
          </cell>
          <cell r="I136">
            <v>5187.95</v>
          </cell>
          <cell r="J136">
            <v>92271</v>
          </cell>
          <cell r="K136" t="str">
            <v>MP</v>
          </cell>
        </row>
        <row r="137">
          <cell r="A137">
            <v>984980</v>
          </cell>
          <cell r="B137">
            <v>7492</v>
          </cell>
          <cell r="C137">
            <v>936</v>
          </cell>
          <cell r="D137">
            <v>155</v>
          </cell>
          <cell r="E137">
            <v>290</v>
          </cell>
          <cell r="F137">
            <v>820</v>
          </cell>
          <cell r="G137">
            <v>5268</v>
          </cell>
          <cell r="H137">
            <v>7471.07</v>
          </cell>
          <cell r="I137">
            <v>23982.63</v>
          </cell>
          <cell r="J137">
            <v>92088</v>
          </cell>
          <cell r="K137" t="str">
            <v>MP</v>
          </cell>
        </row>
        <row r="138">
          <cell r="A138">
            <v>984982</v>
          </cell>
          <cell r="B138">
            <v>7261</v>
          </cell>
          <cell r="C138">
            <v>361</v>
          </cell>
          <cell r="D138">
            <v>38</v>
          </cell>
          <cell r="E138">
            <v>290</v>
          </cell>
          <cell r="F138">
            <v>284</v>
          </cell>
          <cell r="G138">
            <v>1226</v>
          </cell>
          <cell r="H138">
            <v>2201.5500000000002</v>
          </cell>
          <cell r="I138">
            <v>5847.37</v>
          </cell>
          <cell r="J138">
            <v>90424</v>
          </cell>
          <cell r="K138" t="str">
            <v>MP</v>
          </cell>
        </row>
        <row r="139">
          <cell r="A139">
            <v>984983</v>
          </cell>
          <cell r="B139" t="str">
            <v xml:space="preserve"> 7471/7472/7473/7474</v>
          </cell>
          <cell r="C139">
            <v>1432</v>
          </cell>
          <cell r="D139">
            <v>246</v>
          </cell>
          <cell r="E139">
            <v>290</v>
          </cell>
          <cell r="F139">
            <v>1153</v>
          </cell>
          <cell r="G139">
            <v>5558</v>
          </cell>
          <cell r="H139">
            <v>8681.01</v>
          </cell>
          <cell r="I139">
            <v>38152.67</v>
          </cell>
          <cell r="J139">
            <v>90503</v>
          </cell>
          <cell r="K139" t="str">
            <v>MP</v>
          </cell>
        </row>
        <row r="140">
          <cell r="A140">
            <v>984989</v>
          </cell>
          <cell r="B140">
            <v>7184</v>
          </cell>
          <cell r="C140">
            <v>151</v>
          </cell>
          <cell r="D140">
            <v>25</v>
          </cell>
          <cell r="E140">
            <v>290</v>
          </cell>
          <cell r="F140">
            <v>224</v>
          </cell>
          <cell r="G140">
            <v>783</v>
          </cell>
          <cell r="H140">
            <v>1474.39</v>
          </cell>
          <cell r="I140">
            <v>3934.98</v>
          </cell>
          <cell r="J140">
            <v>90392</v>
          </cell>
          <cell r="K140" t="str">
            <v>MP</v>
          </cell>
        </row>
        <row r="141">
          <cell r="A141">
            <v>984992</v>
          </cell>
          <cell r="B141">
            <v>7064</v>
          </cell>
          <cell r="C141">
            <v>151</v>
          </cell>
          <cell r="D141">
            <v>11</v>
          </cell>
          <cell r="E141">
            <v>287</v>
          </cell>
          <cell r="F141">
            <v>174</v>
          </cell>
          <cell r="G141">
            <v>284</v>
          </cell>
          <cell r="H141">
            <v>908.92</v>
          </cell>
          <cell r="I141">
            <v>1726.45</v>
          </cell>
          <cell r="J141">
            <v>92172</v>
          </cell>
          <cell r="K141" t="str">
            <v>MP</v>
          </cell>
        </row>
        <row r="142">
          <cell r="A142">
            <v>984993</v>
          </cell>
          <cell r="B142">
            <v>7524</v>
          </cell>
          <cell r="C142">
            <v>86</v>
          </cell>
          <cell r="D142">
            <v>159</v>
          </cell>
          <cell r="E142">
            <v>290</v>
          </cell>
          <cell r="F142">
            <v>835</v>
          </cell>
          <cell r="G142">
            <v>4477</v>
          </cell>
          <cell r="H142">
            <v>5849.42</v>
          </cell>
          <cell r="I142">
            <v>25747.24</v>
          </cell>
          <cell r="J142">
            <v>91431</v>
          </cell>
          <cell r="K142" t="str">
            <v>MP</v>
          </cell>
        </row>
        <row r="143">
          <cell r="A143">
            <v>984994</v>
          </cell>
          <cell r="B143">
            <v>7360</v>
          </cell>
          <cell r="C143">
            <v>266</v>
          </cell>
          <cell r="D143">
            <v>41</v>
          </cell>
          <cell r="E143">
            <v>290</v>
          </cell>
          <cell r="F143">
            <v>307</v>
          </cell>
          <cell r="G143">
            <v>1281</v>
          </cell>
          <cell r="H143">
            <v>2186.36</v>
          </cell>
          <cell r="I143">
            <v>6388.58</v>
          </cell>
          <cell r="J143">
            <v>90338</v>
          </cell>
          <cell r="K143" t="str">
            <v>MP</v>
          </cell>
        </row>
        <row r="144">
          <cell r="A144">
            <v>984999</v>
          </cell>
          <cell r="B144">
            <v>7475</v>
          </cell>
          <cell r="C144">
            <v>117</v>
          </cell>
          <cell r="D144">
            <v>36</v>
          </cell>
          <cell r="E144">
            <v>290</v>
          </cell>
          <cell r="F144">
            <v>512</v>
          </cell>
          <cell r="G144">
            <v>1594</v>
          </cell>
          <cell r="H144">
            <v>2551.41</v>
          </cell>
          <cell r="I144">
            <v>11197.2</v>
          </cell>
          <cell r="J144">
            <v>90061</v>
          </cell>
          <cell r="K144" t="str">
            <v>MP</v>
          </cell>
        </row>
        <row r="145">
          <cell r="A145">
            <v>985001</v>
          </cell>
          <cell r="B145">
            <v>7428</v>
          </cell>
          <cell r="C145">
            <v>1039</v>
          </cell>
          <cell r="D145">
            <v>541</v>
          </cell>
          <cell r="E145">
            <v>290</v>
          </cell>
          <cell r="F145">
            <v>2226</v>
          </cell>
          <cell r="G145">
            <v>14445</v>
          </cell>
          <cell r="H145">
            <v>18542.740000000002</v>
          </cell>
          <cell r="I145">
            <v>85938</v>
          </cell>
          <cell r="J145">
            <v>91706</v>
          </cell>
          <cell r="K145" t="str">
            <v>MP</v>
          </cell>
        </row>
        <row r="146">
          <cell r="A146">
            <v>985002</v>
          </cell>
          <cell r="B146">
            <v>7263</v>
          </cell>
          <cell r="C146">
            <v>319</v>
          </cell>
          <cell r="D146">
            <v>33</v>
          </cell>
          <cell r="E146">
            <v>290</v>
          </cell>
          <cell r="F146">
            <v>252</v>
          </cell>
          <cell r="G146">
            <v>1020</v>
          </cell>
          <cell r="H146">
            <v>1916.07</v>
          </cell>
          <cell r="I146">
            <v>5012.95</v>
          </cell>
          <cell r="J146">
            <v>91822</v>
          </cell>
          <cell r="K146" t="str">
            <v>MP</v>
          </cell>
        </row>
        <row r="147">
          <cell r="A147">
            <v>985003</v>
          </cell>
          <cell r="B147">
            <v>7447</v>
          </cell>
          <cell r="C147">
            <v>102</v>
          </cell>
          <cell r="D147">
            <v>0</v>
          </cell>
          <cell r="E147">
            <v>290</v>
          </cell>
          <cell r="F147">
            <v>137</v>
          </cell>
          <cell r="G147">
            <v>36</v>
          </cell>
          <cell r="H147">
            <v>567.94000000000005</v>
          </cell>
          <cell r="I147">
            <v>156.85</v>
          </cell>
          <cell r="J147">
            <v>90097</v>
          </cell>
          <cell r="K147" t="str">
            <v>MP</v>
          </cell>
        </row>
        <row r="148">
          <cell r="A148">
            <v>985008</v>
          </cell>
          <cell r="B148">
            <v>7233</v>
          </cell>
          <cell r="C148">
            <v>117</v>
          </cell>
          <cell r="D148">
            <v>13</v>
          </cell>
          <cell r="E148">
            <v>290</v>
          </cell>
          <cell r="F148">
            <v>226</v>
          </cell>
          <cell r="G148">
            <v>584</v>
          </cell>
          <cell r="H148">
            <v>1232.01</v>
          </cell>
          <cell r="I148">
            <v>4035.83</v>
          </cell>
          <cell r="J148">
            <v>90468</v>
          </cell>
          <cell r="K148" t="str">
            <v>MP</v>
          </cell>
        </row>
        <row r="149">
          <cell r="A149">
            <v>985009</v>
          </cell>
          <cell r="B149">
            <v>7361</v>
          </cell>
          <cell r="C149">
            <v>117</v>
          </cell>
          <cell r="D149">
            <v>14</v>
          </cell>
          <cell r="E149">
            <v>290</v>
          </cell>
          <cell r="F149">
            <v>125</v>
          </cell>
          <cell r="G149">
            <v>627</v>
          </cell>
          <cell r="H149">
            <v>1174.6500000000001</v>
          </cell>
          <cell r="I149">
            <v>4343.3999999999996</v>
          </cell>
          <cell r="J149">
            <v>90248</v>
          </cell>
          <cell r="K149" t="str">
            <v>MP</v>
          </cell>
        </row>
        <row r="150">
          <cell r="A150">
            <v>985010</v>
          </cell>
          <cell r="B150">
            <v>7185</v>
          </cell>
          <cell r="C150">
            <v>117</v>
          </cell>
          <cell r="D150">
            <v>12</v>
          </cell>
          <cell r="E150">
            <v>290</v>
          </cell>
          <cell r="F150">
            <v>221</v>
          </cell>
          <cell r="G150">
            <v>559</v>
          </cell>
          <cell r="H150">
            <v>1202.19</v>
          </cell>
          <cell r="I150">
            <v>3860.8</v>
          </cell>
          <cell r="J150">
            <v>90468</v>
          </cell>
          <cell r="K150" t="str">
            <v>MP</v>
          </cell>
        </row>
        <row r="151">
          <cell r="A151">
            <v>985011</v>
          </cell>
          <cell r="B151">
            <v>7186</v>
          </cell>
          <cell r="C151">
            <v>126</v>
          </cell>
          <cell r="D151">
            <v>65</v>
          </cell>
          <cell r="E151">
            <v>290</v>
          </cell>
          <cell r="F151">
            <v>478</v>
          </cell>
          <cell r="G151">
            <v>1481</v>
          </cell>
          <cell r="H151">
            <v>2441</v>
          </cell>
          <cell r="I151">
            <v>9636.6299999999992</v>
          </cell>
          <cell r="J151">
            <v>90685</v>
          </cell>
          <cell r="K151" t="str">
            <v>MP</v>
          </cell>
        </row>
        <row r="152">
          <cell r="A152">
            <v>985012</v>
          </cell>
          <cell r="B152">
            <v>7124</v>
          </cell>
          <cell r="C152">
            <v>118</v>
          </cell>
          <cell r="D152">
            <v>19</v>
          </cell>
          <cell r="E152">
            <v>290</v>
          </cell>
          <cell r="F152">
            <v>202</v>
          </cell>
          <cell r="G152">
            <v>593</v>
          </cell>
          <cell r="H152">
            <v>1224.4100000000001</v>
          </cell>
          <cell r="I152">
            <v>2999.95</v>
          </cell>
          <cell r="J152">
            <v>91978</v>
          </cell>
          <cell r="K152" t="str">
            <v>MP</v>
          </cell>
        </row>
        <row r="153">
          <cell r="A153">
            <v>985013</v>
          </cell>
          <cell r="B153">
            <v>7327</v>
          </cell>
          <cell r="C153">
            <v>126</v>
          </cell>
          <cell r="D153">
            <v>194</v>
          </cell>
          <cell r="E153">
            <v>290</v>
          </cell>
          <cell r="F153">
            <v>964</v>
          </cell>
          <cell r="G153">
            <v>4409</v>
          </cell>
          <cell r="H153">
            <v>5984.67</v>
          </cell>
          <cell r="I153">
            <v>31096.74</v>
          </cell>
          <cell r="J153">
            <v>90685</v>
          </cell>
          <cell r="K153" t="str">
            <v>MP</v>
          </cell>
        </row>
        <row r="154">
          <cell r="A154">
            <v>985014</v>
          </cell>
          <cell r="B154">
            <v>7619</v>
          </cell>
          <cell r="C154">
            <v>342</v>
          </cell>
          <cell r="D154">
            <v>136</v>
          </cell>
          <cell r="E154">
            <v>450</v>
          </cell>
          <cell r="F154">
            <v>753</v>
          </cell>
          <cell r="G154">
            <v>4641</v>
          </cell>
          <cell r="H154">
            <v>6323.42</v>
          </cell>
          <cell r="I154">
            <v>13879.3</v>
          </cell>
          <cell r="J154">
            <v>90639</v>
          </cell>
          <cell r="K154" t="str">
            <v>MP</v>
          </cell>
        </row>
        <row r="155">
          <cell r="A155">
            <v>985021</v>
          </cell>
          <cell r="B155">
            <v>7620</v>
          </cell>
          <cell r="C155">
            <v>1275</v>
          </cell>
          <cell r="D155">
            <v>193</v>
          </cell>
          <cell r="E155">
            <v>450</v>
          </cell>
          <cell r="F155">
            <v>962</v>
          </cell>
          <cell r="G155">
            <v>5964</v>
          </cell>
          <cell r="H155">
            <v>8846.4599999999991</v>
          </cell>
          <cell r="I155">
            <v>19207.64</v>
          </cell>
          <cell r="J155">
            <v>90721</v>
          </cell>
          <cell r="K155" t="str">
            <v>MP</v>
          </cell>
        </row>
        <row r="156">
          <cell r="A156">
            <v>985022</v>
          </cell>
          <cell r="B156">
            <v>7187</v>
          </cell>
          <cell r="C156">
            <v>175</v>
          </cell>
          <cell r="D156">
            <v>9</v>
          </cell>
          <cell r="E156">
            <v>290</v>
          </cell>
          <cell r="F156">
            <v>168</v>
          </cell>
          <cell r="G156">
            <v>305</v>
          </cell>
          <cell r="H156">
            <v>949.43</v>
          </cell>
          <cell r="I156">
            <v>1426.4</v>
          </cell>
          <cell r="J156">
            <v>90633</v>
          </cell>
          <cell r="K156" t="str">
            <v>MP</v>
          </cell>
        </row>
        <row r="157">
          <cell r="A157">
            <v>985023</v>
          </cell>
          <cell r="B157">
            <v>7496</v>
          </cell>
          <cell r="C157">
            <v>513</v>
          </cell>
          <cell r="D157">
            <v>50</v>
          </cell>
          <cell r="E157">
            <v>290</v>
          </cell>
          <cell r="F157">
            <v>368</v>
          </cell>
          <cell r="G157">
            <v>1543</v>
          </cell>
          <cell r="H157">
            <v>2765.53</v>
          </cell>
          <cell r="I157">
            <v>7578.71</v>
          </cell>
          <cell r="J157">
            <v>91462</v>
          </cell>
          <cell r="K157" t="str">
            <v>MP</v>
          </cell>
        </row>
        <row r="158">
          <cell r="A158">
            <v>985024</v>
          </cell>
          <cell r="B158">
            <v>7066</v>
          </cell>
          <cell r="C158">
            <v>860</v>
          </cell>
          <cell r="D158">
            <v>32</v>
          </cell>
          <cell r="E158">
            <v>290</v>
          </cell>
          <cell r="F158">
            <v>251</v>
          </cell>
          <cell r="G158">
            <v>1118</v>
          </cell>
          <cell r="H158">
            <v>2553.34</v>
          </cell>
          <cell r="I158">
            <v>4465.7700000000004</v>
          </cell>
          <cell r="J158">
            <v>92020</v>
          </cell>
          <cell r="K158" t="str">
            <v>MP</v>
          </cell>
        </row>
        <row r="159">
          <cell r="A159">
            <v>985025</v>
          </cell>
          <cell r="B159">
            <v>7188</v>
          </cell>
          <cell r="C159">
            <v>2552</v>
          </cell>
          <cell r="D159">
            <v>10</v>
          </cell>
          <cell r="E159">
            <v>290</v>
          </cell>
          <cell r="F159">
            <v>204</v>
          </cell>
          <cell r="G159">
            <v>613</v>
          </cell>
          <cell r="H159">
            <v>3670.45</v>
          </cell>
          <cell r="I159">
            <v>668.64</v>
          </cell>
          <cell r="J159">
            <v>91550</v>
          </cell>
          <cell r="K159" t="str">
            <v>MP</v>
          </cell>
        </row>
        <row r="160">
          <cell r="A160">
            <v>985027</v>
          </cell>
          <cell r="B160">
            <v>7189</v>
          </cell>
          <cell r="C160">
            <v>114</v>
          </cell>
          <cell r="D160">
            <v>5</v>
          </cell>
          <cell r="E160">
            <v>290</v>
          </cell>
          <cell r="F160">
            <v>173</v>
          </cell>
          <cell r="G160">
            <v>260</v>
          </cell>
          <cell r="H160">
            <v>845.15</v>
          </cell>
          <cell r="I160">
            <v>1735.63</v>
          </cell>
          <cell r="J160">
            <v>90061</v>
          </cell>
          <cell r="K160" t="str">
            <v>MP</v>
          </cell>
        </row>
        <row r="161">
          <cell r="A161">
            <v>985029</v>
          </cell>
          <cell r="B161">
            <v>7067</v>
          </cell>
          <cell r="C161">
            <v>114</v>
          </cell>
          <cell r="D161">
            <v>4</v>
          </cell>
          <cell r="E161">
            <v>290</v>
          </cell>
          <cell r="F161">
            <v>163</v>
          </cell>
          <cell r="G161">
            <v>194</v>
          </cell>
          <cell r="H161">
            <v>766.83</v>
          </cell>
          <cell r="I161">
            <v>1265.57</v>
          </cell>
          <cell r="J161">
            <v>90061</v>
          </cell>
          <cell r="K161" t="str">
            <v>MP</v>
          </cell>
        </row>
        <row r="162">
          <cell r="A162">
            <v>985030</v>
          </cell>
          <cell r="B162">
            <v>7125</v>
          </cell>
          <cell r="C162">
            <v>114</v>
          </cell>
          <cell r="D162">
            <v>5</v>
          </cell>
          <cell r="E162">
            <v>290</v>
          </cell>
          <cell r="F162">
            <v>171</v>
          </cell>
          <cell r="G162">
            <v>245</v>
          </cell>
          <cell r="H162">
            <v>827.08</v>
          </cell>
          <cell r="I162">
            <v>1627.16</v>
          </cell>
          <cell r="J162">
            <v>90061</v>
          </cell>
          <cell r="K162" t="str">
            <v>MP</v>
          </cell>
        </row>
        <row r="163">
          <cell r="A163">
            <v>985032</v>
          </cell>
          <cell r="B163">
            <v>7264</v>
          </cell>
          <cell r="C163">
            <v>209</v>
          </cell>
          <cell r="D163">
            <v>14</v>
          </cell>
          <cell r="E163">
            <v>290</v>
          </cell>
          <cell r="F163">
            <v>233</v>
          </cell>
          <cell r="G163">
            <v>629</v>
          </cell>
          <cell r="H163">
            <v>1377.53</v>
          </cell>
          <cell r="I163">
            <v>4264.25</v>
          </cell>
          <cell r="J163">
            <v>90061</v>
          </cell>
          <cell r="K163" t="str">
            <v>MP</v>
          </cell>
        </row>
        <row r="164">
          <cell r="A164">
            <v>985038</v>
          </cell>
          <cell r="B164" t="str">
            <v xml:space="preserve"> 7234/7235/7236/7237</v>
          </cell>
          <cell r="C164">
            <v>1867</v>
          </cell>
          <cell r="D164">
            <v>139</v>
          </cell>
          <cell r="E164">
            <v>290</v>
          </cell>
          <cell r="F164">
            <v>763</v>
          </cell>
          <cell r="G164">
            <v>4271</v>
          </cell>
          <cell r="H164">
            <v>7331.29</v>
          </cell>
          <cell r="I164">
            <v>20602.62</v>
          </cell>
          <cell r="J164">
            <v>90257</v>
          </cell>
          <cell r="K164" t="str">
            <v>MP</v>
          </cell>
        </row>
        <row r="165">
          <cell r="A165">
            <v>985044</v>
          </cell>
          <cell r="B165">
            <v>7265</v>
          </cell>
          <cell r="C165">
            <v>92</v>
          </cell>
          <cell r="D165">
            <v>23</v>
          </cell>
          <cell r="E165">
            <v>290</v>
          </cell>
          <cell r="F165">
            <v>334</v>
          </cell>
          <cell r="G165">
            <v>1031</v>
          </cell>
          <cell r="H165">
            <v>1772.42</v>
          </cell>
          <cell r="I165">
            <v>7239</v>
          </cell>
          <cell r="J165">
            <v>90485</v>
          </cell>
          <cell r="K165" t="str">
            <v>MP</v>
          </cell>
        </row>
        <row r="166">
          <cell r="A166">
            <v>985047</v>
          </cell>
          <cell r="B166">
            <v>7287</v>
          </cell>
          <cell r="C166">
            <v>176</v>
          </cell>
          <cell r="D166">
            <v>6</v>
          </cell>
          <cell r="E166">
            <v>290</v>
          </cell>
          <cell r="F166">
            <v>156</v>
          </cell>
          <cell r="G166">
            <v>153</v>
          </cell>
          <cell r="H166">
            <v>784.06</v>
          </cell>
          <cell r="I166">
            <v>913.5</v>
          </cell>
          <cell r="J166">
            <v>91441</v>
          </cell>
          <cell r="K166" t="str">
            <v>MP</v>
          </cell>
        </row>
        <row r="167">
          <cell r="A167">
            <v>985048</v>
          </cell>
          <cell r="B167">
            <v>7238</v>
          </cell>
          <cell r="C167">
            <v>117</v>
          </cell>
          <cell r="D167">
            <v>1</v>
          </cell>
          <cell r="E167">
            <v>290</v>
          </cell>
          <cell r="F167">
            <v>142</v>
          </cell>
          <cell r="G167">
            <v>62</v>
          </cell>
          <cell r="H167">
            <v>614.4</v>
          </cell>
          <cell r="I167">
            <v>330.18</v>
          </cell>
          <cell r="J167">
            <v>90496</v>
          </cell>
          <cell r="K167" t="str">
            <v>MP</v>
          </cell>
        </row>
        <row r="168">
          <cell r="A168">
            <v>985052</v>
          </cell>
          <cell r="B168" t="str">
            <v xml:space="preserve"> 7190/7191</v>
          </cell>
          <cell r="C168">
            <v>259</v>
          </cell>
          <cell r="D168">
            <v>158</v>
          </cell>
          <cell r="E168">
            <v>290</v>
          </cell>
          <cell r="F168">
            <v>553</v>
          </cell>
          <cell r="G168">
            <v>1995</v>
          </cell>
          <cell r="H168">
            <v>3257</v>
          </cell>
          <cell r="I168">
            <v>12770.96</v>
          </cell>
          <cell r="J168">
            <v>90503</v>
          </cell>
          <cell r="K168" t="str">
            <v>MP</v>
          </cell>
        </row>
        <row r="169">
          <cell r="A169">
            <v>985058</v>
          </cell>
          <cell r="B169">
            <v>7192</v>
          </cell>
          <cell r="C169">
            <v>138</v>
          </cell>
          <cell r="D169">
            <v>5</v>
          </cell>
          <cell r="E169">
            <v>290</v>
          </cell>
          <cell r="F169">
            <v>171</v>
          </cell>
          <cell r="G169">
            <v>294</v>
          </cell>
          <cell r="H169">
            <v>900.8</v>
          </cell>
          <cell r="I169">
            <v>1603.65</v>
          </cell>
          <cell r="J169">
            <v>92235</v>
          </cell>
          <cell r="K169" t="str">
            <v>MP</v>
          </cell>
        </row>
        <row r="170">
          <cell r="A170">
            <v>985060</v>
          </cell>
          <cell r="B170">
            <v>7068</v>
          </cell>
          <cell r="C170">
            <v>511</v>
          </cell>
          <cell r="D170">
            <v>39</v>
          </cell>
          <cell r="E170">
            <v>290</v>
          </cell>
          <cell r="F170">
            <v>275</v>
          </cell>
          <cell r="G170">
            <v>1199</v>
          </cell>
          <cell r="H170">
            <v>2315.63</v>
          </cell>
          <cell r="I170">
            <v>5756.44</v>
          </cell>
          <cell r="J170">
            <v>92090</v>
          </cell>
          <cell r="K170" t="str">
            <v>MP</v>
          </cell>
        </row>
        <row r="171">
          <cell r="A171">
            <v>985063</v>
          </cell>
          <cell r="B171">
            <v>7193</v>
          </cell>
          <cell r="C171">
            <v>126</v>
          </cell>
          <cell r="D171">
            <v>15</v>
          </cell>
          <cell r="E171">
            <v>290</v>
          </cell>
          <cell r="F171">
            <v>189</v>
          </cell>
          <cell r="G171">
            <v>354</v>
          </cell>
          <cell r="H171">
            <v>976.51</v>
          </cell>
          <cell r="I171">
            <v>2389.66</v>
          </cell>
          <cell r="J171">
            <v>90061</v>
          </cell>
          <cell r="K171" t="str">
            <v>MP</v>
          </cell>
        </row>
        <row r="172">
          <cell r="A172">
            <v>985064</v>
          </cell>
          <cell r="B172">
            <v>7266</v>
          </cell>
          <cell r="C172">
            <v>197</v>
          </cell>
          <cell r="D172">
            <v>42</v>
          </cell>
          <cell r="E172">
            <v>290</v>
          </cell>
          <cell r="F172">
            <v>314</v>
          </cell>
          <cell r="G172">
            <v>967</v>
          </cell>
          <cell r="H172">
            <v>1812.7</v>
          </cell>
          <cell r="I172">
            <v>6661.54</v>
          </cell>
          <cell r="J172">
            <v>90061</v>
          </cell>
          <cell r="K172" t="str">
            <v>MP</v>
          </cell>
        </row>
        <row r="173">
          <cell r="A173">
            <v>985065</v>
          </cell>
          <cell r="B173">
            <v>7448</v>
          </cell>
          <cell r="C173">
            <v>126</v>
          </cell>
          <cell r="D173">
            <v>108</v>
          </cell>
          <cell r="E173">
            <v>290</v>
          </cell>
          <cell r="F173">
            <v>651</v>
          </cell>
          <cell r="G173">
            <v>2460</v>
          </cell>
          <cell r="H173">
            <v>3637.25</v>
          </cell>
          <cell r="I173">
            <v>17313.28</v>
          </cell>
          <cell r="J173">
            <v>91468</v>
          </cell>
          <cell r="K173" t="str">
            <v>MP</v>
          </cell>
        </row>
        <row r="174">
          <cell r="A174">
            <v>985067</v>
          </cell>
          <cell r="B174">
            <v>7398</v>
          </cell>
          <cell r="C174">
            <v>1171</v>
          </cell>
          <cell r="D174">
            <v>109</v>
          </cell>
          <cell r="E174">
            <v>290</v>
          </cell>
          <cell r="F174">
            <v>654</v>
          </cell>
          <cell r="G174">
            <v>3027</v>
          </cell>
          <cell r="H174">
            <v>5252.71</v>
          </cell>
          <cell r="I174">
            <v>16537.61</v>
          </cell>
          <cell r="J174">
            <v>91553</v>
          </cell>
          <cell r="K174" t="str">
            <v>MP</v>
          </cell>
        </row>
        <row r="175">
          <cell r="A175">
            <v>985070</v>
          </cell>
          <cell r="B175" t="str">
            <v xml:space="preserve"> 7498/7499</v>
          </cell>
          <cell r="C175">
            <v>297</v>
          </cell>
          <cell r="D175">
            <v>60</v>
          </cell>
          <cell r="E175">
            <v>290</v>
          </cell>
          <cell r="F175">
            <v>684</v>
          </cell>
          <cell r="G175">
            <v>2666</v>
          </cell>
          <cell r="H175">
            <v>3998.94</v>
          </cell>
          <cell r="I175">
            <v>18665.919999999998</v>
          </cell>
          <cell r="J175">
            <v>90097</v>
          </cell>
          <cell r="K175" t="str">
            <v>MP</v>
          </cell>
        </row>
        <row r="176">
          <cell r="A176">
            <v>985072</v>
          </cell>
          <cell r="B176">
            <v>7362</v>
          </cell>
          <cell r="C176">
            <v>155</v>
          </cell>
          <cell r="D176">
            <v>48</v>
          </cell>
          <cell r="E176">
            <v>290</v>
          </cell>
          <cell r="F176">
            <v>413</v>
          </cell>
          <cell r="G176">
            <v>1027</v>
          </cell>
          <cell r="H176">
            <v>1935.31</v>
          </cell>
          <cell r="I176">
            <v>7694.36</v>
          </cell>
          <cell r="J176">
            <v>92109</v>
          </cell>
          <cell r="K176" t="str">
            <v>MP</v>
          </cell>
        </row>
        <row r="177">
          <cell r="A177">
            <v>985073</v>
          </cell>
          <cell r="B177">
            <v>7476</v>
          </cell>
          <cell r="C177">
            <v>1065</v>
          </cell>
          <cell r="D177">
            <v>223</v>
          </cell>
          <cell r="E177">
            <v>290</v>
          </cell>
          <cell r="F177">
            <v>1070</v>
          </cell>
          <cell r="G177">
            <v>6876</v>
          </cell>
          <cell r="H177">
            <v>9526.09</v>
          </cell>
          <cell r="I177">
            <v>34888.74</v>
          </cell>
          <cell r="J177">
            <v>90424</v>
          </cell>
          <cell r="K177" t="str">
            <v>MP</v>
          </cell>
        </row>
        <row r="178">
          <cell r="A178">
            <v>985074</v>
          </cell>
          <cell r="B178">
            <v>7288</v>
          </cell>
          <cell r="C178">
            <v>117</v>
          </cell>
          <cell r="D178">
            <v>18</v>
          </cell>
          <cell r="E178">
            <v>290</v>
          </cell>
          <cell r="F178">
            <v>271</v>
          </cell>
          <cell r="G178">
            <v>831</v>
          </cell>
          <cell r="H178">
            <v>1529.18</v>
          </cell>
          <cell r="I178">
            <v>5793.12</v>
          </cell>
          <cell r="J178">
            <v>90468</v>
          </cell>
          <cell r="K178" t="str">
            <v>MP</v>
          </cell>
        </row>
        <row r="179">
          <cell r="A179">
            <v>985075</v>
          </cell>
          <cell r="B179">
            <v>7194</v>
          </cell>
          <cell r="C179">
            <v>117</v>
          </cell>
          <cell r="D179">
            <v>10</v>
          </cell>
          <cell r="E179">
            <v>290</v>
          </cell>
          <cell r="F179">
            <v>250</v>
          </cell>
          <cell r="G179">
            <v>474</v>
          </cell>
          <cell r="H179">
            <v>1143.42</v>
          </cell>
          <cell r="I179">
            <v>3258.63</v>
          </cell>
          <cell r="J179">
            <v>90121</v>
          </cell>
          <cell r="K179" t="str">
            <v>MP</v>
          </cell>
        </row>
        <row r="180">
          <cell r="A180">
            <v>985076</v>
          </cell>
          <cell r="B180">
            <v>7363</v>
          </cell>
          <cell r="C180">
            <v>104</v>
          </cell>
          <cell r="D180">
            <v>1</v>
          </cell>
          <cell r="E180">
            <v>290</v>
          </cell>
          <cell r="F180">
            <v>137</v>
          </cell>
          <cell r="G180">
            <v>46</v>
          </cell>
          <cell r="H180">
            <v>580.71</v>
          </cell>
          <cell r="I180">
            <v>140.88999999999999</v>
          </cell>
          <cell r="J180">
            <v>91177</v>
          </cell>
          <cell r="K180" t="str">
            <v>MP</v>
          </cell>
        </row>
        <row r="181">
          <cell r="A181">
            <v>985079</v>
          </cell>
          <cell r="B181">
            <v>7289</v>
          </cell>
          <cell r="C181">
            <v>193</v>
          </cell>
          <cell r="D181">
            <v>11</v>
          </cell>
          <cell r="E181">
            <v>290</v>
          </cell>
          <cell r="F181">
            <v>173</v>
          </cell>
          <cell r="G181">
            <v>346</v>
          </cell>
          <cell r="H181">
            <v>1014.63</v>
          </cell>
          <cell r="I181">
            <v>1603.79</v>
          </cell>
          <cell r="J181">
            <v>90442</v>
          </cell>
          <cell r="K181" t="str">
            <v>MP</v>
          </cell>
        </row>
        <row r="182">
          <cell r="A182">
            <v>985082</v>
          </cell>
          <cell r="C182">
            <v>663</v>
          </cell>
          <cell r="D182">
            <v>83</v>
          </cell>
          <cell r="E182">
            <v>290</v>
          </cell>
          <cell r="F182">
            <v>561</v>
          </cell>
          <cell r="G182">
            <v>2576</v>
          </cell>
          <cell r="H182">
            <v>4174.28</v>
          </cell>
          <cell r="I182">
            <v>12791.31</v>
          </cell>
          <cell r="J182">
            <v>90070</v>
          </cell>
          <cell r="K182" t="str">
            <v>MP</v>
          </cell>
        </row>
        <row r="183">
          <cell r="A183">
            <v>985083</v>
          </cell>
          <cell r="B183">
            <v>7195</v>
          </cell>
          <cell r="C183">
            <v>132</v>
          </cell>
          <cell r="D183">
            <v>25</v>
          </cell>
          <cell r="E183">
            <v>290</v>
          </cell>
          <cell r="F183">
            <v>363</v>
          </cell>
          <cell r="G183">
            <v>1120</v>
          </cell>
          <cell r="H183">
            <v>1932.13</v>
          </cell>
          <cell r="I183">
            <v>7824.81</v>
          </cell>
          <cell r="J183">
            <v>91974</v>
          </cell>
          <cell r="K183" t="str">
            <v>MP</v>
          </cell>
        </row>
        <row r="184">
          <cell r="A184">
            <v>985089</v>
          </cell>
          <cell r="B184">
            <v>7307</v>
          </cell>
          <cell r="C184">
            <v>151</v>
          </cell>
          <cell r="D184">
            <v>5</v>
          </cell>
          <cell r="E184">
            <v>290</v>
          </cell>
          <cell r="F184">
            <v>153</v>
          </cell>
          <cell r="G184">
            <v>131</v>
          </cell>
          <cell r="H184">
            <v>732.03</v>
          </cell>
          <cell r="I184">
            <v>784.23</v>
          </cell>
          <cell r="J184">
            <v>91324</v>
          </cell>
          <cell r="K184" t="str">
            <v>MP</v>
          </cell>
        </row>
        <row r="185">
          <cell r="A185">
            <v>985090</v>
          </cell>
          <cell r="B185">
            <v>7525</v>
          </cell>
          <cell r="C185">
            <v>151</v>
          </cell>
          <cell r="D185">
            <v>141</v>
          </cell>
          <cell r="E185">
            <v>290</v>
          </cell>
          <cell r="F185">
            <v>773</v>
          </cell>
          <cell r="G185">
            <v>3221</v>
          </cell>
          <cell r="H185">
            <v>4577.71</v>
          </cell>
          <cell r="I185">
            <v>22685.43</v>
          </cell>
          <cell r="J185">
            <v>92172</v>
          </cell>
          <cell r="K185" t="str">
            <v>MP</v>
          </cell>
        </row>
        <row r="186">
          <cell r="A186">
            <v>985091</v>
          </cell>
          <cell r="B186">
            <v>7364</v>
          </cell>
          <cell r="C186">
            <v>126</v>
          </cell>
          <cell r="D186">
            <v>10</v>
          </cell>
          <cell r="E186">
            <v>290</v>
          </cell>
          <cell r="F186">
            <v>204</v>
          </cell>
          <cell r="G186">
            <v>675</v>
          </cell>
          <cell r="H186">
            <v>1307.49</v>
          </cell>
          <cell r="I186">
            <v>3073.52</v>
          </cell>
          <cell r="J186">
            <v>91681</v>
          </cell>
          <cell r="K186" t="str">
            <v>MP</v>
          </cell>
        </row>
        <row r="187">
          <cell r="A187">
            <v>985094</v>
          </cell>
          <cell r="B187">
            <v>7526</v>
          </cell>
          <cell r="C187">
            <v>114</v>
          </cell>
          <cell r="D187">
            <v>118</v>
          </cell>
          <cell r="E187">
            <v>290</v>
          </cell>
          <cell r="F187">
            <v>1091</v>
          </cell>
          <cell r="G187">
            <v>7053</v>
          </cell>
          <cell r="H187">
            <v>8667.94</v>
          </cell>
          <cell r="I187">
            <v>36780.129999999997</v>
          </cell>
          <cell r="J187">
            <v>91202</v>
          </cell>
          <cell r="K187" t="str">
            <v>MP</v>
          </cell>
        </row>
        <row r="188">
          <cell r="A188">
            <v>985095</v>
          </cell>
          <cell r="B188">
            <v>7365</v>
          </cell>
          <cell r="C188">
            <v>114</v>
          </cell>
          <cell r="D188">
            <v>33</v>
          </cell>
          <cell r="E188">
            <v>290</v>
          </cell>
          <cell r="F188">
            <v>473</v>
          </cell>
          <cell r="G188">
            <v>1466</v>
          </cell>
          <cell r="H188">
            <v>2378.16</v>
          </cell>
          <cell r="I188">
            <v>10297.43</v>
          </cell>
          <cell r="J188">
            <v>91147</v>
          </cell>
          <cell r="K188" t="str">
            <v>MP</v>
          </cell>
        </row>
        <row r="189">
          <cell r="A189">
            <v>985097</v>
          </cell>
          <cell r="B189">
            <v>7105</v>
          </cell>
          <cell r="C189">
            <v>116</v>
          </cell>
          <cell r="D189">
            <v>13</v>
          </cell>
          <cell r="E189">
            <v>290</v>
          </cell>
          <cell r="F189">
            <v>227</v>
          </cell>
          <cell r="G189">
            <v>126</v>
          </cell>
          <cell r="H189">
            <v>773.39</v>
          </cell>
          <cell r="I189">
            <v>4097.68</v>
          </cell>
          <cell r="J189">
            <v>92166</v>
          </cell>
          <cell r="K189" t="str">
            <v>MP</v>
          </cell>
        </row>
        <row r="190">
          <cell r="A190">
            <v>985103</v>
          </cell>
          <cell r="B190">
            <v>7196</v>
          </cell>
          <cell r="C190">
            <v>151</v>
          </cell>
          <cell r="D190">
            <v>48</v>
          </cell>
          <cell r="E190">
            <v>290</v>
          </cell>
          <cell r="F190">
            <v>353</v>
          </cell>
          <cell r="G190">
            <v>1090</v>
          </cell>
          <cell r="H190">
            <v>1933.46</v>
          </cell>
          <cell r="I190">
            <v>7578.7</v>
          </cell>
          <cell r="J190">
            <v>90349</v>
          </cell>
          <cell r="K190" t="str">
            <v>MP</v>
          </cell>
        </row>
        <row r="191">
          <cell r="A191">
            <v>985104</v>
          </cell>
          <cell r="B191">
            <v>7239</v>
          </cell>
          <cell r="C191">
            <v>120</v>
          </cell>
          <cell r="D191">
            <v>2</v>
          </cell>
          <cell r="E191">
            <v>290</v>
          </cell>
          <cell r="F191">
            <v>141</v>
          </cell>
          <cell r="G191">
            <v>58</v>
          </cell>
          <cell r="H191">
            <v>612.77</v>
          </cell>
          <cell r="I191">
            <v>290.60000000000002</v>
          </cell>
          <cell r="J191">
            <v>91311</v>
          </cell>
          <cell r="K191" t="str">
            <v>MP</v>
          </cell>
        </row>
        <row r="192">
          <cell r="A192">
            <v>985106</v>
          </cell>
          <cell r="B192">
            <v>7267</v>
          </cell>
          <cell r="C192">
            <v>126</v>
          </cell>
          <cell r="D192">
            <v>3</v>
          </cell>
          <cell r="E192">
            <v>290</v>
          </cell>
          <cell r="F192">
            <v>145</v>
          </cell>
          <cell r="G192">
            <v>112</v>
          </cell>
          <cell r="H192">
            <v>678.42</v>
          </cell>
          <cell r="I192">
            <v>460.88</v>
          </cell>
          <cell r="J192">
            <v>90390</v>
          </cell>
          <cell r="K192" t="str">
            <v>MP</v>
          </cell>
        </row>
        <row r="193">
          <cell r="A193">
            <v>985107</v>
          </cell>
          <cell r="B193">
            <v>7197</v>
          </cell>
          <cell r="C193">
            <v>497</v>
          </cell>
          <cell r="D193">
            <v>39</v>
          </cell>
          <cell r="E193">
            <v>290</v>
          </cell>
          <cell r="F193">
            <v>301</v>
          </cell>
          <cell r="G193">
            <v>800</v>
          </cell>
          <cell r="H193">
            <v>1928.99</v>
          </cell>
          <cell r="I193">
            <v>5857.32</v>
          </cell>
          <cell r="J193">
            <v>90061</v>
          </cell>
          <cell r="K193" t="str">
            <v>MP</v>
          </cell>
        </row>
        <row r="194">
          <cell r="A194">
            <v>985109</v>
          </cell>
          <cell r="B194">
            <v>7477</v>
          </cell>
          <cell r="C194">
            <v>126</v>
          </cell>
          <cell r="D194">
            <v>4</v>
          </cell>
          <cell r="E194">
            <v>290</v>
          </cell>
          <cell r="F194">
            <v>163</v>
          </cell>
          <cell r="G194">
            <v>196</v>
          </cell>
          <cell r="H194">
            <v>781.52</v>
          </cell>
          <cell r="I194">
            <v>1269.08</v>
          </cell>
          <cell r="J194">
            <v>91947</v>
          </cell>
          <cell r="K194" t="str">
            <v>MP</v>
          </cell>
        </row>
        <row r="195">
          <cell r="A195">
            <v>985112</v>
          </cell>
          <cell r="B195">
            <v>7399</v>
          </cell>
          <cell r="C195">
            <v>584</v>
          </cell>
          <cell r="D195">
            <v>58</v>
          </cell>
          <cell r="E195">
            <v>290</v>
          </cell>
          <cell r="F195">
            <v>426</v>
          </cell>
          <cell r="G195">
            <v>1226</v>
          </cell>
          <cell r="H195">
            <v>2586.69</v>
          </cell>
          <cell r="I195">
            <v>8781.2800000000007</v>
          </cell>
          <cell r="J195">
            <v>91381</v>
          </cell>
          <cell r="K195" t="str">
            <v>MP</v>
          </cell>
        </row>
        <row r="196">
          <cell r="A196">
            <v>985113</v>
          </cell>
          <cell r="B196">
            <v>7244</v>
          </cell>
          <cell r="C196">
            <v>241</v>
          </cell>
          <cell r="D196">
            <v>46</v>
          </cell>
          <cell r="E196">
            <v>290</v>
          </cell>
          <cell r="F196">
            <v>343</v>
          </cell>
          <cell r="G196">
            <v>1058</v>
          </cell>
          <cell r="H196">
            <v>1980.35</v>
          </cell>
          <cell r="I196">
            <v>7222.5</v>
          </cell>
          <cell r="J196">
            <v>91578</v>
          </cell>
          <cell r="K196" t="str">
            <v>MP</v>
          </cell>
        </row>
        <row r="197">
          <cell r="A197">
            <v>985116</v>
          </cell>
          <cell r="B197">
            <v>7366</v>
          </cell>
          <cell r="C197">
            <v>53</v>
          </cell>
          <cell r="D197">
            <v>2</v>
          </cell>
          <cell r="E197">
            <v>290</v>
          </cell>
          <cell r="F197">
            <v>248</v>
          </cell>
          <cell r="G197">
            <v>129</v>
          </cell>
          <cell r="H197">
            <v>723.76</v>
          </cell>
          <cell r="I197">
            <v>867.75</v>
          </cell>
          <cell r="J197">
            <v>92166</v>
          </cell>
          <cell r="K197" t="str">
            <v>MP</v>
          </cell>
        </row>
        <row r="198">
          <cell r="A198">
            <v>985118</v>
          </cell>
          <cell r="B198">
            <v>7215</v>
          </cell>
          <cell r="C198">
            <v>116</v>
          </cell>
          <cell r="D198">
            <v>25</v>
          </cell>
          <cell r="E198">
            <v>290</v>
          </cell>
          <cell r="F198">
            <v>223</v>
          </cell>
          <cell r="G198">
            <v>569</v>
          </cell>
          <cell r="H198">
            <v>1224.23</v>
          </cell>
          <cell r="I198">
            <v>3922.1</v>
          </cell>
          <cell r="J198">
            <v>91874</v>
          </cell>
          <cell r="K198" t="str">
            <v>MP</v>
          </cell>
        </row>
        <row r="199">
          <cell r="A199">
            <v>985119</v>
          </cell>
          <cell r="B199">
            <v>7198</v>
          </cell>
          <cell r="C199">
            <v>109</v>
          </cell>
          <cell r="D199">
            <v>45</v>
          </cell>
          <cell r="E199">
            <v>290</v>
          </cell>
          <cell r="F199">
            <v>333</v>
          </cell>
          <cell r="G199">
            <v>1026</v>
          </cell>
          <cell r="H199">
            <v>1805.13</v>
          </cell>
          <cell r="I199">
            <v>7168.99</v>
          </cell>
          <cell r="J199">
            <v>91841</v>
          </cell>
          <cell r="K199" t="str">
            <v>MP</v>
          </cell>
        </row>
        <row r="200">
          <cell r="A200">
            <v>985120</v>
          </cell>
          <cell r="B200">
            <v>7400</v>
          </cell>
          <cell r="C200">
            <v>147</v>
          </cell>
          <cell r="D200">
            <v>14</v>
          </cell>
          <cell r="E200">
            <v>290</v>
          </cell>
          <cell r="F200">
            <v>236</v>
          </cell>
          <cell r="G200">
            <v>885</v>
          </cell>
          <cell r="H200">
            <v>1574.17</v>
          </cell>
          <cell r="I200">
            <v>4618.2</v>
          </cell>
          <cell r="J200">
            <v>90342</v>
          </cell>
          <cell r="K200" t="str">
            <v>MP</v>
          </cell>
        </row>
        <row r="201">
          <cell r="A201">
            <v>985122</v>
          </cell>
          <cell r="B201">
            <v>7199</v>
          </cell>
          <cell r="C201">
            <v>86</v>
          </cell>
          <cell r="D201">
            <v>2</v>
          </cell>
          <cell r="E201">
            <v>290</v>
          </cell>
          <cell r="F201">
            <v>140</v>
          </cell>
          <cell r="G201">
            <v>67</v>
          </cell>
          <cell r="H201">
            <v>586.84</v>
          </cell>
          <cell r="I201">
            <v>288.88</v>
          </cell>
          <cell r="J201">
            <v>91262</v>
          </cell>
          <cell r="K201" t="str">
            <v>MP</v>
          </cell>
        </row>
        <row r="202">
          <cell r="A202">
            <v>985123</v>
          </cell>
          <cell r="B202">
            <v>7200</v>
          </cell>
          <cell r="C202">
            <v>140</v>
          </cell>
          <cell r="D202">
            <v>10</v>
          </cell>
          <cell r="E202">
            <v>290</v>
          </cell>
          <cell r="F202">
            <v>171</v>
          </cell>
          <cell r="G202">
            <v>335</v>
          </cell>
          <cell r="H202">
            <v>948.65</v>
          </cell>
          <cell r="I202">
            <v>1611.89</v>
          </cell>
          <cell r="J202">
            <v>92174</v>
          </cell>
          <cell r="K202" t="str">
            <v>MP</v>
          </cell>
        </row>
        <row r="203">
          <cell r="A203">
            <v>985125</v>
          </cell>
          <cell r="B203">
            <v>7201</v>
          </cell>
          <cell r="C203">
            <v>57</v>
          </cell>
          <cell r="D203">
            <v>4</v>
          </cell>
          <cell r="E203">
            <v>290</v>
          </cell>
          <cell r="F203">
            <v>146</v>
          </cell>
          <cell r="G203">
            <v>123</v>
          </cell>
          <cell r="H203">
            <v>622.47</v>
          </cell>
          <cell r="I203">
            <v>591.74</v>
          </cell>
          <cell r="J203">
            <v>90444</v>
          </cell>
          <cell r="K203" t="str">
            <v>MP</v>
          </cell>
        </row>
        <row r="204">
          <cell r="A204">
            <v>985126</v>
          </cell>
          <cell r="B204">
            <v>7202</v>
          </cell>
          <cell r="C204">
            <v>79</v>
          </cell>
          <cell r="D204">
            <v>1</v>
          </cell>
          <cell r="E204">
            <v>290</v>
          </cell>
          <cell r="F204">
            <v>142</v>
          </cell>
          <cell r="G204">
            <v>89</v>
          </cell>
          <cell r="H204">
            <v>602.72</v>
          </cell>
          <cell r="I204">
            <v>398.17</v>
          </cell>
          <cell r="J204">
            <v>90342</v>
          </cell>
          <cell r="K204" t="str">
            <v>MP</v>
          </cell>
        </row>
        <row r="205">
          <cell r="A205">
            <v>985127</v>
          </cell>
          <cell r="B205">
            <v>7401</v>
          </cell>
          <cell r="C205">
            <v>2117</v>
          </cell>
          <cell r="D205">
            <v>58</v>
          </cell>
          <cell r="E205">
            <v>290</v>
          </cell>
          <cell r="F205">
            <v>425</v>
          </cell>
          <cell r="G205">
            <v>1787</v>
          </cell>
          <cell r="H205">
            <v>4678.95</v>
          </cell>
          <cell r="I205">
            <v>7288.81</v>
          </cell>
          <cell r="J205">
            <v>91550</v>
          </cell>
          <cell r="K205" t="str">
            <v>MP</v>
          </cell>
        </row>
        <row r="206">
          <cell r="A206">
            <v>985128</v>
          </cell>
          <cell r="B206">
            <v>7203</v>
          </cell>
          <cell r="C206">
            <v>2321</v>
          </cell>
          <cell r="D206">
            <v>71</v>
          </cell>
          <cell r="E206">
            <v>290</v>
          </cell>
          <cell r="F206">
            <v>517</v>
          </cell>
          <cell r="G206">
            <v>2209</v>
          </cell>
          <cell r="H206">
            <v>5410.45</v>
          </cell>
          <cell r="I206">
            <v>9242.89</v>
          </cell>
          <cell r="J206">
            <v>91550</v>
          </cell>
          <cell r="K206" t="str">
            <v>MP</v>
          </cell>
        </row>
        <row r="207">
          <cell r="A207">
            <v>985129</v>
          </cell>
          <cell r="B207">
            <v>7367</v>
          </cell>
          <cell r="C207">
            <v>1037</v>
          </cell>
          <cell r="D207">
            <v>34</v>
          </cell>
          <cell r="E207">
            <v>290</v>
          </cell>
          <cell r="F207">
            <v>258</v>
          </cell>
          <cell r="G207">
            <v>1071</v>
          </cell>
          <cell r="H207">
            <v>2692.86</v>
          </cell>
          <cell r="I207">
            <v>4564.6000000000004</v>
          </cell>
          <cell r="J207">
            <v>91550</v>
          </cell>
          <cell r="K207" t="str">
            <v>MP</v>
          </cell>
        </row>
        <row r="208">
          <cell r="A208">
            <v>985131</v>
          </cell>
          <cell r="B208">
            <v>7290</v>
          </cell>
          <cell r="C208">
            <v>117</v>
          </cell>
          <cell r="D208">
            <v>2</v>
          </cell>
          <cell r="E208">
            <v>290</v>
          </cell>
          <cell r="F208">
            <v>142</v>
          </cell>
          <cell r="G208">
            <v>86</v>
          </cell>
          <cell r="H208">
            <v>639.85</v>
          </cell>
          <cell r="I208">
            <v>361.49</v>
          </cell>
          <cell r="J208">
            <v>90379</v>
          </cell>
          <cell r="K208" t="str">
            <v>MP</v>
          </cell>
        </row>
        <row r="209">
          <cell r="A209">
            <v>985132</v>
          </cell>
          <cell r="B209">
            <v>7308</v>
          </cell>
          <cell r="C209">
            <v>96</v>
          </cell>
          <cell r="D209">
            <v>5</v>
          </cell>
          <cell r="E209">
            <v>290</v>
          </cell>
          <cell r="F209">
            <v>150</v>
          </cell>
          <cell r="G209">
            <v>152</v>
          </cell>
          <cell r="H209">
            <v>694.27</v>
          </cell>
          <cell r="I209">
            <v>2111.0300000000002</v>
          </cell>
          <cell r="J209">
            <v>91262</v>
          </cell>
          <cell r="K209" t="str">
            <v>MP</v>
          </cell>
        </row>
        <row r="210">
          <cell r="A210">
            <v>985133</v>
          </cell>
          <cell r="B210">
            <v>7329</v>
          </cell>
          <cell r="C210">
            <v>174</v>
          </cell>
          <cell r="D210">
            <v>216</v>
          </cell>
          <cell r="E210">
            <v>290</v>
          </cell>
          <cell r="F210">
            <v>1045</v>
          </cell>
          <cell r="G210">
            <v>4914</v>
          </cell>
          <cell r="H210">
            <v>6640.79</v>
          </cell>
          <cell r="I210">
            <v>34665.33</v>
          </cell>
          <cell r="J210">
            <v>91358</v>
          </cell>
          <cell r="K210" t="str">
            <v>MP</v>
          </cell>
        </row>
        <row r="211">
          <cell r="A211">
            <v>985134</v>
          </cell>
          <cell r="B211">
            <v>7268</v>
          </cell>
          <cell r="C211">
            <v>3306</v>
          </cell>
          <cell r="D211">
            <v>13</v>
          </cell>
          <cell r="E211">
            <v>290</v>
          </cell>
          <cell r="F211">
            <v>227</v>
          </cell>
          <cell r="G211">
            <v>811</v>
          </cell>
          <cell r="H211">
            <v>4649.08</v>
          </cell>
          <cell r="I211">
            <v>949.06</v>
          </cell>
          <cell r="J211">
            <v>91550</v>
          </cell>
          <cell r="K211" t="str">
            <v>MP</v>
          </cell>
        </row>
        <row r="212">
          <cell r="A212">
            <v>985135</v>
          </cell>
          <cell r="B212">
            <v>7291</v>
          </cell>
          <cell r="C212">
            <v>164</v>
          </cell>
          <cell r="D212">
            <v>7</v>
          </cell>
          <cell r="E212">
            <v>290</v>
          </cell>
          <cell r="F212">
            <v>184</v>
          </cell>
          <cell r="G212">
            <v>445</v>
          </cell>
          <cell r="H212">
            <v>1092.97</v>
          </cell>
          <cell r="I212">
            <v>2173.3200000000002</v>
          </cell>
          <cell r="J212">
            <v>91934</v>
          </cell>
          <cell r="K212" t="str">
            <v>MP</v>
          </cell>
        </row>
        <row r="213">
          <cell r="A213">
            <v>985137</v>
          </cell>
          <cell r="B213">
            <v>7292</v>
          </cell>
          <cell r="C213">
            <v>330</v>
          </cell>
          <cell r="D213">
            <v>16</v>
          </cell>
          <cell r="E213">
            <v>290</v>
          </cell>
          <cell r="F213">
            <v>192</v>
          </cell>
          <cell r="G213">
            <v>432</v>
          </cell>
          <cell r="H213">
            <v>1263.3599999999999</v>
          </cell>
          <cell r="I213">
            <v>2374.62</v>
          </cell>
          <cell r="J213">
            <v>91552</v>
          </cell>
          <cell r="K213" t="str">
            <v>MP</v>
          </cell>
        </row>
        <row r="214">
          <cell r="A214">
            <v>985138</v>
          </cell>
          <cell r="B214">
            <v>7293</v>
          </cell>
          <cell r="C214">
            <v>461</v>
          </cell>
          <cell r="D214">
            <v>25</v>
          </cell>
          <cell r="E214">
            <v>290</v>
          </cell>
          <cell r="F214">
            <v>355</v>
          </cell>
          <cell r="G214">
            <v>1489</v>
          </cell>
          <cell r="H214">
            <v>2622.24</v>
          </cell>
          <cell r="I214">
            <v>7345.82</v>
          </cell>
          <cell r="J214">
            <v>90721</v>
          </cell>
          <cell r="K214" t="str">
            <v>MP</v>
          </cell>
        </row>
        <row r="215">
          <cell r="A215">
            <v>985140</v>
          </cell>
          <cell r="B215">
            <v>7294</v>
          </cell>
          <cell r="C215">
            <v>130</v>
          </cell>
          <cell r="D215">
            <v>0</v>
          </cell>
          <cell r="E215">
            <v>290</v>
          </cell>
          <cell r="F215">
            <v>137</v>
          </cell>
          <cell r="G215">
            <v>47</v>
          </cell>
          <cell r="H215">
            <v>606.88</v>
          </cell>
          <cell r="I215">
            <v>118.85</v>
          </cell>
          <cell r="J215">
            <v>90402</v>
          </cell>
          <cell r="K215" t="str">
            <v>MP</v>
          </cell>
        </row>
        <row r="216">
          <cell r="A216">
            <v>985144</v>
          </cell>
          <cell r="B216">
            <v>7295</v>
          </cell>
          <cell r="C216">
            <v>114</v>
          </cell>
          <cell r="D216">
            <v>11</v>
          </cell>
          <cell r="E216">
            <v>290</v>
          </cell>
          <cell r="F216">
            <v>215</v>
          </cell>
          <cell r="G216">
            <v>559</v>
          </cell>
          <cell r="H216">
            <v>1191.1199999999999</v>
          </cell>
          <cell r="I216">
            <v>3575.09</v>
          </cell>
          <cell r="J216">
            <v>90061</v>
          </cell>
          <cell r="K216" t="str">
            <v>MP</v>
          </cell>
        </row>
        <row r="217">
          <cell r="A217">
            <v>985148</v>
          </cell>
          <cell r="B217">
            <v>7368</v>
          </cell>
          <cell r="C217">
            <v>96</v>
          </cell>
          <cell r="D217">
            <v>21</v>
          </cell>
          <cell r="E217">
            <v>290</v>
          </cell>
          <cell r="F217">
            <v>311</v>
          </cell>
          <cell r="G217">
            <v>1299</v>
          </cell>
          <cell r="H217">
            <v>2018.85</v>
          </cell>
          <cell r="I217">
            <v>6715.92</v>
          </cell>
          <cell r="J217">
            <v>92015</v>
          </cell>
          <cell r="K217" t="str">
            <v>MP</v>
          </cell>
        </row>
        <row r="218">
          <cell r="A218">
            <v>985150</v>
          </cell>
          <cell r="B218">
            <v>7621</v>
          </cell>
          <cell r="C218">
            <v>161</v>
          </cell>
          <cell r="D218">
            <v>183</v>
          </cell>
          <cell r="E218">
            <v>409</v>
          </cell>
          <cell r="F218">
            <v>1448</v>
          </cell>
          <cell r="G218">
            <v>8738</v>
          </cell>
          <cell r="H218">
            <v>10942.47</v>
          </cell>
          <cell r="I218">
            <v>40585.440000000002</v>
          </cell>
          <cell r="J218">
            <v>90685</v>
          </cell>
          <cell r="K218" t="str">
            <v>MP</v>
          </cell>
        </row>
        <row r="219">
          <cell r="A219">
            <v>985151</v>
          </cell>
          <cell r="B219">
            <v>7449</v>
          </cell>
          <cell r="C219">
            <v>221</v>
          </cell>
          <cell r="D219">
            <v>348</v>
          </cell>
          <cell r="E219">
            <v>290</v>
          </cell>
          <cell r="F219">
            <v>2715</v>
          </cell>
          <cell r="G219">
            <v>15305</v>
          </cell>
          <cell r="H219">
            <v>18882.27</v>
          </cell>
          <cell r="I219">
            <v>108711</v>
          </cell>
          <cell r="J219">
            <v>90097</v>
          </cell>
          <cell r="K219" t="str">
            <v>MP</v>
          </cell>
        </row>
        <row r="220">
          <cell r="A220">
            <v>985158</v>
          </cell>
          <cell r="B220">
            <v>7296</v>
          </cell>
          <cell r="C220">
            <v>117</v>
          </cell>
          <cell r="D220">
            <v>8</v>
          </cell>
          <cell r="E220">
            <v>290</v>
          </cell>
          <cell r="F220">
            <v>193</v>
          </cell>
          <cell r="G220">
            <v>384</v>
          </cell>
          <cell r="H220">
            <v>994.74</v>
          </cell>
          <cell r="I220">
            <v>2616.6799999999998</v>
          </cell>
          <cell r="J220">
            <v>90496</v>
          </cell>
          <cell r="K220" t="str">
            <v>MP</v>
          </cell>
        </row>
        <row r="221">
          <cell r="A221">
            <v>985160</v>
          </cell>
          <cell r="B221">
            <v>7205</v>
          </cell>
          <cell r="C221">
            <v>148</v>
          </cell>
          <cell r="D221">
            <v>7</v>
          </cell>
          <cell r="E221">
            <v>290</v>
          </cell>
          <cell r="F221">
            <v>184</v>
          </cell>
          <cell r="G221">
            <v>327</v>
          </cell>
          <cell r="H221">
            <v>958.49</v>
          </cell>
          <cell r="I221">
            <v>2181.4699999999998</v>
          </cell>
          <cell r="J221">
            <v>91923</v>
          </cell>
          <cell r="K221" t="str">
            <v>MP</v>
          </cell>
        </row>
        <row r="222">
          <cell r="A222">
            <v>985161</v>
          </cell>
          <cell r="B222">
            <v>7206</v>
          </cell>
          <cell r="C222">
            <v>117</v>
          </cell>
          <cell r="D222">
            <v>11</v>
          </cell>
          <cell r="E222">
            <v>290</v>
          </cell>
          <cell r="F222">
            <v>211</v>
          </cell>
          <cell r="G222">
            <v>491</v>
          </cell>
          <cell r="H222">
            <v>1121.8599999999999</v>
          </cell>
          <cell r="I222">
            <v>3382.12</v>
          </cell>
          <cell r="J222">
            <v>90468</v>
          </cell>
          <cell r="K222" t="str">
            <v>MP</v>
          </cell>
        </row>
        <row r="223">
          <cell r="A223">
            <v>985164</v>
          </cell>
          <cell r="B223">
            <v>7369</v>
          </cell>
          <cell r="C223">
            <v>154</v>
          </cell>
          <cell r="D223">
            <v>29</v>
          </cell>
          <cell r="E223">
            <v>290</v>
          </cell>
          <cell r="F223">
            <v>424</v>
          </cell>
          <cell r="G223">
            <v>1313</v>
          </cell>
          <cell r="H223">
            <v>2211.62</v>
          </cell>
          <cell r="I223">
            <v>9195.92</v>
          </cell>
          <cell r="J223">
            <v>90468</v>
          </cell>
          <cell r="K223" t="str">
            <v>MP</v>
          </cell>
        </row>
        <row r="224">
          <cell r="A224">
            <v>985166</v>
          </cell>
          <cell r="B224">
            <v>7370</v>
          </cell>
          <cell r="C224">
            <v>96</v>
          </cell>
          <cell r="D224">
            <v>4</v>
          </cell>
          <cell r="E224">
            <v>290</v>
          </cell>
          <cell r="F224">
            <v>164</v>
          </cell>
          <cell r="G224">
            <v>303</v>
          </cell>
          <cell r="H224">
            <v>859.64</v>
          </cell>
          <cell r="I224">
            <v>1344.73</v>
          </cell>
          <cell r="J224">
            <v>91983</v>
          </cell>
          <cell r="K224" t="str">
            <v>MP</v>
          </cell>
        </row>
        <row r="225">
          <cell r="A225">
            <v>985168</v>
          </cell>
          <cell r="B225">
            <v>7330</v>
          </cell>
          <cell r="C225">
            <v>164</v>
          </cell>
          <cell r="D225">
            <v>5</v>
          </cell>
          <cell r="E225">
            <v>290</v>
          </cell>
          <cell r="F225">
            <v>171</v>
          </cell>
          <cell r="G225">
            <v>332</v>
          </cell>
          <cell r="H225">
            <v>964.4</v>
          </cell>
          <cell r="I225">
            <v>1578.07</v>
          </cell>
          <cell r="J225">
            <v>90402</v>
          </cell>
          <cell r="K225" t="str">
            <v>MP</v>
          </cell>
        </row>
        <row r="226">
          <cell r="A226">
            <v>985170</v>
          </cell>
          <cell r="B226">
            <v>7371</v>
          </cell>
          <cell r="C226">
            <v>114</v>
          </cell>
          <cell r="D226">
            <v>2</v>
          </cell>
          <cell r="E226">
            <v>290</v>
          </cell>
          <cell r="F226">
            <v>152</v>
          </cell>
          <cell r="G226">
            <v>172</v>
          </cell>
          <cell r="H226">
            <v>732.17</v>
          </cell>
          <cell r="I226">
            <v>786.83</v>
          </cell>
          <cell r="J226">
            <v>90685</v>
          </cell>
          <cell r="K226" t="str">
            <v>MP</v>
          </cell>
        </row>
        <row r="227">
          <cell r="A227">
            <v>985171</v>
          </cell>
          <cell r="B227">
            <v>7331</v>
          </cell>
          <cell r="C227">
            <v>102</v>
          </cell>
          <cell r="D227">
            <v>1</v>
          </cell>
          <cell r="E227">
            <v>290</v>
          </cell>
          <cell r="F227">
            <v>145</v>
          </cell>
          <cell r="G227">
            <v>82</v>
          </cell>
          <cell r="H227">
            <v>622.16999999999996</v>
          </cell>
          <cell r="I227">
            <v>482.96</v>
          </cell>
          <cell r="J227">
            <v>90097</v>
          </cell>
          <cell r="K227" t="str">
            <v>MP</v>
          </cell>
        </row>
        <row r="228">
          <cell r="A228">
            <v>985173</v>
          </cell>
          <cell r="B228">
            <v>7372</v>
          </cell>
          <cell r="C228">
            <v>132</v>
          </cell>
          <cell r="D228">
            <v>5</v>
          </cell>
          <cell r="E228">
            <v>290</v>
          </cell>
          <cell r="F228">
            <v>167</v>
          </cell>
          <cell r="G228">
            <v>298</v>
          </cell>
          <cell r="H228">
            <v>893.58</v>
          </cell>
          <cell r="I228">
            <v>1430.77</v>
          </cell>
          <cell r="J228">
            <v>91591</v>
          </cell>
          <cell r="K228" t="str">
            <v>MP</v>
          </cell>
        </row>
        <row r="229">
          <cell r="A229">
            <v>985179</v>
          </cell>
          <cell r="C229">
            <v>136</v>
          </cell>
          <cell r="D229">
            <v>22</v>
          </cell>
          <cell r="E229">
            <v>290</v>
          </cell>
          <cell r="F229">
            <v>212</v>
          </cell>
          <cell r="G229">
            <v>678</v>
          </cell>
          <cell r="H229">
            <v>1338.95</v>
          </cell>
          <cell r="I229">
            <v>3409.7</v>
          </cell>
          <cell r="J229">
            <v>90379</v>
          </cell>
          <cell r="K229" t="str">
            <v>MP</v>
          </cell>
        </row>
        <row r="230">
          <cell r="A230">
            <v>985183</v>
          </cell>
          <cell r="B230">
            <v>7402</v>
          </cell>
          <cell r="C230">
            <v>131</v>
          </cell>
          <cell r="D230">
            <v>278</v>
          </cell>
          <cell r="E230">
            <v>362</v>
          </cell>
          <cell r="F230">
            <v>1267</v>
          </cell>
          <cell r="G230">
            <v>6317</v>
          </cell>
          <cell r="H230">
            <v>8357.6299999999992</v>
          </cell>
          <cell r="I230">
            <v>44289</v>
          </cell>
          <cell r="J230">
            <v>90614</v>
          </cell>
          <cell r="K230" t="str">
            <v>MP</v>
          </cell>
        </row>
        <row r="231">
          <cell r="A231">
            <v>985184</v>
          </cell>
          <cell r="B231">
            <v>7332</v>
          </cell>
          <cell r="C231">
            <v>62</v>
          </cell>
          <cell r="D231">
            <v>9</v>
          </cell>
          <cell r="E231">
            <v>290</v>
          </cell>
          <cell r="F231">
            <v>165</v>
          </cell>
          <cell r="G231">
            <v>207</v>
          </cell>
          <cell r="H231">
            <v>735.07</v>
          </cell>
          <cell r="I231">
            <v>1396.58</v>
          </cell>
          <cell r="J231">
            <v>91227</v>
          </cell>
          <cell r="K231" t="str">
            <v>MP</v>
          </cell>
        </row>
        <row r="232">
          <cell r="A232">
            <v>985185</v>
          </cell>
          <cell r="B232">
            <v>7373</v>
          </cell>
          <cell r="C232">
            <v>117</v>
          </cell>
          <cell r="D232">
            <v>24</v>
          </cell>
          <cell r="E232">
            <v>290</v>
          </cell>
          <cell r="F232">
            <v>341</v>
          </cell>
          <cell r="G232">
            <v>1052</v>
          </cell>
          <cell r="H232">
            <v>1826.45</v>
          </cell>
          <cell r="I232">
            <v>7359.43</v>
          </cell>
          <cell r="J232">
            <v>90468</v>
          </cell>
          <cell r="K232" t="str">
            <v>MP</v>
          </cell>
        </row>
        <row r="233">
          <cell r="A233">
            <v>985187</v>
          </cell>
          <cell r="B233">
            <v>7374</v>
          </cell>
          <cell r="C233">
            <v>126</v>
          </cell>
          <cell r="D233">
            <v>30</v>
          </cell>
          <cell r="E233">
            <v>290</v>
          </cell>
          <cell r="F233">
            <v>428</v>
          </cell>
          <cell r="G233">
            <v>1989</v>
          </cell>
          <cell r="H233">
            <v>2864.98</v>
          </cell>
          <cell r="I233">
            <v>9305.2000000000007</v>
          </cell>
          <cell r="J233">
            <v>91681</v>
          </cell>
          <cell r="K233" t="str">
            <v>MP</v>
          </cell>
        </row>
        <row r="234">
          <cell r="A234">
            <v>985188</v>
          </cell>
          <cell r="B234">
            <v>7450</v>
          </cell>
          <cell r="C234">
            <v>96</v>
          </cell>
          <cell r="D234">
            <v>23</v>
          </cell>
          <cell r="E234">
            <v>290</v>
          </cell>
          <cell r="F234">
            <v>218</v>
          </cell>
          <cell r="G234">
            <v>571</v>
          </cell>
          <cell r="H234">
            <v>1200.6600000000001</v>
          </cell>
          <cell r="I234">
            <v>3720.82</v>
          </cell>
          <cell r="J234">
            <v>90971</v>
          </cell>
          <cell r="K234" t="str">
            <v>MP</v>
          </cell>
        </row>
        <row r="235">
          <cell r="A235">
            <v>985193</v>
          </cell>
          <cell r="B235">
            <v>7309</v>
          </cell>
          <cell r="C235">
            <v>122</v>
          </cell>
          <cell r="D235">
            <v>91</v>
          </cell>
          <cell r="E235">
            <v>290</v>
          </cell>
          <cell r="F235">
            <v>587</v>
          </cell>
          <cell r="G235">
            <v>2064</v>
          </cell>
          <cell r="H235">
            <v>3156.88</v>
          </cell>
          <cell r="I235">
            <v>14534.99</v>
          </cell>
          <cell r="J235">
            <v>90686</v>
          </cell>
          <cell r="K235" t="str">
            <v>MP</v>
          </cell>
        </row>
        <row r="236">
          <cell r="A236">
            <v>985195</v>
          </cell>
          <cell r="B236" t="str">
            <v xml:space="preserve"> 7375/7376</v>
          </cell>
          <cell r="C236">
            <v>713</v>
          </cell>
          <cell r="D236">
            <v>822</v>
          </cell>
          <cell r="E236">
            <v>290</v>
          </cell>
          <cell r="F236">
            <v>6060</v>
          </cell>
          <cell r="G236">
            <v>36118</v>
          </cell>
          <cell r="H236">
            <v>44005.13</v>
          </cell>
          <cell r="I236">
            <v>255792.62</v>
          </cell>
          <cell r="J236">
            <v>90097</v>
          </cell>
          <cell r="K236" t="str">
            <v>MP</v>
          </cell>
        </row>
        <row r="237">
          <cell r="A237">
            <v>985196</v>
          </cell>
          <cell r="B237">
            <v>7478</v>
          </cell>
          <cell r="C237">
            <v>397</v>
          </cell>
          <cell r="D237">
            <v>20</v>
          </cell>
          <cell r="E237">
            <v>290</v>
          </cell>
          <cell r="F237">
            <v>293</v>
          </cell>
          <cell r="G237">
            <v>900</v>
          </cell>
          <cell r="H237">
            <v>1901.89</v>
          </cell>
          <cell r="I237">
            <v>5996.63</v>
          </cell>
          <cell r="J237">
            <v>91750</v>
          </cell>
          <cell r="K237" t="str">
            <v>MP</v>
          </cell>
        </row>
        <row r="238">
          <cell r="A238">
            <v>985197</v>
          </cell>
          <cell r="B238">
            <v>7403</v>
          </cell>
          <cell r="C238">
            <v>114</v>
          </cell>
          <cell r="D238">
            <v>17</v>
          </cell>
          <cell r="E238">
            <v>290</v>
          </cell>
          <cell r="F238">
            <v>258</v>
          </cell>
          <cell r="G238">
            <v>787</v>
          </cell>
          <cell r="H238">
            <v>1469.33</v>
          </cell>
          <cell r="I238">
            <v>5486.56</v>
          </cell>
          <cell r="J238">
            <v>90061</v>
          </cell>
          <cell r="K238" t="str">
            <v>MP</v>
          </cell>
        </row>
        <row r="239">
          <cell r="A239">
            <v>985198</v>
          </cell>
          <cell r="B239">
            <v>7527</v>
          </cell>
          <cell r="C239">
            <v>137</v>
          </cell>
          <cell r="D239">
            <v>80</v>
          </cell>
          <cell r="E239">
            <v>290</v>
          </cell>
          <cell r="F239">
            <v>826</v>
          </cell>
          <cell r="G239">
            <v>3547</v>
          </cell>
          <cell r="H239">
            <v>4881.74</v>
          </cell>
          <cell r="I239">
            <v>25083.14</v>
          </cell>
          <cell r="J239">
            <v>90061</v>
          </cell>
          <cell r="K239" t="str">
            <v>MP</v>
          </cell>
        </row>
        <row r="240">
          <cell r="A240">
            <v>985200</v>
          </cell>
          <cell r="B240">
            <v>7377</v>
          </cell>
          <cell r="C240">
            <v>151</v>
          </cell>
          <cell r="D240">
            <v>14</v>
          </cell>
          <cell r="E240">
            <v>290</v>
          </cell>
          <cell r="F240">
            <v>233</v>
          </cell>
          <cell r="G240">
            <v>854</v>
          </cell>
          <cell r="H240">
            <v>1543.43</v>
          </cell>
          <cell r="I240">
            <v>4327.9399999999996</v>
          </cell>
          <cell r="J240">
            <v>91349</v>
          </cell>
          <cell r="K240" t="str">
            <v>MP</v>
          </cell>
        </row>
        <row r="241">
          <cell r="A241">
            <v>985201</v>
          </cell>
          <cell r="B241">
            <v>7404</v>
          </cell>
          <cell r="C241">
            <v>114</v>
          </cell>
          <cell r="D241">
            <v>24</v>
          </cell>
          <cell r="E241">
            <v>362</v>
          </cell>
          <cell r="F241">
            <v>348</v>
          </cell>
          <cell r="G241">
            <v>639</v>
          </cell>
          <cell r="H241">
            <v>1489.75</v>
          </cell>
          <cell r="I241">
            <v>7519.09</v>
          </cell>
          <cell r="J241">
            <v>90061</v>
          </cell>
          <cell r="K241" t="str">
            <v>MP</v>
          </cell>
        </row>
        <row r="242">
          <cell r="A242">
            <v>985202</v>
          </cell>
          <cell r="B242">
            <v>7378</v>
          </cell>
          <cell r="C242">
            <v>119</v>
          </cell>
          <cell r="D242">
            <v>27</v>
          </cell>
          <cell r="E242">
            <v>290</v>
          </cell>
          <cell r="F242">
            <v>233</v>
          </cell>
          <cell r="G242">
            <v>632</v>
          </cell>
          <cell r="H242">
            <v>1303.58</v>
          </cell>
          <cell r="I242">
            <v>4365.12</v>
          </cell>
          <cell r="J242">
            <v>90889</v>
          </cell>
          <cell r="K242" t="str">
            <v>MP</v>
          </cell>
        </row>
        <row r="243">
          <cell r="A243">
            <v>985204</v>
          </cell>
          <cell r="B243">
            <v>7379</v>
          </cell>
          <cell r="C243">
            <v>219</v>
          </cell>
          <cell r="D243">
            <v>495</v>
          </cell>
          <cell r="E243">
            <v>290</v>
          </cell>
          <cell r="F243">
            <v>2054</v>
          </cell>
          <cell r="G243">
            <v>11228</v>
          </cell>
          <cell r="H243">
            <v>14288</v>
          </cell>
          <cell r="I243">
            <v>78986.8</v>
          </cell>
          <cell r="J243">
            <v>90614</v>
          </cell>
          <cell r="K243" t="str">
            <v>MP</v>
          </cell>
        </row>
        <row r="244">
          <cell r="A244">
            <v>985206</v>
          </cell>
          <cell r="B244">
            <v>7405</v>
          </cell>
          <cell r="C244">
            <v>1163</v>
          </cell>
          <cell r="D244">
            <v>162</v>
          </cell>
          <cell r="E244">
            <v>183</v>
          </cell>
          <cell r="F244">
            <v>590</v>
          </cell>
          <cell r="G244">
            <v>4988</v>
          </cell>
          <cell r="H244">
            <v>7087.44</v>
          </cell>
          <cell r="I244">
            <v>25095.02</v>
          </cell>
          <cell r="J244">
            <v>91975</v>
          </cell>
          <cell r="K244" t="str">
            <v>MP</v>
          </cell>
        </row>
        <row r="245">
          <cell r="A245">
            <v>985211</v>
          </cell>
          <cell r="B245">
            <v>7380</v>
          </cell>
          <cell r="C245">
            <v>130</v>
          </cell>
          <cell r="D245">
            <v>1</v>
          </cell>
          <cell r="E245">
            <v>290</v>
          </cell>
          <cell r="F245">
            <v>141</v>
          </cell>
          <cell r="G245">
            <v>81</v>
          </cell>
          <cell r="H245">
            <v>645.46</v>
          </cell>
          <cell r="I245">
            <v>297.20999999999998</v>
          </cell>
          <cell r="J245">
            <v>90402</v>
          </cell>
          <cell r="K245" t="str">
            <v>MP</v>
          </cell>
        </row>
        <row r="246">
          <cell r="A246">
            <v>985212</v>
          </cell>
          <cell r="B246">
            <v>7381</v>
          </cell>
          <cell r="C246">
            <v>102</v>
          </cell>
          <cell r="D246">
            <v>30</v>
          </cell>
          <cell r="E246">
            <v>290</v>
          </cell>
          <cell r="F246">
            <v>437</v>
          </cell>
          <cell r="G246">
            <v>1353</v>
          </cell>
          <cell r="H246">
            <v>2214.29</v>
          </cell>
          <cell r="I246">
            <v>9534.2800000000007</v>
          </cell>
          <cell r="J246">
            <v>90097</v>
          </cell>
          <cell r="K246" t="str">
            <v>MP</v>
          </cell>
        </row>
        <row r="247">
          <cell r="A247">
            <v>985218</v>
          </cell>
          <cell r="B247">
            <v>7479</v>
          </cell>
          <cell r="C247">
            <v>117</v>
          </cell>
          <cell r="D247">
            <v>21</v>
          </cell>
          <cell r="E247">
            <v>290</v>
          </cell>
          <cell r="F247">
            <v>312</v>
          </cell>
          <cell r="G247">
            <v>1031</v>
          </cell>
          <cell r="H247">
            <v>1774.23</v>
          </cell>
          <cell r="I247">
            <v>6736.83</v>
          </cell>
          <cell r="J247">
            <v>90236</v>
          </cell>
          <cell r="K247" t="str">
            <v>MP</v>
          </cell>
        </row>
        <row r="248">
          <cell r="A248">
            <v>985219</v>
          </cell>
          <cell r="B248">
            <v>7528</v>
          </cell>
          <cell r="C248">
            <v>1679</v>
          </cell>
          <cell r="D248">
            <v>181</v>
          </cell>
          <cell r="E248">
            <v>290</v>
          </cell>
          <cell r="F248">
            <v>1537</v>
          </cell>
          <cell r="G248">
            <v>10823</v>
          </cell>
          <cell r="H248">
            <v>14512.29</v>
          </cell>
          <cell r="I248">
            <v>55098.48</v>
          </cell>
          <cell r="J248">
            <v>90472</v>
          </cell>
          <cell r="K248" t="str">
            <v>MP</v>
          </cell>
        </row>
        <row r="249">
          <cell r="A249">
            <v>985220</v>
          </cell>
          <cell r="B249" t="str">
            <v xml:space="preserve"> 7500/7501</v>
          </cell>
          <cell r="C249">
            <v>1243</v>
          </cell>
          <cell r="D249">
            <v>219</v>
          </cell>
          <cell r="E249">
            <v>290</v>
          </cell>
          <cell r="F249">
            <v>1057</v>
          </cell>
          <cell r="G249">
            <v>4986</v>
          </cell>
          <cell r="H249">
            <v>7797.11</v>
          </cell>
          <cell r="I249">
            <v>34127.31</v>
          </cell>
          <cell r="J249">
            <v>90061</v>
          </cell>
          <cell r="K249" t="str">
            <v>MP</v>
          </cell>
        </row>
        <row r="250">
          <cell r="A250">
            <v>985221</v>
          </cell>
          <cell r="B250">
            <v>7406</v>
          </cell>
          <cell r="C250">
            <v>126</v>
          </cell>
          <cell r="D250">
            <v>24</v>
          </cell>
          <cell r="E250">
            <v>290</v>
          </cell>
          <cell r="F250">
            <v>219</v>
          </cell>
          <cell r="G250">
            <v>545</v>
          </cell>
          <cell r="H250">
            <v>1206.19</v>
          </cell>
          <cell r="I250">
            <v>3744.49</v>
          </cell>
          <cell r="J250">
            <v>90061</v>
          </cell>
          <cell r="K250" t="str">
            <v>MP</v>
          </cell>
        </row>
        <row r="251">
          <cell r="A251">
            <v>985224</v>
          </cell>
          <cell r="B251">
            <v>7207</v>
          </cell>
          <cell r="C251">
            <v>126</v>
          </cell>
          <cell r="D251">
            <v>8</v>
          </cell>
          <cell r="E251">
            <v>290</v>
          </cell>
          <cell r="F251">
            <v>162</v>
          </cell>
          <cell r="G251">
            <v>259</v>
          </cell>
          <cell r="H251">
            <v>848.03</v>
          </cell>
          <cell r="I251">
            <v>1231.55</v>
          </cell>
          <cell r="J251">
            <v>91468</v>
          </cell>
          <cell r="K251" t="str">
            <v>MP</v>
          </cell>
        </row>
        <row r="252">
          <cell r="A252">
            <v>985225</v>
          </cell>
          <cell r="B252">
            <v>7382</v>
          </cell>
          <cell r="C252">
            <v>348</v>
          </cell>
          <cell r="D252">
            <v>34</v>
          </cell>
          <cell r="E252">
            <v>290</v>
          </cell>
          <cell r="F252">
            <v>256</v>
          </cell>
          <cell r="G252">
            <v>775</v>
          </cell>
          <cell r="H252">
            <v>1705.15</v>
          </cell>
          <cell r="I252">
            <v>5153.51</v>
          </cell>
          <cell r="J252">
            <v>90061</v>
          </cell>
          <cell r="K252" t="str">
            <v>MP</v>
          </cell>
        </row>
        <row r="253">
          <cell r="A253">
            <v>985226</v>
          </cell>
          <cell r="B253">
            <v>7529</v>
          </cell>
          <cell r="C253">
            <v>2137</v>
          </cell>
          <cell r="D253">
            <v>310</v>
          </cell>
          <cell r="E253">
            <v>290</v>
          </cell>
          <cell r="F253">
            <v>1386</v>
          </cell>
          <cell r="G253">
            <v>9550</v>
          </cell>
          <cell r="H253">
            <v>13675.08</v>
          </cell>
          <cell r="I253">
            <v>47597.56</v>
          </cell>
          <cell r="J253">
            <v>90338</v>
          </cell>
          <cell r="K253" t="str">
            <v>MP</v>
          </cell>
        </row>
        <row r="254">
          <cell r="A254">
            <v>985227</v>
          </cell>
          <cell r="B254">
            <v>7208</v>
          </cell>
          <cell r="C254">
            <v>120</v>
          </cell>
          <cell r="D254">
            <v>3</v>
          </cell>
          <cell r="E254">
            <v>290</v>
          </cell>
          <cell r="F254">
            <v>145</v>
          </cell>
          <cell r="G254">
            <v>82</v>
          </cell>
          <cell r="H254">
            <v>641.13</v>
          </cell>
          <cell r="I254">
            <v>461.83</v>
          </cell>
          <cell r="J254">
            <v>91311</v>
          </cell>
          <cell r="K254" t="str">
            <v>MP</v>
          </cell>
        </row>
        <row r="255">
          <cell r="A255">
            <v>985228</v>
          </cell>
          <cell r="B255">
            <v>7407</v>
          </cell>
          <cell r="C255">
            <v>112</v>
          </cell>
          <cell r="D255">
            <v>26</v>
          </cell>
          <cell r="E255">
            <v>290</v>
          </cell>
          <cell r="F255">
            <v>229</v>
          </cell>
          <cell r="G255">
            <v>912</v>
          </cell>
          <cell r="H255">
            <v>1571.26</v>
          </cell>
          <cell r="I255">
            <v>4198.62</v>
          </cell>
          <cell r="J255">
            <v>91981</v>
          </cell>
          <cell r="K255" t="str">
            <v>MP</v>
          </cell>
        </row>
        <row r="256">
          <cell r="A256">
            <v>985229</v>
          </cell>
          <cell r="B256">
            <v>7333</v>
          </cell>
          <cell r="C256">
            <v>86</v>
          </cell>
          <cell r="D256">
            <v>1</v>
          </cell>
          <cell r="E256">
            <v>290</v>
          </cell>
          <cell r="F256">
            <v>142</v>
          </cell>
          <cell r="G256">
            <v>72</v>
          </cell>
          <cell r="H256">
            <v>592.41</v>
          </cell>
          <cell r="I256">
            <v>392.41</v>
          </cell>
          <cell r="J256">
            <v>90236</v>
          </cell>
          <cell r="K256" t="str">
            <v>MP</v>
          </cell>
        </row>
        <row r="257">
          <cell r="A257">
            <v>985230</v>
          </cell>
          <cell r="B257">
            <v>7209</v>
          </cell>
          <cell r="C257">
            <v>486</v>
          </cell>
          <cell r="D257">
            <v>5</v>
          </cell>
          <cell r="E257">
            <v>290</v>
          </cell>
          <cell r="F257">
            <v>173</v>
          </cell>
          <cell r="G257">
            <v>259</v>
          </cell>
          <cell r="H257">
            <v>1214.97</v>
          </cell>
          <cell r="I257">
            <v>1359.45</v>
          </cell>
          <cell r="J257">
            <v>90485</v>
          </cell>
          <cell r="K257" t="str">
            <v>MP</v>
          </cell>
        </row>
        <row r="258">
          <cell r="A258">
            <v>985231</v>
          </cell>
          <cell r="B258">
            <v>7334</v>
          </cell>
          <cell r="C258">
            <v>114</v>
          </cell>
          <cell r="D258">
            <v>72</v>
          </cell>
          <cell r="E258">
            <v>290</v>
          </cell>
          <cell r="F258">
            <v>770</v>
          </cell>
          <cell r="G258">
            <v>3198</v>
          </cell>
          <cell r="H258">
            <v>4446.05</v>
          </cell>
          <cell r="I258">
            <v>22638.75</v>
          </cell>
          <cell r="J258">
            <v>91979</v>
          </cell>
          <cell r="K258" t="str">
            <v>MP</v>
          </cell>
        </row>
        <row r="259">
          <cell r="A259">
            <v>985232</v>
          </cell>
          <cell r="B259">
            <v>7270</v>
          </cell>
          <cell r="C259">
            <v>126</v>
          </cell>
          <cell r="D259">
            <v>108</v>
          </cell>
          <cell r="E259">
            <v>290</v>
          </cell>
          <cell r="F259">
            <v>652</v>
          </cell>
          <cell r="G259">
            <v>2469</v>
          </cell>
          <cell r="H259">
            <v>3646.74</v>
          </cell>
          <cell r="I259">
            <v>17330.400000000001</v>
          </cell>
          <cell r="J259">
            <v>90379</v>
          </cell>
          <cell r="K259" t="str">
            <v>MP</v>
          </cell>
        </row>
        <row r="260">
          <cell r="A260">
            <v>985233</v>
          </cell>
          <cell r="B260">
            <v>7216</v>
          </cell>
          <cell r="C260">
            <v>645</v>
          </cell>
          <cell r="D260">
            <v>11</v>
          </cell>
          <cell r="E260">
            <v>290</v>
          </cell>
          <cell r="F260">
            <v>175</v>
          </cell>
          <cell r="G260">
            <v>367</v>
          </cell>
          <cell r="H260">
            <v>1490.41</v>
          </cell>
          <cell r="I260">
            <v>1285.25</v>
          </cell>
          <cell r="J260">
            <v>91062</v>
          </cell>
          <cell r="K260" t="str">
            <v>MP</v>
          </cell>
        </row>
        <row r="261">
          <cell r="A261">
            <v>985234</v>
          </cell>
          <cell r="C261">
            <v>5301</v>
          </cell>
          <cell r="D261">
            <v>542</v>
          </cell>
          <cell r="E261">
            <v>290</v>
          </cell>
          <cell r="F261">
            <v>2225</v>
          </cell>
          <cell r="G261">
            <v>16666</v>
          </cell>
          <cell r="H261">
            <v>25026.12</v>
          </cell>
          <cell r="I261">
            <v>79994.33</v>
          </cell>
          <cell r="J261">
            <v>90442</v>
          </cell>
          <cell r="K261" t="str">
            <v>MP</v>
          </cell>
        </row>
        <row r="262">
          <cell r="A262">
            <v>985235</v>
          </cell>
          <cell r="B262">
            <v>7451</v>
          </cell>
          <cell r="C262">
            <v>16056</v>
          </cell>
          <cell r="D262">
            <v>1273</v>
          </cell>
          <cell r="E262">
            <v>290</v>
          </cell>
          <cell r="F262">
            <v>4904</v>
          </cell>
          <cell r="G262">
            <v>43391</v>
          </cell>
          <cell r="H262">
            <v>65916.13</v>
          </cell>
          <cell r="I262">
            <v>188812.92</v>
          </cell>
          <cell r="J262">
            <v>91375</v>
          </cell>
          <cell r="K262" t="str">
            <v>MP</v>
          </cell>
        </row>
        <row r="263">
          <cell r="A263">
            <v>985236</v>
          </cell>
          <cell r="B263">
            <v>7335</v>
          </cell>
          <cell r="C263">
            <v>3134</v>
          </cell>
          <cell r="D263">
            <v>574</v>
          </cell>
          <cell r="E263">
            <v>290</v>
          </cell>
          <cell r="F263">
            <v>4285</v>
          </cell>
          <cell r="G263">
            <v>23280</v>
          </cell>
          <cell r="H263">
            <v>31564.79</v>
          </cell>
          <cell r="I263">
            <v>175226.96</v>
          </cell>
          <cell r="J263">
            <v>92107</v>
          </cell>
          <cell r="K263" t="str">
            <v>MP</v>
          </cell>
        </row>
        <row r="264">
          <cell r="A264">
            <v>985241</v>
          </cell>
          <cell r="B264">
            <v>7310</v>
          </cell>
          <cell r="C264">
            <v>130</v>
          </cell>
          <cell r="D264">
            <v>13</v>
          </cell>
          <cell r="E264">
            <v>290</v>
          </cell>
          <cell r="F264">
            <v>228</v>
          </cell>
          <cell r="G264">
            <v>816</v>
          </cell>
          <cell r="H264">
            <v>1479.97</v>
          </cell>
          <cell r="I264">
            <v>4153.53</v>
          </cell>
          <cell r="J264">
            <v>90402</v>
          </cell>
          <cell r="K264" t="str">
            <v>MP</v>
          </cell>
        </row>
        <row r="265">
          <cell r="A265">
            <v>985242</v>
          </cell>
          <cell r="B265" t="str">
            <v xml:space="preserve"> 7429/7430/7431/7432/7433</v>
          </cell>
          <cell r="C265">
            <v>1323</v>
          </cell>
          <cell r="D265">
            <v>143</v>
          </cell>
          <cell r="E265">
            <v>290</v>
          </cell>
          <cell r="F265">
            <v>1265</v>
          </cell>
          <cell r="G265">
            <v>6281</v>
          </cell>
          <cell r="H265">
            <v>9303.0300000000007</v>
          </cell>
          <cell r="I265">
            <v>43399.3</v>
          </cell>
          <cell r="J265">
            <v>91750</v>
          </cell>
          <cell r="K265" t="str">
            <v>MP</v>
          </cell>
        </row>
        <row r="266">
          <cell r="A266">
            <v>985245</v>
          </cell>
          <cell r="B266">
            <v>7556</v>
          </cell>
          <cell r="C266">
            <v>147</v>
          </cell>
          <cell r="D266">
            <v>21</v>
          </cell>
          <cell r="E266">
            <v>290</v>
          </cell>
          <cell r="F266">
            <v>300</v>
          </cell>
          <cell r="G266">
            <v>1253</v>
          </cell>
          <cell r="H266">
            <v>2012.34</v>
          </cell>
          <cell r="I266">
            <v>6428.16</v>
          </cell>
          <cell r="J266">
            <v>92063</v>
          </cell>
          <cell r="K266" t="str">
            <v>MP</v>
          </cell>
        </row>
        <row r="267">
          <cell r="A267">
            <v>985246</v>
          </cell>
          <cell r="B267">
            <v>7557</v>
          </cell>
          <cell r="C267">
            <v>123</v>
          </cell>
          <cell r="D267">
            <v>6</v>
          </cell>
          <cell r="E267">
            <v>290</v>
          </cell>
          <cell r="F267">
            <v>154</v>
          </cell>
          <cell r="G267">
            <v>130</v>
          </cell>
          <cell r="H267">
            <v>704.58</v>
          </cell>
          <cell r="I267">
            <v>872.95</v>
          </cell>
          <cell r="J267">
            <v>91394</v>
          </cell>
          <cell r="K267" t="str">
            <v>MP</v>
          </cell>
        </row>
        <row r="268">
          <cell r="A268">
            <v>985248</v>
          </cell>
          <cell r="B268">
            <v>7383</v>
          </cell>
          <cell r="C268">
            <v>906</v>
          </cell>
          <cell r="D268">
            <v>25</v>
          </cell>
          <cell r="E268">
            <v>290</v>
          </cell>
          <cell r="F268">
            <v>226</v>
          </cell>
          <cell r="G268">
            <v>798</v>
          </cell>
          <cell r="H268">
            <v>2247.42</v>
          </cell>
          <cell r="I268">
            <v>3266.54</v>
          </cell>
          <cell r="J268">
            <v>91550</v>
          </cell>
          <cell r="K268" t="str">
            <v>MP</v>
          </cell>
        </row>
        <row r="269">
          <cell r="A269">
            <v>985249</v>
          </cell>
          <cell r="B269">
            <v>7384</v>
          </cell>
          <cell r="C269">
            <v>2374</v>
          </cell>
          <cell r="D269">
            <v>46</v>
          </cell>
          <cell r="E269">
            <v>290</v>
          </cell>
          <cell r="F269">
            <v>343</v>
          </cell>
          <cell r="G269">
            <v>1436</v>
          </cell>
          <cell r="H269">
            <v>4491.09</v>
          </cell>
          <cell r="I269">
            <v>5189.3</v>
          </cell>
          <cell r="J269">
            <v>91550</v>
          </cell>
          <cell r="K269" t="str">
            <v>MP</v>
          </cell>
        </row>
        <row r="270">
          <cell r="A270">
            <v>985250</v>
          </cell>
          <cell r="B270">
            <v>7452</v>
          </cell>
          <cell r="C270">
            <v>1515</v>
          </cell>
          <cell r="D270">
            <v>221</v>
          </cell>
          <cell r="E270">
            <v>290</v>
          </cell>
          <cell r="F270">
            <v>1805</v>
          </cell>
          <cell r="G270">
            <v>8951</v>
          </cell>
          <cell r="H270">
            <v>12783.52</v>
          </cell>
          <cell r="I270">
            <v>67087.25</v>
          </cell>
          <cell r="J270">
            <v>92107</v>
          </cell>
          <cell r="K270" t="str">
            <v>MP</v>
          </cell>
        </row>
        <row r="271">
          <cell r="A271">
            <v>985256</v>
          </cell>
          <cell r="B271">
            <v>7453</v>
          </cell>
          <cell r="C271">
            <v>205</v>
          </cell>
          <cell r="D271">
            <v>289</v>
          </cell>
          <cell r="E271">
            <v>290</v>
          </cell>
          <cell r="F271">
            <v>2285</v>
          </cell>
          <cell r="G271">
            <v>12630</v>
          </cell>
          <cell r="H271">
            <v>15701.49</v>
          </cell>
          <cell r="I271">
            <v>89723.7</v>
          </cell>
          <cell r="J271">
            <v>91468</v>
          </cell>
          <cell r="K271" t="str">
            <v>MP</v>
          </cell>
        </row>
        <row r="272">
          <cell r="A272">
            <v>985257</v>
          </cell>
          <cell r="B272">
            <v>7297</v>
          </cell>
          <cell r="C272">
            <v>114</v>
          </cell>
          <cell r="D272">
            <v>28</v>
          </cell>
          <cell r="E272">
            <v>290</v>
          </cell>
          <cell r="F272">
            <v>404</v>
          </cell>
          <cell r="G272">
            <v>1250</v>
          </cell>
          <cell r="H272">
            <v>2088.7199999999998</v>
          </cell>
          <cell r="I272">
            <v>8791.11</v>
          </cell>
          <cell r="J272">
            <v>90061</v>
          </cell>
          <cell r="K272" t="str">
            <v>MP</v>
          </cell>
        </row>
        <row r="273">
          <cell r="A273">
            <v>985258</v>
          </cell>
          <cell r="B273">
            <v>7298</v>
          </cell>
          <cell r="C273">
            <v>114</v>
          </cell>
          <cell r="D273">
            <v>24</v>
          </cell>
          <cell r="E273">
            <v>290</v>
          </cell>
          <cell r="F273">
            <v>352</v>
          </cell>
          <cell r="G273">
            <v>1085</v>
          </cell>
          <cell r="H273">
            <v>1866.9</v>
          </cell>
          <cell r="I273">
            <v>7612.92</v>
          </cell>
          <cell r="J273">
            <v>90061</v>
          </cell>
          <cell r="K273" t="str">
            <v>MP</v>
          </cell>
        </row>
        <row r="274">
          <cell r="A274">
            <v>985264</v>
          </cell>
          <cell r="C274">
            <v>392</v>
          </cell>
          <cell r="D274">
            <v>8</v>
          </cell>
          <cell r="E274">
            <v>290</v>
          </cell>
          <cell r="F274">
            <v>164</v>
          </cell>
          <cell r="G274">
            <v>276</v>
          </cell>
          <cell r="H274">
            <v>1132.71</v>
          </cell>
          <cell r="I274">
            <v>1049.3699999999999</v>
          </cell>
          <cell r="J274">
            <v>90257</v>
          </cell>
          <cell r="K274" t="str">
            <v>MP</v>
          </cell>
        </row>
        <row r="275">
          <cell r="A275">
            <v>985265</v>
          </cell>
          <cell r="B275">
            <v>7385</v>
          </cell>
          <cell r="C275">
            <v>681</v>
          </cell>
          <cell r="D275">
            <v>296</v>
          </cell>
          <cell r="E275">
            <v>290</v>
          </cell>
          <cell r="F275">
            <v>1333</v>
          </cell>
          <cell r="G275">
            <v>8115</v>
          </cell>
          <cell r="H275">
            <v>10716.54</v>
          </cell>
          <cell r="I275">
            <v>46893.96</v>
          </cell>
          <cell r="J275">
            <v>91351</v>
          </cell>
          <cell r="K275" t="str">
            <v>MP</v>
          </cell>
        </row>
        <row r="276">
          <cell r="A276">
            <v>985266</v>
          </cell>
          <cell r="B276">
            <v>7337</v>
          </cell>
          <cell r="C276">
            <v>726</v>
          </cell>
          <cell r="D276">
            <v>27</v>
          </cell>
          <cell r="E276">
            <v>290</v>
          </cell>
          <cell r="F276">
            <v>233</v>
          </cell>
          <cell r="G276">
            <v>854</v>
          </cell>
          <cell r="H276">
            <v>2132.2800000000002</v>
          </cell>
          <cell r="I276">
            <v>3742.95</v>
          </cell>
          <cell r="J276">
            <v>91163</v>
          </cell>
          <cell r="K276" t="str">
            <v>MP</v>
          </cell>
        </row>
        <row r="277">
          <cell r="A277">
            <v>985267</v>
          </cell>
          <cell r="B277">
            <v>7338</v>
          </cell>
          <cell r="C277">
            <v>503</v>
          </cell>
          <cell r="D277">
            <v>61</v>
          </cell>
          <cell r="E277">
            <v>290</v>
          </cell>
          <cell r="F277">
            <v>448</v>
          </cell>
          <cell r="G277">
            <v>2082</v>
          </cell>
          <cell r="H277">
            <v>3385.45</v>
          </cell>
          <cell r="I277">
            <v>9344.51</v>
          </cell>
          <cell r="J277">
            <v>92088</v>
          </cell>
          <cell r="K277" t="str">
            <v>MP</v>
          </cell>
        </row>
        <row r="278">
          <cell r="A278">
            <v>985268</v>
          </cell>
          <cell r="B278">
            <v>7339</v>
          </cell>
          <cell r="C278">
            <v>285</v>
          </cell>
          <cell r="D278">
            <v>47</v>
          </cell>
          <cell r="E278">
            <v>290</v>
          </cell>
          <cell r="F278">
            <v>352</v>
          </cell>
          <cell r="G278">
            <v>1473</v>
          </cell>
          <cell r="H278">
            <v>2448.79</v>
          </cell>
          <cell r="I278">
            <v>7415.69</v>
          </cell>
          <cell r="J278">
            <v>91706</v>
          </cell>
          <cell r="K278" t="str">
            <v>MP</v>
          </cell>
        </row>
        <row r="279">
          <cell r="A279">
            <v>985269</v>
          </cell>
          <cell r="B279">
            <v>7340</v>
          </cell>
          <cell r="C279">
            <v>312</v>
          </cell>
          <cell r="D279">
            <v>7</v>
          </cell>
          <cell r="E279">
            <v>290</v>
          </cell>
          <cell r="F279">
            <v>160</v>
          </cell>
          <cell r="G279">
            <v>242</v>
          </cell>
          <cell r="H279">
            <v>1013.65</v>
          </cell>
          <cell r="I279">
            <v>956.34</v>
          </cell>
          <cell r="J279">
            <v>91496</v>
          </cell>
          <cell r="K279" t="str">
            <v>MP</v>
          </cell>
        </row>
        <row r="280">
          <cell r="A280">
            <v>985271</v>
          </cell>
          <cell r="B280">
            <v>7341</v>
          </cell>
          <cell r="C280">
            <v>126</v>
          </cell>
          <cell r="D280">
            <v>4</v>
          </cell>
          <cell r="E280">
            <v>290</v>
          </cell>
          <cell r="F280">
            <v>162</v>
          </cell>
          <cell r="G280">
            <v>286</v>
          </cell>
          <cell r="H280">
            <v>870.36</v>
          </cell>
          <cell r="I280">
            <v>1232.57</v>
          </cell>
          <cell r="J280">
            <v>91681</v>
          </cell>
          <cell r="K280" t="str">
            <v>MP</v>
          </cell>
        </row>
        <row r="281">
          <cell r="A281">
            <v>985272</v>
          </cell>
          <cell r="B281">
            <v>7480</v>
          </cell>
          <cell r="C281">
            <v>126</v>
          </cell>
          <cell r="D281">
            <v>50</v>
          </cell>
          <cell r="E281">
            <v>290</v>
          </cell>
          <cell r="F281">
            <v>614</v>
          </cell>
          <cell r="G281">
            <v>3341</v>
          </cell>
          <cell r="H281">
            <v>4422.9399999999996</v>
          </cell>
          <cell r="I281">
            <v>15733.37</v>
          </cell>
          <cell r="J281">
            <v>91681</v>
          </cell>
          <cell r="K281" t="str">
            <v>MP</v>
          </cell>
        </row>
        <row r="282">
          <cell r="A282">
            <v>985276</v>
          </cell>
          <cell r="B282">
            <v>7342</v>
          </cell>
          <cell r="C282">
            <v>137</v>
          </cell>
          <cell r="D282">
            <v>22</v>
          </cell>
          <cell r="E282">
            <v>290</v>
          </cell>
          <cell r="F282">
            <v>213</v>
          </cell>
          <cell r="G282">
            <v>764</v>
          </cell>
          <cell r="H282">
            <v>1427.87</v>
          </cell>
          <cell r="I282">
            <v>3478.75</v>
          </cell>
          <cell r="J282">
            <v>90639</v>
          </cell>
          <cell r="K282" t="str">
            <v>MP</v>
          </cell>
        </row>
        <row r="283">
          <cell r="A283">
            <v>985279</v>
          </cell>
          <cell r="B283">
            <v>7343</v>
          </cell>
          <cell r="C283">
            <v>62</v>
          </cell>
          <cell r="D283">
            <v>7</v>
          </cell>
          <cell r="E283">
            <v>290</v>
          </cell>
          <cell r="F283">
            <v>160</v>
          </cell>
          <cell r="G283">
            <v>179</v>
          </cell>
          <cell r="H283">
            <v>700.39</v>
          </cell>
          <cell r="I283">
            <v>1205.82</v>
          </cell>
          <cell r="J283">
            <v>91227</v>
          </cell>
          <cell r="K283" t="str">
            <v>MP</v>
          </cell>
        </row>
        <row r="284">
          <cell r="A284">
            <v>985284</v>
          </cell>
          <cell r="B284">
            <v>7481</v>
          </cell>
          <cell r="C284">
            <v>471</v>
          </cell>
          <cell r="D284">
            <v>8</v>
          </cell>
          <cell r="E284">
            <v>290</v>
          </cell>
          <cell r="F284">
            <v>161</v>
          </cell>
          <cell r="G284">
            <v>226</v>
          </cell>
          <cell r="H284">
            <v>1157.9000000000001</v>
          </cell>
          <cell r="I284">
            <v>836.5</v>
          </cell>
          <cell r="J284">
            <v>91821</v>
          </cell>
          <cell r="K284" t="str">
            <v>MP</v>
          </cell>
        </row>
        <row r="285">
          <cell r="A285">
            <v>990001</v>
          </cell>
          <cell r="B285">
            <v>7409</v>
          </cell>
          <cell r="C285">
            <v>64</v>
          </cell>
          <cell r="D285">
            <v>1</v>
          </cell>
          <cell r="E285">
            <v>290</v>
          </cell>
          <cell r="F285">
            <v>144</v>
          </cell>
          <cell r="G285">
            <v>105</v>
          </cell>
          <cell r="H285">
            <v>605.76</v>
          </cell>
          <cell r="I285">
            <v>487.01</v>
          </cell>
          <cell r="J285">
            <v>90322</v>
          </cell>
          <cell r="K285" t="str">
            <v>MP</v>
          </cell>
        </row>
        <row r="286">
          <cell r="A286">
            <v>990003</v>
          </cell>
          <cell r="B286">
            <v>7344</v>
          </cell>
          <cell r="C286">
            <v>117</v>
          </cell>
          <cell r="D286">
            <v>19</v>
          </cell>
          <cell r="E286">
            <v>290</v>
          </cell>
          <cell r="F286">
            <v>277</v>
          </cell>
          <cell r="G286">
            <v>852</v>
          </cell>
          <cell r="H286">
            <v>1557.57</v>
          </cell>
          <cell r="I286">
            <v>5952.61</v>
          </cell>
          <cell r="J286">
            <v>90496</v>
          </cell>
          <cell r="K286" t="str">
            <v>MP</v>
          </cell>
        </row>
        <row r="287">
          <cell r="A287">
            <v>990006</v>
          </cell>
          <cell r="B287">
            <v>7345</v>
          </cell>
          <cell r="C287">
            <v>114</v>
          </cell>
          <cell r="D287">
            <v>5</v>
          </cell>
          <cell r="E287">
            <v>290</v>
          </cell>
          <cell r="F287">
            <v>169</v>
          </cell>
          <cell r="G287">
            <v>231</v>
          </cell>
          <cell r="H287">
            <v>810.65</v>
          </cell>
          <cell r="I287">
            <v>1532.12</v>
          </cell>
          <cell r="J287">
            <v>90061</v>
          </cell>
          <cell r="K287" t="str">
            <v>MP</v>
          </cell>
        </row>
        <row r="288">
          <cell r="A288">
            <v>990007</v>
          </cell>
          <cell r="B288">
            <v>7346</v>
          </cell>
          <cell r="C288">
            <v>114</v>
          </cell>
          <cell r="D288">
            <v>5</v>
          </cell>
          <cell r="E288">
            <v>290</v>
          </cell>
          <cell r="F288">
            <v>169</v>
          </cell>
          <cell r="G288">
            <v>229</v>
          </cell>
          <cell r="H288">
            <v>809.04</v>
          </cell>
          <cell r="I288">
            <v>1522.58</v>
          </cell>
          <cell r="J288">
            <v>90061</v>
          </cell>
          <cell r="K288" t="str">
            <v>MP</v>
          </cell>
        </row>
        <row r="289">
          <cell r="A289">
            <v>990011</v>
          </cell>
          <cell r="B289">
            <v>7410</v>
          </cell>
          <cell r="C289">
            <v>114</v>
          </cell>
          <cell r="D289">
            <v>21</v>
          </cell>
          <cell r="E289">
            <v>290</v>
          </cell>
          <cell r="F289">
            <v>302</v>
          </cell>
          <cell r="G289">
            <v>930</v>
          </cell>
          <cell r="H289">
            <v>1659.85</v>
          </cell>
          <cell r="I289">
            <v>6510.04</v>
          </cell>
          <cell r="J289">
            <v>91982</v>
          </cell>
          <cell r="K289" t="str">
            <v>MP</v>
          </cell>
        </row>
        <row r="290">
          <cell r="A290">
            <v>990013</v>
          </cell>
          <cell r="B290">
            <v>7502</v>
          </cell>
          <cell r="C290">
            <v>335</v>
          </cell>
          <cell r="D290">
            <v>645</v>
          </cell>
          <cell r="E290">
            <v>290</v>
          </cell>
          <cell r="F290">
            <v>4812</v>
          </cell>
          <cell r="G290">
            <v>28348</v>
          </cell>
          <cell r="H290">
            <v>34432.68</v>
          </cell>
          <cell r="I290">
            <v>201409.35</v>
          </cell>
          <cell r="J290">
            <v>90097</v>
          </cell>
          <cell r="K290" t="str">
            <v>MP</v>
          </cell>
        </row>
        <row r="291">
          <cell r="A291">
            <v>990014</v>
          </cell>
          <cell r="B291">
            <v>7482</v>
          </cell>
          <cell r="C291">
            <v>355</v>
          </cell>
          <cell r="D291">
            <v>13</v>
          </cell>
          <cell r="E291">
            <v>290</v>
          </cell>
          <cell r="F291">
            <v>181</v>
          </cell>
          <cell r="G291">
            <v>307</v>
          </cell>
          <cell r="H291">
            <v>1147.79</v>
          </cell>
          <cell r="I291">
            <v>1829.43</v>
          </cell>
          <cell r="J291">
            <v>91441</v>
          </cell>
          <cell r="K291" t="str">
            <v>MP</v>
          </cell>
        </row>
        <row r="292">
          <cell r="A292">
            <v>990018</v>
          </cell>
          <cell r="B292">
            <v>7599</v>
          </cell>
          <cell r="C292">
            <v>201</v>
          </cell>
          <cell r="D292">
            <v>126</v>
          </cell>
          <cell r="E292">
            <v>422</v>
          </cell>
          <cell r="F292">
            <v>717</v>
          </cell>
          <cell r="G292">
            <v>3893</v>
          </cell>
          <cell r="H292">
            <v>5361.91</v>
          </cell>
          <cell r="I292">
            <v>13987.77</v>
          </cell>
          <cell r="J292">
            <v>92174</v>
          </cell>
          <cell r="K292" t="str">
            <v>MP</v>
          </cell>
        </row>
        <row r="293">
          <cell r="A293">
            <v>990020</v>
          </cell>
          <cell r="B293">
            <v>7455</v>
          </cell>
          <cell r="C293">
            <v>120</v>
          </cell>
          <cell r="D293">
            <v>7</v>
          </cell>
          <cell r="E293">
            <v>290</v>
          </cell>
          <cell r="F293">
            <v>182</v>
          </cell>
          <cell r="G293">
            <v>292</v>
          </cell>
          <cell r="H293">
            <v>892.87</v>
          </cell>
          <cell r="I293">
            <v>2120.7399999999998</v>
          </cell>
          <cell r="J293">
            <v>92107</v>
          </cell>
          <cell r="K293" t="str">
            <v>MP</v>
          </cell>
        </row>
        <row r="294">
          <cell r="A294">
            <v>990022</v>
          </cell>
          <cell r="B294">
            <v>7411</v>
          </cell>
          <cell r="C294">
            <v>128</v>
          </cell>
          <cell r="D294">
            <v>8</v>
          </cell>
          <cell r="E294">
            <v>290</v>
          </cell>
          <cell r="F294">
            <v>190</v>
          </cell>
          <cell r="G294">
            <v>494</v>
          </cell>
          <cell r="H294">
            <v>1112.26</v>
          </cell>
          <cell r="I294">
            <v>2465.14</v>
          </cell>
          <cell r="J294">
            <v>91984</v>
          </cell>
          <cell r="K294" t="str">
            <v>MP</v>
          </cell>
        </row>
        <row r="295">
          <cell r="A295">
            <v>990024</v>
          </cell>
          <cell r="B295">
            <v>7412</v>
          </cell>
          <cell r="C295">
            <v>226</v>
          </cell>
          <cell r="D295">
            <v>2</v>
          </cell>
          <cell r="E295">
            <v>290</v>
          </cell>
          <cell r="F295">
            <v>139</v>
          </cell>
          <cell r="G295">
            <v>60</v>
          </cell>
          <cell r="H295">
            <v>718.18</v>
          </cell>
          <cell r="I295">
            <v>108.58</v>
          </cell>
          <cell r="J295">
            <v>91553</v>
          </cell>
          <cell r="K295" t="str">
            <v>MP</v>
          </cell>
        </row>
        <row r="296">
          <cell r="A296">
            <v>990025</v>
          </cell>
          <cell r="B296" t="str">
            <v xml:space="preserve"> 7561/7562</v>
          </cell>
          <cell r="C296">
            <v>634</v>
          </cell>
          <cell r="D296">
            <v>351</v>
          </cell>
          <cell r="E296">
            <v>409</v>
          </cell>
          <cell r="F296">
            <v>1539</v>
          </cell>
          <cell r="G296">
            <v>9922</v>
          </cell>
          <cell r="H296">
            <v>12856.79</v>
          </cell>
          <cell r="I296">
            <v>38651.82</v>
          </cell>
          <cell r="J296">
            <v>90570</v>
          </cell>
          <cell r="K296" t="str">
            <v>MP</v>
          </cell>
        </row>
        <row r="297">
          <cell r="A297">
            <v>990026</v>
          </cell>
          <cell r="B297">
            <v>7503</v>
          </cell>
          <cell r="C297">
            <v>2755</v>
          </cell>
          <cell r="D297">
            <v>23</v>
          </cell>
          <cell r="E297">
            <v>290</v>
          </cell>
          <cell r="F297">
            <v>215</v>
          </cell>
          <cell r="G297">
            <v>782</v>
          </cell>
          <cell r="H297">
            <v>4066.63</v>
          </cell>
          <cell r="I297">
            <v>965.82</v>
          </cell>
          <cell r="J297">
            <v>91066</v>
          </cell>
          <cell r="K297" t="str">
            <v>MP</v>
          </cell>
        </row>
        <row r="298">
          <cell r="A298">
            <v>990032</v>
          </cell>
          <cell r="B298">
            <v>7530</v>
          </cell>
          <cell r="C298">
            <v>193</v>
          </cell>
          <cell r="D298">
            <v>7</v>
          </cell>
          <cell r="E298">
            <v>290</v>
          </cell>
          <cell r="F298">
            <v>158</v>
          </cell>
          <cell r="G298">
            <v>165</v>
          </cell>
          <cell r="H298">
            <v>814.29</v>
          </cell>
          <cell r="I298">
            <v>962.04</v>
          </cell>
          <cell r="J298">
            <v>91454</v>
          </cell>
          <cell r="K298" t="str">
            <v>MP</v>
          </cell>
        </row>
        <row r="299">
          <cell r="A299">
            <v>990037</v>
          </cell>
          <cell r="B299">
            <v>7413</v>
          </cell>
          <cell r="C299">
            <v>140</v>
          </cell>
          <cell r="D299">
            <v>5</v>
          </cell>
          <cell r="E299">
            <v>290</v>
          </cell>
          <cell r="F299">
            <v>168</v>
          </cell>
          <cell r="G299">
            <v>305</v>
          </cell>
          <cell r="H299">
            <v>909.4</v>
          </cell>
          <cell r="I299">
            <v>1464.7</v>
          </cell>
          <cell r="J299">
            <v>90402</v>
          </cell>
          <cell r="K299" t="str">
            <v>MP</v>
          </cell>
        </row>
        <row r="300">
          <cell r="A300">
            <v>990038</v>
          </cell>
          <cell r="B300">
            <v>7347</v>
          </cell>
          <cell r="C300">
            <v>114</v>
          </cell>
          <cell r="D300">
            <v>2</v>
          </cell>
          <cell r="E300">
            <v>290</v>
          </cell>
          <cell r="F300">
            <v>150</v>
          </cell>
          <cell r="G300">
            <v>156</v>
          </cell>
          <cell r="H300">
            <v>714.64</v>
          </cell>
          <cell r="I300">
            <v>706.97</v>
          </cell>
          <cell r="J300">
            <v>91178</v>
          </cell>
          <cell r="K300" t="str">
            <v>MP</v>
          </cell>
        </row>
        <row r="301">
          <cell r="A301">
            <v>990040</v>
          </cell>
          <cell r="B301">
            <v>7240</v>
          </cell>
          <cell r="C301">
            <v>220</v>
          </cell>
          <cell r="D301">
            <v>16</v>
          </cell>
          <cell r="E301">
            <v>290</v>
          </cell>
          <cell r="F301">
            <v>192</v>
          </cell>
          <cell r="G301">
            <v>377</v>
          </cell>
          <cell r="H301">
            <v>1097.32</v>
          </cell>
          <cell r="I301">
            <v>2459.3000000000002</v>
          </cell>
          <cell r="J301">
            <v>90061</v>
          </cell>
          <cell r="K301" t="str">
            <v>MP</v>
          </cell>
        </row>
        <row r="302">
          <cell r="A302">
            <v>990046</v>
          </cell>
          <cell r="B302">
            <v>7622</v>
          </cell>
          <cell r="C302">
            <v>171</v>
          </cell>
          <cell r="D302">
            <v>10</v>
          </cell>
          <cell r="E302">
            <v>422</v>
          </cell>
          <cell r="F302">
            <v>207</v>
          </cell>
          <cell r="G302">
            <v>469</v>
          </cell>
          <cell r="H302">
            <v>1281.54</v>
          </cell>
          <cell r="I302">
            <v>2175.3000000000002</v>
          </cell>
          <cell r="J302">
            <v>90248</v>
          </cell>
          <cell r="K302" t="str">
            <v>MP</v>
          </cell>
        </row>
        <row r="303">
          <cell r="A303">
            <v>990048</v>
          </cell>
          <cell r="B303" t="str">
            <v xml:space="preserve"> 7210/7211</v>
          </cell>
          <cell r="C303">
            <v>259</v>
          </cell>
          <cell r="D303">
            <v>73</v>
          </cell>
          <cell r="E303">
            <v>290</v>
          </cell>
          <cell r="F303">
            <v>772</v>
          </cell>
          <cell r="G303">
            <v>3213</v>
          </cell>
          <cell r="H303">
            <v>4609.4799999999996</v>
          </cell>
          <cell r="I303">
            <v>22625.439999999999</v>
          </cell>
          <cell r="J303">
            <v>90062</v>
          </cell>
          <cell r="K303" t="str">
            <v>MP</v>
          </cell>
        </row>
        <row r="304">
          <cell r="A304">
            <v>990050</v>
          </cell>
          <cell r="B304">
            <v>7386</v>
          </cell>
          <cell r="C304">
            <v>117</v>
          </cell>
          <cell r="D304">
            <v>3</v>
          </cell>
          <cell r="E304">
            <v>290</v>
          </cell>
          <cell r="F304">
            <v>157</v>
          </cell>
          <cell r="G304">
            <v>160</v>
          </cell>
          <cell r="H304">
            <v>730.17</v>
          </cell>
          <cell r="I304">
            <v>1027.23</v>
          </cell>
          <cell r="J304">
            <v>90468</v>
          </cell>
          <cell r="K304" t="str">
            <v>MP</v>
          </cell>
        </row>
        <row r="305">
          <cell r="A305">
            <v>990051</v>
          </cell>
          <cell r="B305">
            <v>7241</v>
          </cell>
          <cell r="C305">
            <v>106</v>
          </cell>
          <cell r="D305">
            <v>18</v>
          </cell>
          <cell r="E305">
            <v>290</v>
          </cell>
          <cell r="F305">
            <v>261</v>
          </cell>
          <cell r="G305">
            <v>799</v>
          </cell>
          <cell r="H305">
            <v>1474.6</v>
          </cell>
          <cell r="I305">
            <v>5583.27</v>
          </cell>
          <cell r="J305">
            <v>90121</v>
          </cell>
          <cell r="K305" t="str">
            <v>MP</v>
          </cell>
        </row>
        <row r="306">
          <cell r="A306">
            <v>990052</v>
          </cell>
          <cell r="B306">
            <v>7271</v>
          </cell>
          <cell r="C306">
            <v>117</v>
          </cell>
          <cell r="D306">
            <v>13</v>
          </cell>
          <cell r="E306">
            <v>290</v>
          </cell>
          <cell r="F306">
            <v>224</v>
          </cell>
          <cell r="G306">
            <v>573</v>
          </cell>
          <cell r="H306">
            <v>1218.9000000000001</v>
          </cell>
          <cell r="I306">
            <v>3967.75</v>
          </cell>
          <cell r="J306">
            <v>90496</v>
          </cell>
          <cell r="K306" t="str">
            <v>MP</v>
          </cell>
        </row>
        <row r="307">
          <cell r="A307">
            <v>990053</v>
          </cell>
          <cell r="B307">
            <v>7387</v>
          </cell>
          <cell r="C307">
            <v>174</v>
          </cell>
          <cell r="D307">
            <v>45</v>
          </cell>
          <cell r="E307">
            <v>290</v>
          </cell>
          <cell r="F307">
            <v>338</v>
          </cell>
          <cell r="G307">
            <v>1414</v>
          </cell>
          <cell r="H307">
            <v>2262.58</v>
          </cell>
          <cell r="I307">
            <v>7221.79</v>
          </cell>
          <cell r="J307">
            <v>90379</v>
          </cell>
          <cell r="K307" t="str">
            <v>MP</v>
          </cell>
        </row>
        <row r="308">
          <cell r="A308">
            <v>990054</v>
          </cell>
          <cell r="B308">
            <v>7414</v>
          </cell>
          <cell r="C308">
            <v>121</v>
          </cell>
          <cell r="D308">
            <v>10</v>
          </cell>
          <cell r="E308">
            <v>290</v>
          </cell>
          <cell r="F308">
            <v>170</v>
          </cell>
          <cell r="G308">
            <v>356</v>
          </cell>
          <cell r="H308">
            <v>948.73</v>
          </cell>
          <cell r="I308">
            <v>1566.48</v>
          </cell>
          <cell r="J308">
            <v>90506</v>
          </cell>
          <cell r="K308" t="str">
            <v>MP</v>
          </cell>
        </row>
        <row r="309">
          <cell r="A309">
            <v>990059</v>
          </cell>
          <cell r="B309">
            <v>7388</v>
          </cell>
          <cell r="C309">
            <v>116</v>
          </cell>
          <cell r="D309">
            <v>14</v>
          </cell>
          <cell r="E309">
            <v>290</v>
          </cell>
          <cell r="F309">
            <v>231</v>
          </cell>
          <cell r="G309">
            <v>930</v>
          </cell>
          <cell r="H309">
            <v>1582.76</v>
          </cell>
          <cell r="I309">
            <v>4302.97</v>
          </cell>
          <cell r="J309">
            <v>91365</v>
          </cell>
          <cell r="K309" t="str">
            <v>MP</v>
          </cell>
        </row>
        <row r="310">
          <cell r="A310">
            <v>990060</v>
          </cell>
          <cell r="B310" t="str">
            <v xml:space="preserve"> 7623/7624</v>
          </cell>
          <cell r="C310">
            <v>833</v>
          </cell>
          <cell r="D310">
            <v>260</v>
          </cell>
          <cell r="E310">
            <v>450</v>
          </cell>
          <cell r="F310">
            <v>1018</v>
          </cell>
          <cell r="G310">
            <v>6450</v>
          </cell>
          <cell r="H310">
            <v>9013.5300000000007</v>
          </cell>
          <cell r="I310">
            <v>21083.87</v>
          </cell>
          <cell r="J310">
            <v>91462</v>
          </cell>
          <cell r="K310" t="str">
            <v>MP</v>
          </cell>
        </row>
        <row r="311">
          <cell r="A311">
            <v>990061</v>
          </cell>
          <cell r="B311">
            <v>7436</v>
          </cell>
          <cell r="C311">
            <v>91</v>
          </cell>
          <cell r="D311">
            <v>7</v>
          </cell>
          <cell r="E311">
            <v>290</v>
          </cell>
          <cell r="F311">
            <v>185</v>
          </cell>
          <cell r="G311">
            <v>455</v>
          </cell>
          <cell r="H311">
            <v>1030.26</v>
          </cell>
          <cell r="I311">
            <v>2295.0100000000002</v>
          </cell>
          <cell r="J311">
            <v>90322</v>
          </cell>
          <cell r="K311" t="str">
            <v>MP</v>
          </cell>
        </row>
        <row r="312">
          <cell r="A312">
            <v>990063</v>
          </cell>
          <cell r="B312">
            <v>7493</v>
          </cell>
          <cell r="C312">
            <v>204</v>
          </cell>
          <cell r="D312">
            <v>2</v>
          </cell>
          <cell r="E312">
            <v>290</v>
          </cell>
          <cell r="F312">
            <v>140</v>
          </cell>
          <cell r="G312">
            <v>66</v>
          </cell>
          <cell r="H312">
            <v>702.93</v>
          </cell>
          <cell r="I312">
            <v>143.09</v>
          </cell>
          <cell r="J312">
            <v>90720</v>
          </cell>
          <cell r="K312" t="str">
            <v>MP</v>
          </cell>
        </row>
        <row r="313">
          <cell r="A313">
            <v>990064</v>
          </cell>
          <cell r="B313">
            <v>7311</v>
          </cell>
          <cell r="C313">
            <v>114</v>
          </cell>
          <cell r="D313">
            <v>26</v>
          </cell>
          <cell r="E313">
            <v>290</v>
          </cell>
          <cell r="F313">
            <v>381</v>
          </cell>
          <cell r="G313">
            <v>1176</v>
          </cell>
          <cell r="H313">
            <v>1989.78</v>
          </cell>
          <cell r="I313">
            <v>8264.77</v>
          </cell>
          <cell r="J313">
            <v>91358</v>
          </cell>
          <cell r="K313" t="str">
            <v>MP</v>
          </cell>
        </row>
        <row r="314">
          <cell r="A314">
            <v>990067</v>
          </cell>
          <cell r="B314">
            <v>7348</v>
          </cell>
          <cell r="C314">
            <v>335</v>
          </cell>
          <cell r="D314">
            <v>66</v>
          </cell>
          <cell r="E314">
            <v>290</v>
          </cell>
          <cell r="F314">
            <v>485</v>
          </cell>
          <cell r="G314">
            <v>1504</v>
          </cell>
          <cell r="H314">
            <v>2680.9</v>
          </cell>
          <cell r="I314">
            <v>10340.629999999999</v>
          </cell>
          <cell r="J314">
            <v>90061</v>
          </cell>
          <cell r="K314" t="str">
            <v>MP</v>
          </cell>
        </row>
        <row r="315">
          <cell r="A315">
            <v>990070</v>
          </cell>
          <cell r="B315">
            <v>7349</v>
          </cell>
          <cell r="C315">
            <v>126</v>
          </cell>
          <cell r="D315">
            <v>35</v>
          </cell>
          <cell r="E315">
            <v>290</v>
          </cell>
          <cell r="F315">
            <v>509</v>
          </cell>
          <cell r="G315">
            <v>2368</v>
          </cell>
          <cell r="H315">
            <v>3330.69</v>
          </cell>
          <cell r="I315">
            <v>11111.76</v>
          </cell>
          <cell r="J315">
            <v>91981</v>
          </cell>
          <cell r="K315" t="str">
            <v>MP</v>
          </cell>
        </row>
        <row r="316">
          <cell r="A316">
            <v>990074</v>
          </cell>
          <cell r="B316">
            <v>7625</v>
          </cell>
          <cell r="C316">
            <v>79</v>
          </cell>
          <cell r="D316">
            <v>38</v>
          </cell>
          <cell r="E316">
            <v>422</v>
          </cell>
          <cell r="F316">
            <v>527</v>
          </cell>
          <cell r="G316">
            <v>2289</v>
          </cell>
          <cell r="H316">
            <v>3357.69</v>
          </cell>
          <cell r="I316">
            <v>8170.13</v>
          </cell>
          <cell r="J316">
            <v>90459</v>
          </cell>
          <cell r="K316" t="str">
            <v>MP</v>
          </cell>
        </row>
        <row r="317">
          <cell r="A317">
            <v>990075</v>
          </cell>
          <cell r="B317" t="str">
            <v xml:space="preserve"> 7504/7505</v>
          </cell>
          <cell r="C317">
            <v>1063</v>
          </cell>
          <cell r="D317">
            <v>213</v>
          </cell>
          <cell r="E317">
            <v>290</v>
          </cell>
          <cell r="F317">
            <v>248</v>
          </cell>
          <cell r="G317">
            <v>4837</v>
          </cell>
          <cell r="H317">
            <v>6653.43</v>
          </cell>
          <cell r="I317">
            <v>33310.93</v>
          </cell>
          <cell r="J317">
            <v>92271</v>
          </cell>
          <cell r="K317" t="str">
            <v>MP</v>
          </cell>
        </row>
        <row r="318">
          <cell r="A318">
            <v>990076</v>
          </cell>
          <cell r="B318">
            <v>7531</v>
          </cell>
          <cell r="C318">
            <v>184</v>
          </cell>
          <cell r="D318">
            <v>28</v>
          </cell>
          <cell r="E318">
            <v>290</v>
          </cell>
          <cell r="F318">
            <v>406</v>
          </cell>
          <cell r="G318">
            <v>1257</v>
          </cell>
          <cell r="H318">
            <v>2166.7199999999998</v>
          </cell>
          <cell r="I318">
            <v>8767.67</v>
          </cell>
          <cell r="J318">
            <v>90083</v>
          </cell>
          <cell r="K318" t="str">
            <v>MP</v>
          </cell>
        </row>
        <row r="319">
          <cell r="A319">
            <v>990078</v>
          </cell>
          <cell r="B319">
            <v>7563</v>
          </cell>
          <cell r="C319">
            <v>166</v>
          </cell>
          <cell r="D319">
            <v>29</v>
          </cell>
          <cell r="E319">
            <v>409</v>
          </cell>
          <cell r="F319">
            <v>425</v>
          </cell>
          <cell r="G319">
            <v>1316</v>
          </cell>
          <cell r="H319">
            <v>2347.1999999999998</v>
          </cell>
          <cell r="I319">
            <v>6531.84</v>
          </cell>
          <cell r="J319">
            <v>90121</v>
          </cell>
          <cell r="K319" t="str">
            <v>MP</v>
          </cell>
        </row>
        <row r="320">
          <cell r="A320">
            <v>990079</v>
          </cell>
          <cell r="B320" t="str">
            <v xml:space="preserve"> 7506/7507</v>
          </cell>
          <cell r="C320">
            <v>283</v>
          </cell>
          <cell r="D320">
            <v>91</v>
          </cell>
          <cell r="E320">
            <v>290</v>
          </cell>
          <cell r="F320">
            <v>898</v>
          </cell>
          <cell r="G320">
            <v>3996</v>
          </cell>
          <cell r="H320">
            <v>5559.01</v>
          </cell>
          <cell r="I320">
            <v>28200.13</v>
          </cell>
          <cell r="J320">
            <v>90097</v>
          </cell>
          <cell r="K320" t="str">
            <v>MP</v>
          </cell>
        </row>
        <row r="321">
          <cell r="A321">
            <v>990080</v>
          </cell>
          <cell r="B321">
            <v>7272</v>
          </cell>
          <cell r="C321">
            <v>126</v>
          </cell>
          <cell r="D321">
            <v>34</v>
          </cell>
          <cell r="E321">
            <v>290</v>
          </cell>
          <cell r="F321">
            <v>258</v>
          </cell>
          <cell r="G321">
            <v>168</v>
          </cell>
          <cell r="H321">
            <v>878.98</v>
          </cell>
          <cell r="I321">
            <v>5470.42</v>
          </cell>
          <cell r="J321">
            <v>90061</v>
          </cell>
          <cell r="K321" t="str">
            <v>MP</v>
          </cell>
        </row>
        <row r="322">
          <cell r="A322">
            <v>990083</v>
          </cell>
          <cell r="B322">
            <v>7437</v>
          </cell>
          <cell r="C322">
            <v>585</v>
          </cell>
          <cell r="D322">
            <v>15</v>
          </cell>
          <cell r="E322">
            <v>290</v>
          </cell>
          <cell r="F322">
            <v>239</v>
          </cell>
          <cell r="G322">
            <v>999</v>
          </cell>
          <cell r="H322">
            <v>2129.5</v>
          </cell>
          <cell r="I322">
            <v>4162.74</v>
          </cell>
          <cell r="J322">
            <v>91353</v>
          </cell>
          <cell r="K322" t="str">
            <v>MP</v>
          </cell>
        </row>
        <row r="323">
          <cell r="A323">
            <v>990085</v>
          </cell>
          <cell r="B323">
            <v>7483</v>
          </cell>
          <cell r="C323">
            <v>253</v>
          </cell>
          <cell r="D323">
            <v>17</v>
          </cell>
          <cell r="E323">
            <v>290</v>
          </cell>
          <cell r="F323">
            <v>196</v>
          </cell>
          <cell r="G323">
            <v>403</v>
          </cell>
          <cell r="H323">
            <v>1161.03</v>
          </cell>
          <cell r="I323">
            <v>2573.21</v>
          </cell>
          <cell r="J323">
            <v>91454</v>
          </cell>
          <cell r="K323" t="str">
            <v>MP</v>
          </cell>
        </row>
        <row r="324">
          <cell r="A324">
            <v>990087</v>
          </cell>
          <cell r="B324">
            <v>7389</v>
          </cell>
          <cell r="C324">
            <v>114</v>
          </cell>
          <cell r="D324">
            <v>18</v>
          </cell>
          <cell r="E324">
            <v>290</v>
          </cell>
          <cell r="F324">
            <v>263</v>
          </cell>
          <cell r="G324">
            <v>805</v>
          </cell>
          <cell r="H324">
            <v>1491.47</v>
          </cell>
          <cell r="I324">
            <v>5616.27</v>
          </cell>
          <cell r="J324">
            <v>90061</v>
          </cell>
          <cell r="K324" t="str">
            <v>MP</v>
          </cell>
        </row>
        <row r="325">
          <cell r="A325">
            <v>990088</v>
          </cell>
          <cell r="B325">
            <v>7350</v>
          </cell>
          <cell r="C325">
            <v>114</v>
          </cell>
          <cell r="D325">
            <v>7</v>
          </cell>
          <cell r="E325">
            <v>290</v>
          </cell>
          <cell r="F325">
            <v>187</v>
          </cell>
          <cell r="G325">
            <v>74</v>
          </cell>
          <cell r="H325">
            <v>674.9</v>
          </cell>
          <cell r="I325">
            <v>2355.14</v>
          </cell>
          <cell r="J325">
            <v>90061</v>
          </cell>
          <cell r="K325" t="str">
            <v>MP</v>
          </cell>
        </row>
        <row r="326">
          <cell r="A326">
            <v>990089</v>
          </cell>
          <cell r="B326">
            <v>7415</v>
          </cell>
          <cell r="C326">
            <v>114</v>
          </cell>
          <cell r="D326">
            <v>2</v>
          </cell>
          <cell r="E326">
            <v>290</v>
          </cell>
          <cell r="F326">
            <v>151</v>
          </cell>
          <cell r="G326">
            <v>184</v>
          </cell>
          <cell r="H326">
            <v>743.99</v>
          </cell>
          <cell r="I326">
            <v>761.48</v>
          </cell>
          <cell r="J326">
            <v>90564</v>
          </cell>
          <cell r="K326" t="str">
            <v>MP</v>
          </cell>
        </row>
        <row r="327">
          <cell r="A327">
            <v>990094</v>
          </cell>
          <cell r="B327">
            <v>7456</v>
          </cell>
          <cell r="C327">
            <v>108</v>
          </cell>
          <cell r="D327">
            <v>9</v>
          </cell>
          <cell r="E327">
            <v>290</v>
          </cell>
          <cell r="F327">
            <v>199</v>
          </cell>
          <cell r="G327">
            <v>422</v>
          </cell>
          <cell r="H327">
            <v>1030.31</v>
          </cell>
          <cell r="I327">
            <v>2903.04</v>
          </cell>
          <cell r="J327">
            <v>90379</v>
          </cell>
          <cell r="K327" t="str">
            <v>MP</v>
          </cell>
        </row>
        <row r="328">
          <cell r="A328">
            <v>990098</v>
          </cell>
          <cell r="B328">
            <v>7416</v>
          </cell>
          <cell r="C328">
            <v>120</v>
          </cell>
          <cell r="D328">
            <v>6</v>
          </cell>
          <cell r="E328">
            <v>290</v>
          </cell>
          <cell r="F328">
            <v>181</v>
          </cell>
          <cell r="G328">
            <v>414</v>
          </cell>
          <cell r="H328">
            <v>1013.54</v>
          </cell>
          <cell r="I328">
            <v>2056.3200000000002</v>
          </cell>
          <cell r="J328">
            <v>91978</v>
          </cell>
          <cell r="K328" t="str">
            <v>MP</v>
          </cell>
        </row>
        <row r="329">
          <cell r="A329">
            <v>990100</v>
          </cell>
          <cell r="B329">
            <v>7641</v>
          </cell>
          <cell r="C329">
            <v>169</v>
          </cell>
          <cell r="D329">
            <v>36</v>
          </cell>
          <cell r="E329">
            <v>422</v>
          </cell>
          <cell r="F329">
            <v>270</v>
          </cell>
          <cell r="G329">
            <v>829</v>
          </cell>
          <cell r="H329">
            <v>1728.69</v>
          </cell>
          <cell r="I329">
            <v>3925.35</v>
          </cell>
          <cell r="J329">
            <v>91874</v>
          </cell>
          <cell r="K329" t="str">
            <v>MP</v>
          </cell>
        </row>
        <row r="330">
          <cell r="A330">
            <v>990103</v>
          </cell>
          <cell r="B330" t="str">
            <v xml:space="preserve"> 7626/7627/7628</v>
          </cell>
          <cell r="C330">
            <v>916</v>
          </cell>
          <cell r="D330">
            <v>687</v>
          </cell>
          <cell r="E330">
            <v>450</v>
          </cell>
          <cell r="F330">
            <v>248</v>
          </cell>
          <cell r="G330">
            <v>11199</v>
          </cell>
          <cell r="H330">
            <v>13502.73</v>
          </cell>
          <cell r="I330">
            <v>213984.27</v>
          </cell>
          <cell r="J330">
            <v>90062</v>
          </cell>
          <cell r="K330" t="str">
            <v>MP</v>
          </cell>
        </row>
        <row r="331">
          <cell r="A331">
            <v>990104</v>
          </cell>
          <cell r="B331">
            <v>7273</v>
          </cell>
          <cell r="C331">
            <v>138</v>
          </cell>
          <cell r="D331">
            <v>112</v>
          </cell>
          <cell r="E331">
            <v>290</v>
          </cell>
          <cell r="F331">
            <v>667</v>
          </cell>
          <cell r="G331">
            <v>2560</v>
          </cell>
          <cell r="H331">
            <v>3769.91</v>
          </cell>
          <cell r="I331">
            <v>18039</v>
          </cell>
          <cell r="J331">
            <v>90048</v>
          </cell>
          <cell r="K331" t="str">
            <v>MP</v>
          </cell>
        </row>
        <row r="332">
          <cell r="A332">
            <v>990105</v>
          </cell>
          <cell r="B332">
            <v>7351</v>
          </cell>
          <cell r="C332">
            <v>114</v>
          </cell>
          <cell r="D332">
            <v>25</v>
          </cell>
          <cell r="E332">
            <v>290</v>
          </cell>
          <cell r="F332">
            <v>368</v>
          </cell>
          <cell r="G332">
            <v>1136</v>
          </cell>
          <cell r="H332">
            <v>1935.15</v>
          </cell>
          <cell r="I332">
            <v>7971.48</v>
          </cell>
          <cell r="J332">
            <v>92167</v>
          </cell>
          <cell r="K332" t="str">
            <v>MP</v>
          </cell>
        </row>
        <row r="333">
          <cell r="A333">
            <v>990106</v>
          </cell>
          <cell r="B333">
            <v>7312</v>
          </cell>
          <cell r="C333">
            <v>108</v>
          </cell>
          <cell r="D333">
            <v>5</v>
          </cell>
          <cell r="E333">
            <v>290</v>
          </cell>
          <cell r="F333">
            <v>290</v>
          </cell>
          <cell r="G333">
            <v>46</v>
          </cell>
          <cell r="H333">
            <v>740.51</v>
          </cell>
          <cell r="I333">
            <v>811.37</v>
          </cell>
          <cell r="J333">
            <v>91462</v>
          </cell>
          <cell r="K333" t="str">
            <v>MP</v>
          </cell>
        </row>
        <row r="334">
          <cell r="A334">
            <v>990107</v>
          </cell>
          <cell r="B334">
            <v>7217</v>
          </cell>
          <cell r="C334">
            <v>485</v>
          </cell>
          <cell r="D334">
            <v>47</v>
          </cell>
          <cell r="E334">
            <v>290</v>
          </cell>
          <cell r="F334">
            <v>351</v>
          </cell>
          <cell r="G334">
            <v>1470</v>
          </cell>
          <cell r="H334">
            <v>2644.74</v>
          </cell>
          <cell r="I334">
            <v>7105.18</v>
          </cell>
          <cell r="J334">
            <v>91462</v>
          </cell>
          <cell r="K334" t="str">
            <v>MP</v>
          </cell>
        </row>
        <row r="335">
          <cell r="A335">
            <v>990108</v>
          </cell>
          <cell r="B335">
            <v>7218</v>
          </cell>
          <cell r="C335">
            <v>108</v>
          </cell>
          <cell r="D335">
            <v>6</v>
          </cell>
          <cell r="E335">
            <v>290</v>
          </cell>
          <cell r="F335">
            <v>155</v>
          </cell>
          <cell r="G335">
            <v>201</v>
          </cell>
          <cell r="H335">
            <v>762.85</v>
          </cell>
          <cell r="I335">
            <v>946.92</v>
          </cell>
          <cell r="J335">
            <v>91462</v>
          </cell>
          <cell r="K335" t="str">
            <v>MP</v>
          </cell>
        </row>
        <row r="336">
          <cell r="A336">
            <v>990109</v>
          </cell>
          <cell r="B336">
            <v>7219</v>
          </cell>
          <cell r="C336">
            <v>108</v>
          </cell>
          <cell r="D336">
            <v>2</v>
          </cell>
          <cell r="E336">
            <v>290</v>
          </cell>
          <cell r="F336">
            <v>141</v>
          </cell>
          <cell r="G336">
            <v>77</v>
          </cell>
          <cell r="H336">
            <v>619.29999999999995</v>
          </cell>
          <cell r="I336">
            <v>294.43</v>
          </cell>
          <cell r="J336">
            <v>91462</v>
          </cell>
          <cell r="K336" t="str">
            <v>MP</v>
          </cell>
        </row>
        <row r="337">
          <cell r="A337">
            <v>990110</v>
          </cell>
          <cell r="B337">
            <v>7508</v>
          </cell>
          <cell r="C337">
            <v>525</v>
          </cell>
          <cell r="D337">
            <v>122</v>
          </cell>
          <cell r="E337">
            <v>290</v>
          </cell>
          <cell r="F337">
            <v>699</v>
          </cell>
          <cell r="G337">
            <v>3749</v>
          </cell>
          <cell r="H337">
            <v>5387.4</v>
          </cell>
          <cell r="I337">
            <v>19554.88</v>
          </cell>
          <cell r="J337">
            <v>91337</v>
          </cell>
          <cell r="K337" t="str">
            <v>MP</v>
          </cell>
        </row>
        <row r="338">
          <cell r="A338">
            <v>990111</v>
          </cell>
          <cell r="B338">
            <v>7532</v>
          </cell>
          <cell r="C338">
            <v>108</v>
          </cell>
          <cell r="D338">
            <v>11</v>
          </cell>
          <cell r="E338">
            <v>290</v>
          </cell>
          <cell r="F338">
            <v>174</v>
          </cell>
          <cell r="G338">
            <v>358</v>
          </cell>
          <cell r="H338">
            <v>943.08</v>
          </cell>
          <cell r="I338">
            <v>1766.77</v>
          </cell>
          <cell r="J338">
            <v>90379</v>
          </cell>
          <cell r="K338" t="str">
            <v>MP</v>
          </cell>
        </row>
        <row r="339">
          <cell r="A339">
            <v>990113</v>
          </cell>
          <cell r="B339">
            <v>7417</v>
          </cell>
          <cell r="C339">
            <v>293</v>
          </cell>
          <cell r="D339">
            <v>15</v>
          </cell>
          <cell r="E339">
            <v>290</v>
          </cell>
          <cell r="F339">
            <v>189</v>
          </cell>
          <cell r="G339">
            <v>488</v>
          </cell>
          <cell r="H339">
            <v>1277.23</v>
          </cell>
          <cell r="I339">
            <v>2223.9699999999998</v>
          </cell>
          <cell r="J339">
            <v>90338</v>
          </cell>
          <cell r="K339" t="str">
            <v>MP</v>
          </cell>
        </row>
        <row r="340">
          <cell r="A340">
            <v>990114</v>
          </cell>
          <cell r="B340">
            <v>7438</v>
          </cell>
          <cell r="C340">
            <v>381</v>
          </cell>
          <cell r="D340">
            <v>72</v>
          </cell>
          <cell r="E340">
            <v>290</v>
          </cell>
          <cell r="F340">
            <v>520</v>
          </cell>
          <cell r="G340">
            <v>2231</v>
          </cell>
          <cell r="H340">
            <v>3495.82</v>
          </cell>
          <cell r="I340">
            <v>11080.5</v>
          </cell>
          <cell r="J340">
            <v>90338</v>
          </cell>
          <cell r="K340" t="str">
            <v>MP</v>
          </cell>
        </row>
        <row r="341">
          <cell r="A341">
            <v>990117</v>
          </cell>
          <cell r="B341">
            <v>7418</v>
          </cell>
          <cell r="C341">
            <v>292</v>
          </cell>
          <cell r="D341">
            <v>12</v>
          </cell>
          <cell r="E341">
            <v>290</v>
          </cell>
          <cell r="F341">
            <v>220</v>
          </cell>
          <cell r="G341">
            <v>749</v>
          </cell>
          <cell r="H341">
            <v>1564.92</v>
          </cell>
          <cell r="I341">
            <v>3643.01</v>
          </cell>
          <cell r="J341">
            <v>91178</v>
          </cell>
          <cell r="K341" t="str">
            <v>MP</v>
          </cell>
        </row>
        <row r="342">
          <cell r="A342">
            <v>990120</v>
          </cell>
          <cell r="B342">
            <v>7419</v>
          </cell>
          <cell r="C342">
            <v>141</v>
          </cell>
          <cell r="D342">
            <v>25</v>
          </cell>
          <cell r="E342">
            <v>290</v>
          </cell>
          <cell r="F342">
            <v>368</v>
          </cell>
          <cell r="G342">
            <v>243</v>
          </cell>
          <cell r="H342">
            <v>1070.05</v>
          </cell>
          <cell r="I342">
            <v>7967.58</v>
          </cell>
          <cell r="J342">
            <v>90083</v>
          </cell>
          <cell r="K342" t="str">
            <v>MP</v>
          </cell>
        </row>
        <row r="343">
          <cell r="A343">
            <v>990121</v>
          </cell>
          <cell r="B343">
            <v>7600</v>
          </cell>
          <cell r="C343">
            <v>455</v>
          </cell>
          <cell r="D343">
            <v>137</v>
          </cell>
          <cell r="E343">
            <v>422</v>
          </cell>
          <cell r="F343">
            <v>1227</v>
          </cell>
          <cell r="G343">
            <v>6042</v>
          </cell>
          <cell r="H343">
            <v>8284.89</v>
          </cell>
          <cell r="I343">
            <v>29255.38</v>
          </cell>
          <cell r="J343">
            <v>90061</v>
          </cell>
          <cell r="K343" t="str">
            <v>MP</v>
          </cell>
        </row>
        <row r="344">
          <cell r="A344">
            <v>990122</v>
          </cell>
          <cell r="B344">
            <v>7420</v>
          </cell>
          <cell r="C344">
            <v>134</v>
          </cell>
          <cell r="D344">
            <v>5</v>
          </cell>
          <cell r="E344">
            <v>290</v>
          </cell>
          <cell r="F344">
            <v>170</v>
          </cell>
          <cell r="G344">
            <v>397</v>
          </cell>
          <cell r="H344">
            <v>998.48</v>
          </cell>
          <cell r="I344">
            <v>1588.86</v>
          </cell>
          <cell r="J344">
            <v>90463</v>
          </cell>
          <cell r="K344" t="str">
            <v>MP</v>
          </cell>
        </row>
        <row r="345">
          <cell r="A345">
            <v>990124</v>
          </cell>
          <cell r="B345" t="str">
            <v xml:space="preserve"> 7601/7602</v>
          </cell>
          <cell r="C345">
            <v>297</v>
          </cell>
          <cell r="D345">
            <v>178</v>
          </cell>
          <cell r="E345">
            <v>422</v>
          </cell>
          <cell r="F345">
            <v>1517</v>
          </cell>
          <cell r="G345">
            <v>7850</v>
          </cell>
          <cell r="H345">
            <v>10266.51</v>
          </cell>
          <cell r="I345">
            <v>38213.57</v>
          </cell>
          <cell r="J345">
            <v>90062</v>
          </cell>
          <cell r="K345" t="str">
            <v>MP</v>
          </cell>
        </row>
        <row r="346">
          <cell r="A346">
            <v>990125</v>
          </cell>
          <cell r="B346">
            <v>7457</v>
          </cell>
          <cell r="C346">
            <v>117</v>
          </cell>
          <cell r="D346">
            <v>7</v>
          </cell>
          <cell r="E346">
            <v>290</v>
          </cell>
          <cell r="F346">
            <v>187</v>
          </cell>
          <cell r="G346">
            <v>343</v>
          </cell>
          <cell r="H346">
            <v>946.38</v>
          </cell>
          <cell r="I346">
            <v>2331.14</v>
          </cell>
          <cell r="J346">
            <v>90496</v>
          </cell>
          <cell r="K346" t="str">
            <v>MP</v>
          </cell>
        </row>
        <row r="347">
          <cell r="A347">
            <v>990126</v>
          </cell>
          <cell r="B347">
            <v>7603</v>
          </cell>
          <cell r="C347">
            <v>335</v>
          </cell>
          <cell r="D347">
            <v>110</v>
          </cell>
          <cell r="E347">
            <v>422</v>
          </cell>
          <cell r="F347">
            <v>1035</v>
          </cell>
          <cell r="G347">
            <v>1906</v>
          </cell>
          <cell r="H347">
            <v>3810.65</v>
          </cell>
          <cell r="I347">
            <v>23500.14</v>
          </cell>
          <cell r="J347">
            <v>90097</v>
          </cell>
          <cell r="K347" t="str">
            <v>MP</v>
          </cell>
        </row>
        <row r="348">
          <cell r="A348">
            <v>990131</v>
          </cell>
          <cell r="B348" t="str">
            <v xml:space="preserve"> 7539/7540</v>
          </cell>
          <cell r="C348">
            <v>768</v>
          </cell>
          <cell r="D348">
            <v>146</v>
          </cell>
          <cell r="E348">
            <v>290</v>
          </cell>
          <cell r="F348">
            <v>1292</v>
          </cell>
          <cell r="G348">
            <v>5618</v>
          </cell>
          <cell r="H348">
            <v>8116.3</v>
          </cell>
          <cell r="I348">
            <v>45200.74</v>
          </cell>
          <cell r="J348">
            <v>90061</v>
          </cell>
          <cell r="K348" t="str">
            <v>MP</v>
          </cell>
        </row>
        <row r="349">
          <cell r="A349">
            <v>990137</v>
          </cell>
          <cell r="B349">
            <v>7629</v>
          </cell>
          <cell r="C349">
            <v>507</v>
          </cell>
          <cell r="D349">
            <v>11</v>
          </cell>
          <cell r="E349">
            <v>422</v>
          </cell>
          <cell r="F349">
            <v>175</v>
          </cell>
          <cell r="G349">
            <v>367</v>
          </cell>
          <cell r="H349">
            <v>1484.88</v>
          </cell>
          <cell r="I349">
            <v>922.09</v>
          </cell>
          <cell r="J349">
            <v>91163</v>
          </cell>
          <cell r="K349" t="str">
            <v>MP</v>
          </cell>
        </row>
        <row r="350">
          <cell r="A350">
            <v>990138</v>
          </cell>
          <cell r="B350">
            <v>7630</v>
          </cell>
          <cell r="C350">
            <v>291</v>
          </cell>
          <cell r="D350">
            <v>26</v>
          </cell>
          <cell r="E350">
            <v>422</v>
          </cell>
          <cell r="F350">
            <v>227</v>
          </cell>
          <cell r="G350">
            <v>802</v>
          </cell>
          <cell r="H350">
            <v>1770.18</v>
          </cell>
          <cell r="I350">
            <v>2682.43</v>
          </cell>
          <cell r="J350">
            <v>91822</v>
          </cell>
          <cell r="K350" t="str">
            <v>MP</v>
          </cell>
        </row>
        <row r="351">
          <cell r="A351">
            <v>990140</v>
          </cell>
          <cell r="B351">
            <v>7421</v>
          </cell>
          <cell r="C351">
            <v>784</v>
          </cell>
          <cell r="D351">
            <v>41</v>
          </cell>
          <cell r="E351">
            <v>290</v>
          </cell>
          <cell r="F351">
            <v>309</v>
          </cell>
          <cell r="G351">
            <v>1426</v>
          </cell>
          <cell r="H351">
            <v>2852.24</v>
          </cell>
          <cell r="I351">
            <v>5948.96</v>
          </cell>
          <cell r="J351">
            <v>92020</v>
          </cell>
          <cell r="K351" t="str">
            <v>MP</v>
          </cell>
        </row>
        <row r="352">
          <cell r="A352">
            <v>990141</v>
          </cell>
          <cell r="B352">
            <v>7352</v>
          </cell>
          <cell r="C352">
            <v>331</v>
          </cell>
          <cell r="D352">
            <v>25</v>
          </cell>
          <cell r="E352">
            <v>290</v>
          </cell>
          <cell r="F352">
            <v>224</v>
          </cell>
          <cell r="G352">
            <v>866</v>
          </cell>
          <cell r="H352">
            <v>1738.39</v>
          </cell>
          <cell r="I352">
            <v>3758.26</v>
          </cell>
          <cell r="J352">
            <v>92088</v>
          </cell>
          <cell r="K352" t="str">
            <v>MP</v>
          </cell>
        </row>
        <row r="353">
          <cell r="A353">
            <v>990149</v>
          </cell>
          <cell r="B353">
            <v>7458</v>
          </cell>
          <cell r="C353">
            <v>582</v>
          </cell>
          <cell r="D353">
            <v>29</v>
          </cell>
          <cell r="E353">
            <v>290</v>
          </cell>
          <cell r="F353">
            <v>239</v>
          </cell>
          <cell r="G353">
            <v>1001</v>
          </cell>
          <cell r="H353">
            <v>2143.02</v>
          </cell>
          <cell r="I353">
            <v>4156.8999999999996</v>
          </cell>
          <cell r="J353">
            <v>91353</v>
          </cell>
          <cell r="K353" t="str">
            <v>MP</v>
          </cell>
        </row>
        <row r="354">
          <cell r="A354">
            <v>990151</v>
          </cell>
          <cell r="B354">
            <v>7459</v>
          </cell>
          <cell r="C354">
            <v>102</v>
          </cell>
          <cell r="D354">
            <v>96</v>
          </cell>
          <cell r="E354">
            <v>290</v>
          </cell>
          <cell r="F354">
            <v>938</v>
          </cell>
          <cell r="G354">
            <v>4248</v>
          </cell>
          <cell r="H354">
            <v>5677.26</v>
          </cell>
          <cell r="I354">
            <v>30147.09</v>
          </cell>
          <cell r="J354">
            <v>90097</v>
          </cell>
          <cell r="K354" t="str">
            <v>MP</v>
          </cell>
        </row>
        <row r="355">
          <cell r="A355">
            <v>990152</v>
          </cell>
          <cell r="B355">
            <v>7422</v>
          </cell>
          <cell r="C355">
            <v>305</v>
          </cell>
          <cell r="D355">
            <v>17</v>
          </cell>
          <cell r="E355">
            <v>290</v>
          </cell>
          <cell r="F355">
            <v>195</v>
          </cell>
          <cell r="G355">
            <v>503</v>
          </cell>
          <cell r="H355">
            <v>1312.05</v>
          </cell>
          <cell r="I355">
            <v>2495.7399999999998</v>
          </cell>
          <cell r="J355">
            <v>91403</v>
          </cell>
          <cell r="K355" t="str">
            <v>MP</v>
          </cell>
        </row>
        <row r="356">
          <cell r="A356">
            <v>990159</v>
          </cell>
          <cell r="B356">
            <v>7460</v>
          </cell>
          <cell r="C356">
            <v>204</v>
          </cell>
          <cell r="D356">
            <v>5</v>
          </cell>
          <cell r="E356">
            <v>290</v>
          </cell>
          <cell r="F356">
            <v>153</v>
          </cell>
          <cell r="G356">
            <v>125</v>
          </cell>
          <cell r="H356">
            <v>778.95</v>
          </cell>
          <cell r="I356">
            <v>754.93</v>
          </cell>
          <cell r="J356">
            <v>91381</v>
          </cell>
          <cell r="K356" t="str">
            <v>MP</v>
          </cell>
        </row>
        <row r="357">
          <cell r="A357">
            <v>990163</v>
          </cell>
          <cell r="B357">
            <v>7606</v>
          </cell>
          <cell r="C357">
            <v>797</v>
          </cell>
          <cell r="D357">
            <v>87</v>
          </cell>
          <cell r="E357">
            <v>422</v>
          </cell>
          <cell r="F357">
            <v>573</v>
          </cell>
          <cell r="G357">
            <v>3020</v>
          </cell>
          <cell r="H357">
            <v>4900.6899999999996</v>
          </cell>
          <cell r="I357">
            <v>8801.75</v>
          </cell>
          <cell r="J357">
            <v>91552</v>
          </cell>
          <cell r="K357" t="str">
            <v>MP</v>
          </cell>
        </row>
        <row r="358">
          <cell r="A358">
            <v>990165</v>
          </cell>
          <cell r="B358">
            <v>7274</v>
          </cell>
          <cell r="C358">
            <v>140</v>
          </cell>
          <cell r="D358">
            <v>5</v>
          </cell>
          <cell r="E358">
            <v>290</v>
          </cell>
          <cell r="F358">
            <v>170</v>
          </cell>
          <cell r="G358">
            <v>321</v>
          </cell>
          <cell r="H358">
            <v>927.42</v>
          </cell>
          <cell r="I358">
            <v>1550.14</v>
          </cell>
          <cell r="J358">
            <v>90402</v>
          </cell>
          <cell r="K358" t="str">
            <v>MP</v>
          </cell>
        </row>
        <row r="359">
          <cell r="A359">
            <v>990167</v>
          </cell>
          <cell r="B359">
            <v>7353</v>
          </cell>
          <cell r="C359">
            <v>122</v>
          </cell>
          <cell r="D359">
            <v>52</v>
          </cell>
          <cell r="E359">
            <v>290</v>
          </cell>
          <cell r="F359">
            <v>381</v>
          </cell>
          <cell r="G359">
            <v>1178</v>
          </cell>
          <cell r="H359">
            <v>2025.27</v>
          </cell>
          <cell r="I359">
            <v>8180.99</v>
          </cell>
          <cell r="J359">
            <v>90686</v>
          </cell>
          <cell r="K359" t="str">
            <v>MP</v>
          </cell>
        </row>
        <row r="360">
          <cell r="A360">
            <v>990169</v>
          </cell>
          <cell r="B360">
            <v>7564</v>
          </cell>
          <cell r="C360">
            <v>144</v>
          </cell>
          <cell r="D360">
            <v>2</v>
          </cell>
          <cell r="E360">
            <v>409</v>
          </cell>
          <cell r="F360">
            <v>146</v>
          </cell>
          <cell r="G360">
            <v>92</v>
          </cell>
          <cell r="H360">
            <v>795.23</v>
          </cell>
          <cell r="I360">
            <v>363.12</v>
          </cell>
          <cell r="J360">
            <v>90097</v>
          </cell>
          <cell r="K360" t="str">
            <v>MP</v>
          </cell>
        </row>
        <row r="361">
          <cell r="A361">
            <v>990171</v>
          </cell>
          <cell r="B361">
            <v>7631</v>
          </cell>
          <cell r="C361">
            <v>516</v>
          </cell>
          <cell r="D361">
            <v>40</v>
          </cell>
          <cell r="E361">
            <v>409</v>
          </cell>
          <cell r="F361">
            <v>297</v>
          </cell>
          <cell r="G361">
            <v>913</v>
          </cell>
          <cell r="H361">
            <v>2177.02</v>
          </cell>
          <cell r="I361">
            <v>4240.09</v>
          </cell>
          <cell r="J361">
            <v>91441</v>
          </cell>
          <cell r="K361" t="str">
            <v>MP</v>
          </cell>
        </row>
        <row r="362">
          <cell r="A362">
            <v>990172</v>
          </cell>
          <cell r="B362">
            <v>7607</v>
          </cell>
          <cell r="C362">
            <v>906</v>
          </cell>
          <cell r="D362">
            <v>55</v>
          </cell>
          <cell r="E362">
            <v>422</v>
          </cell>
          <cell r="F362">
            <v>403</v>
          </cell>
          <cell r="G362">
            <v>1871</v>
          </cell>
          <cell r="H362">
            <v>3659.02</v>
          </cell>
          <cell r="I362">
            <v>5467.21</v>
          </cell>
          <cell r="J362">
            <v>91353</v>
          </cell>
          <cell r="K362" t="str">
            <v>MP</v>
          </cell>
        </row>
        <row r="363">
          <cell r="A363">
            <v>990173</v>
          </cell>
          <cell r="B363">
            <v>7484</v>
          </cell>
          <cell r="C363">
            <v>132</v>
          </cell>
          <cell r="D363">
            <v>9</v>
          </cell>
          <cell r="E363">
            <v>290</v>
          </cell>
          <cell r="F363">
            <v>198</v>
          </cell>
          <cell r="G363">
            <v>557</v>
          </cell>
          <cell r="H363">
            <v>1187.73</v>
          </cell>
          <cell r="I363">
            <v>2797.18</v>
          </cell>
          <cell r="J363">
            <v>91978</v>
          </cell>
          <cell r="K363" t="str">
            <v>MP</v>
          </cell>
        </row>
        <row r="364">
          <cell r="A364">
            <v>990174</v>
          </cell>
          <cell r="B364">
            <v>7439</v>
          </cell>
          <cell r="C364">
            <v>1285</v>
          </cell>
          <cell r="D364">
            <v>90</v>
          </cell>
          <cell r="E364">
            <v>290</v>
          </cell>
          <cell r="F364">
            <v>584</v>
          </cell>
          <cell r="G364">
            <v>2478</v>
          </cell>
          <cell r="H364">
            <v>4727.53</v>
          </cell>
          <cell r="I364">
            <v>12831.69</v>
          </cell>
          <cell r="J364">
            <v>90981</v>
          </cell>
          <cell r="K364" t="str">
            <v>MP</v>
          </cell>
        </row>
        <row r="365">
          <cell r="A365">
            <v>990177</v>
          </cell>
          <cell r="B365">
            <v>7608</v>
          </cell>
          <cell r="C365">
            <v>1029</v>
          </cell>
          <cell r="D365">
            <v>140</v>
          </cell>
          <cell r="E365">
            <v>422</v>
          </cell>
          <cell r="F365">
            <v>834</v>
          </cell>
          <cell r="G365">
            <v>5394</v>
          </cell>
          <cell r="H365">
            <v>7820.84</v>
          </cell>
          <cell r="I365">
            <v>16524.900000000001</v>
          </cell>
          <cell r="J365">
            <v>92088</v>
          </cell>
          <cell r="K365" t="str">
            <v>MP</v>
          </cell>
        </row>
        <row r="366">
          <cell r="A366">
            <v>990180</v>
          </cell>
          <cell r="B366">
            <v>7423</v>
          </cell>
          <cell r="C366">
            <v>96</v>
          </cell>
          <cell r="D366">
            <v>25</v>
          </cell>
          <cell r="E366">
            <v>290</v>
          </cell>
          <cell r="F366">
            <v>223</v>
          </cell>
          <cell r="G366">
            <v>770</v>
          </cell>
          <cell r="H366">
            <v>1405.73</v>
          </cell>
          <cell r="I366">
            <v>3938.93</v>
          </cell>
          <cell r="J366">
            <v>90392</v>
          </cell>
          <cell r="K366" t="str">
            <v>MP</v>
          </cell>
        </row>
        <row r="367">
          <cell r="A367">
            <v>990181</v>
          </cell>
          <cell r="B367">
            <v>7566</v>
          </cell>
          <cell r="C367">
            <v>117</v>
          </cell>
          <cell r="D367">
            <v>36</v>
          </cell>
          <cell r="E367">
            <v>290</v>
          </cell>
          <cell r="F367">
            <v>512</v>
          </cell>
          <cell r="G367">
            <v>1594</v>
          </cell>
          <cell r="H367">
            <v>2551.42</v>
          </cell>
          <cell r="I367">
            <v>11249.28</v>
          </cell>
          <cell r="J367">
            <v>90061</v>
          </cell>
          <cell r="K367" t="str">
            <v>MP</v>
          </cell>
        </row>
        <row r="368">
          <cell r="A368">
            <v>990182</v>
          </cell>
          <cell r="C368">
            <v>614</v>
          </cell>
          <cell r="D368">
            <v>26</v>
          </cell>
          <cell r="E368">
            <v>290</v>
          </cell>
          <cell r="F368">
            <v>382</v>
          </cell>
          <cell r="G368">
            <v>1604</v>
          </cell>
          <cell r="H368">
            <v>2919.17</v>
          </cell>
          <cell r="I368">
            <v>7799.37</v>
          </cell>
          <cell r="J368">
            <v>91934</v>
          </cell>
          <cell r="K368" t="str">
            <v>MP</v>
          </cell>
        </row>
        <row r="369">
          <cell r="A369">
            <v>990183</v>
          </cell>
          <cell r="B369" t="str">
            <v xml:space="preserve"> 7509/7510</v>
          </cell>
          <cell r="C369">
            <v>192</v>
          </cell>
          <cell r="D369">
            <v>11</v>
          </cell>
          <cell r="E369">
            <v>290</v>
          </cell>
          <cell r="F369">
            <v>216</v>
          </cell>
          <cell r="G369">
            <v>711</v>
          </cell>
          <cell r="H369">
            <v>1422.25</v>
          </cell>
          <cell r="I369">
            <v>3546.2</v>
          </cell>
          <cell r="J369">
            <v>91591</v>
          </cell>
          <cell r="K369" t="str">
            <v>MP</v>
          </cell>
        </row>
        <row r="370">
          <cell r="A370">
            <v>990185</v>
          </cell>
          <cell r="B370">
            <v>7632</v>
          </cell>
          <cell r="C370">
            <v>184</v>
          </cell>
          <cell r="D370">
            <v>147</v>
          </cell>
          <cell r="E370">
            <v>450</v>
          </cell>
          <cell r="F370">
            <v>830</v>
          </cell>
          <cell r="G370">
            <v>4551</v>
          </cell>
          <cell r="H370">
            <v>6164.51</v>
          </cell>
          <cell r="I370">
            <v>16238.73</v>
          </cell>
          <cell r="J370">
            <v>91468</v>
          </cell>
          <cell r="K370" t="str">
            <v>MP</v>
          </cell>
        </row>
        <row r="371">
          <cell r="A371">
            <v>990186</v>
          </cell>
          <cell r="B371">
            <v>7567</v>
          </cell>
          <cell r="C371">
            <v>223</v>
          </cell>
          <cell r="D371">
            <v>15</v>
          </cell>
          <cell r="E371">
            <v>409</v>
          </cell>
          <cell r="F371">
            <v>241</v>
          </cell>
          <cell r="G371">
            <v>680</v>
          </cell>
          <cell r="H371">
            <v>1570.49</v>
          </cell>
          <cell r="I371">
            <v>3281.52</v>
          </cell>
          <cell r="J371">
            <v>90061</v>
          </cell>
          <cell r="K371" t="str">
            <v>MP</v>
          </cell>
        </row>
        <row r="372">
          <cell r="A372">
            <v>990188</v>
          </cell>
          <cell r="B372">
            <v>7568</v>
          </cell>
          <cell r="C372">
            <v>161</v>
          </cell>
          <cell r="D372">
            <v>2</v>
          </cell>
          <cell r="E372">
            <v>409</v>
          </cell>
          <cell r="F372">
            <v>150</v>
          </cell>
          <cell r="G372">
            <v>157</v>
          </cell>
          <cell r="H372">
            <v>882.11</v>
          </cell>
          <cell r="I372">
            <v>472.25</v>
          </cell>
          <cell r="J372">
            <v>91178</v>
          </cell>
          <cell r="K372" t="str">
            <v>MP</v>
          </cell>
        </row>
        <row r="373">
          <cell r="A373">
            <v>990197</v>
          </cell>
          <cell r="B373" t="str">
            <v xml:space="preserve"> 7299/7300/7301/7302</v>
          </cell>
          <cell r="C373">
            <v>1084</v>
          </cell>
          <cell r="D373">
            <v>516</v>
          </cell>
          <cell r="E373">
            <v>290</v>
          </cell>
          <cell r="F373">
            <v>2136</v>
          </cell>
          <cell r="G373">
            <v>13427</v>
          </cell>
          <cell r="H373">
            <v>17455.78</v>
          </cell>
          <cell r="I373">
            <v>82168.84</v>
          </cell>
          <cell r="J373">
            <v>91395</v>
          </cell>
          <cell r="K373" t="str">
            <v>MP</v>
          </cell>
        </row>
        <row r="374">
          <cell r="A374">
            <v>990202</v>
          </cell>
          <cell r="B374">
            <v>7569</v>
          </cell>
          <cell r="C374">
            <v>161</v>
          </cell>
          <cell r="D374">
            <v>26</v>
          </cell>
          <cell r="E374">
            <v>409</v>
          </cell>
          <cell r="F374">
            <v>379</v>
          </cell>
          <cell r="G374">
            <v>1172</v>
          </cell>
          <cell r="H374">
            <v>2149.56</v>
          </cell>
          <cell r="I374">
            <v>5812.32</v>
          </cell>
          <cell r="J374">
            <v>90061</v>
          </cell>
          <cell r="K374" t="str">
            <v>MP</v>
          </cell>
        </row>
        <row r="375">
          <cell r="A375">
            <v>990204</v>
          </cell>
          <cell r="C375">
            <v>236</v>
          </cell>
          <cell r="D375">
            <v>8</v>
          </cell>
          <cell r="E375">
            <v>290</v>
          </cell>
          <cell r="F375">
            <v>190</v>
          </cell>
          <cell r="G375">
            <v>525</v>
          </cell>
          <cell r="H375">
            <v>1250.51</v>
          </cell>
          <cell r="I375">
            <v>2383.4299999999998</v>
          </cell>
          <cell r="J375">
            <v>91162</v>
          </cell>
          <cell r="K375" t="str">
            <v>MP</v>
          </cell>
        </row>
        <row r="376">
          <cell r="A376">
            <v>990207</v>
          </cell>
          <cell r="B376">
            <v>7536</v>
          </cell>
          <cell r="C376">
            <v>131</v>
          </cell>
          <cell r="D376">
            <v>32</v>
          </cell>
          <cell r="E376">
            <v>290</v>
          </cell>
          <cell r="F376">
            <v>249</v>
          </cell>
          <cell r="G376">
            <v>994</v>
          </cell>
          <cell r="H376">
            <v>1698.11</v>
          </cell>
          <cell r="I376">
            <v>5074.51</v>
          </cell>
          <cell r="J376">
            <v>90379</v>
          </cell>
          <cell r="K376" t="str">
            <v>MP</v>
          </cell>
        </row>
        <row r="377">
          <cell r="A377">
            <v>990209</v>
          </cell>
          <cell r="B377">
            <v>7541</v>
          </cell>
          <cell r="C377">
            <v>142</v>
          </cell>
          <cell r="D377">
            <v>3</v>
          </cell>
          <cell r="E377">
            <v>290</v>
          </cell>
          <cell r="F377">
            <v>146</v>
          </cell>
          <cell r="G377">
            <v>121</v>
          </cell>
          <cell r="H377">
            <v>704.55</v>
          </cell>
          <cell r="I377">
            <v>462.64</v>
          </cell>
          <cell r="J377">
            <v>91162</v>
          </cell>
          <cell r="K377" t="str">
            <v>MP</v>
          </cell>
        </row>
        <row r="378">
          <cell r="A378">
            <v>990210</v>
          </cell>
          <cell r="B378">
            <v>7275</v>
          </cell>
          <cell r="C378">
            <v>114</v>
          </cell>
          <cell r="D378">
            <v>35</v>
          </cell>
          <cell r="E378">
            <v>290</v>
          </cell>
          <cell r="F378">
            <v>505</v>
          </cell>
          <cell r="G378">
            <v>1566</v>
          </cell>
          <cell r="H378">
            <v>2512.5100000000002</v>
          </cell>
          <cell r="I378">
            <v>11042.67</v>
          </cell>
          <cell r="J378">
            <v>90061</v>
          </cell>
          <cell r="K378" t="str">
            <v>MP</v>
          </cell>
        </row>
        <row r="379">
          <cell r="A379">
            <v>990211</v>
          </cell>
          <cell r="B379">
            <v>7542</v>
          </cell>
          <cell r="C379">
            <v>129</v>
          </cell>
          <cell r="D379">
            <v>20</v>
          </cell>
          <cell r="E379">
            <v>290</v>
          </cell>
          <cell r="F379">
            <v>287</v>
          </cell>
          <cell r="G379">
            <v>189</v>
          </cell>
          <cell r="H379">
            <v>917.29</v>
          </cell>
          <cell r="I379">
            <v>6171.51</v>
          </cell>
          <cell r="J379">
            <v>92166</v>
          </cell>
          <cell r="K379" t="str">
            <v>MP</v>
          </cell>
        </row>
        <row r="380">
          <cell r="A380">
            <v>990214</v>
          </cell>
          <cell r="C380">
            <v>117</v>
          </cell>
          <cell r="D380">
            <v>2</v>
          </cell>
          <cell r="E380">
            <v>290</v>
          </cell>
          <cell r="F380">
            <v>139</v>
          </cell>
          <cell r="G380">
            <v>59</v>
          </cell>
          <cell r="H380">
            <v>608.01</v>
          </cell>
          <cell r="I380">
            <v>210.56</v>
          </cell>
          <cell r="J380">
            <v>91799</v>
          </cell>
          <cell r="K380" t="str">
            <v>MP</v>
          </cell>
        </row>
        <row r="381">
          <cell r="A381">
            <v>990229</v>
          </cell>
          <cell r="B381">
            <v>7571</v>
          </cell>
          <cell r="C381">
            <v>187</v>
          </cell>
          <cell r="D381">
            <v>0</v>
          </cell>
          <cell r="E381">
            <v>409</v>
          </cell>
          <cell r="F381">
            <v>136</v>
          </cell>
          <cell r="G381">
            <v>38</v>
          </cell>
          <cell r="H381">
            <v>772.09</v>
          </cell>
          <cell r="I381">
            <v>9.09</v>
          </cell>
          <cell r="J381">
            <v>91591</v>
          </cell>
          <cell r="K381" t="str">
            <v>MP</v>
          </cell>
        </row>
        <row r="382">
          <cell r="A382">
            <v>990236</v>
          </cell>
          <cell r="B382">
            <v>7537</v>
          </cell>
          <cell r="C382">
            <v>114</v>
          </cell>
          <cell r="D382">
            <v>68</v>
          </cell>
          <cell r="E382">
            <v>290</v>
          </cell>
          <cell r="F382">
            <v>499</v>
          </cell>
          <cell r="G382">
            <v>1548</v>
          </cell>
          <cell r="H382">
            <v>2520.31</v>
          </cell>
          <cell r="I382">
            <v>10893.6</v>
          </cell>
          <cell r="J382">
            <v>91358</v>
          </cell>
          <cell r="K382" t="str">
            <v>MP</v>
          </cell>
        </row>
        <row r="383">
          <cell r="A383">
            <v>990237</v>
          </cell>
          <cell r="B383">
            <v>7609</v>
          </cell>
          <cell r="C383">
            <v>143</v>
          </cell>
          <cell r="D383">
            <v>40</v>
          </cell>
          <cell r="E383">
            <v>409</v>
          </cell>
          <cell r="F383">
            <v>422</v>
          </cell>
          <cell r="G383">
            <v>1256</v>
          </cell>
          <cell r="H383">
            <v>2272.41</v>
          </cell>
          <cell r="I383">
            <v>6439.33</v>
          </cell>
          <cell r="J383">
            <v>92063</v>
          </cell>
          <cell r="K383" t="str">
            <v>MP</v>
          </cell>
        </row>
        <row r="384">
          <cell r="A384">
            <v>990240</v>
          </cell>
          <cell r="B384">
            <v>7572</v>
          </cell>
          <cell r="C384">
            <v>158</v>
          </cell>
          <cell r="D384">
            <v>24</v>
          </cell>
          <cell r="E384">
            <v>409</v>
          </cell>
          <cell r="F384">
            <v>222</v>
          </cell>
          <cell r="G384">
            <v>840</v>
          </cell>
          <cell r="H384">
            <v>1654.92</v>
          </cell>
          <cell r="I384">
            <v>2705.47</v>
          </cell>
          <cell r="J384">
            <v>91981</v>
          </cell>
          <cell r="K384" t="str">
            <v>MP</v>
          </cell>
        </row>
        <row r="385">
          <cell r="A385">
            <v>990243</v>
          </cell>
          <cell r="B385">
            <v>7313</v>
          </cell>
          <cell r="C385">
            <v>478</v>
          </cell>
          <cell r="D385">
            <v>31</v>
          </cell>
          <cell r="E385">
            <v>130</v>
          </cell>
          <cell r="F385">
            <v>257</v>
          </cell>
          <cell r="G385">
            <v>971</v>
          </cell>
          <cell r="H385">
            <v>1868.96</v>
          </cell>
          <cell r="I385">
            <v>4535.8500000000004</v>
          </cell>
          <cell r="J385">
            <v>90642</v>
          </cell>
          <cell r="K385" t="str">
            <v>MP</v>
          </cell>
        </row>
        <row r="386">
          <cell r="A386">
            <v>990244</v>
          </cell>
          <cell r="B386">
            <v>7573</v>
          </cell>
          <cell r="C386">
            <v>477</v>
          </cell>
          <cell r="D386">
            <v>11</v>
          </cell>
          <cell r="E386">
            <v>409</v>
          </cell>
          <cell r="F386">
            <v>173</v>
          </cell>
          <cell r="G386">
            <v>346</v>
          </cell>
          <cell r="H386">
            <v>1417.7</v>
          </cell>
          <cell r="I386">
            <v>1028.6099999999999</v>
          </cell>
          <cell r="J386">
            <v>90338</v>
          </cell>
          <cell r="K386" t="str">
            <v>MP</v>
          </cell>
        </row>
        <row r="387">
          <cell r="A387">
            <v>990245</v>
          </cell>
          <cell r="B387">
            <v>7610</v>
          </cell>
          <cell r="C387">
            <v>693</v>
          </cell>
          <cell r="D387">
            <v>56</v>
          </cell>
          <cell r="E387">
            <v>422</v>
          </cell>
          <cell r="F387">
            <v>417</v>
          </cell>
          <cell r="G387">
            <v>1753</v>
          </cell>
          <cell r="H387">
            <v>3344.09</v>
          </cell>
          <cell r="I387">
            <v>5831.69</v>
          </cell>
          <cell r="J387">
            <v>91462</v>
          </cell>
          <cell r="K387" t="str">
            <v>MP</v>
          </cell>
        </row>
        <row r="388">
          <cell r="A388">
            <v>990252</v>
          </cell>
          <cell r="B388">
            <v>7511</v>
          </cell>
          <cell r="C388">
            <v>184</v>
          </cell>
          <cell r="D388">
            <v>75</v>
          </cell>
          <cell r="E388">
            <v>290</v>
          </cell>
          <cell r="F388">
            <v>529</v>
          </cell>
          <cell r="G388">
            <v>2312</v>
          </cell>
          <cell r="H388">
            <v>3391.72</v>
          </cell>
          <cell r="I388">
            <v>13004.01</v>
          </cell>
          <cell r="J388">
            <v>91462</v>
          </cell>
          <cell r="K388" t="str">
            <v>MP</v>
          </cell>
        </row>
        <row r="389">
          <cell r="A389">
            <v>990259</v>
          </cell>
          <cell r="B389">
            <v>7574</v>
          </cell>
          <cell r="C389">
            <v>166</v>
          </cell>
          <cell r="D389">
            <v>6</v>
          </cell>
          <cell r="E389">
            <v>409</v>
          </cell>
          <cell r="F389">
            <v>175</v>
          </cell>
          <cell r="G389">
            <v>449</v>
          </cell>
          <cell r="H389">
            <v>1206.6500000000001</v>
          </cell>
          <cell r="I389">
            <v>1377.35</v>
          </cell>
          <cell r="J389">
            <v>90121</v>
          </cell>
          <cell r="K389" t="str">
            <v>MP</v>
          </cell>
        </row>
        <row r="390">
          <cell r="A390">
            <v>990260</v>
          </cell>
          <cell r="B390">
            <v>7575</v>
          </cell>
          <cell r="C390">
            <v>488</v>
          </cell>
          <cell r="D390">
            <v>37</v>
          </cell>
          <cell r="E390">
            <v>409</v>
          </cell>
          <cell r="F390">
            <v>277</v>
          </cell>
          <cell r="G390">
            <v>954</v>
          </cell>
          <cell r="H390">
            <v>2167.63</v>
          </cell>
          <cell r="I390">
            <v>3869.17</v>
          </cell>
          <cell r="J390">
            <v>91552</v>
          </cell>
          <cell r="K390" t="str">
            <v>MP</v>
          </cell>
        </row>
        <row r="391">
          <cell r="A391">
            <v>990263</v>
          </cell>
          <cell r="B391">
            <v>7576</v>
          </cell>
          <cell r="C391">
            <v>166</v>
          </cell>
          <cell r="D391">
            <v>38</v>
          </cell>
          <cell r="E391">
            <v>409</v>
          </cell>
          <cell r="F391">
            <v>531</v>
          </cell>
          <cell r="G391">
            <v>1711</v>
          </cell>
          <cell r="H391">
            <v>2856.96</v>
          </cell>
          <cell r="I391">
            <v>8540.3700000000008</v>
          </cell>
          <cell r="J391">
            <v>90496</v>
          </cell>
          <cell r="K391" t="str">
            <v>MP</v>
          </cell>
        </row>
        <row r="392">
          <cell r="A392">
            <v>990264</v>
          </cell>
          <cell r="B392">
            <v>7577</v>
          </cell>
          <cell r="C392">
            <v>166</v>
          </cell>
          <cell r="D392">
            <v>10</v>
          </cell>
          <cell r="E392">
            <v>409</v>
          </cell>
          <cell r="F392">
            <v>209</v>
          </cell>
          <cell r="G392">
            <v>479</v>
          </cell>
          <cell r="H392">
            <v>1274.6300000000001</v>
          </cell>
          <cell r="I392">
            <v>2511.9499999999998</v>
          </cell>
          <cell r="J392">
            <v>90468</v>
          </cell>
          <cell r="K392" t="str">
            <v>MP</v>
          </cell>
        </row>
        <row r="393">
          <cell r="A393">
            <v>990267</v>
          </cell>
          <cell r="B393">
            <v>7440</v>
          </cell>
          <cell r="C393">
            <v>126</v>
          </cell>
          <cell r="D393">
            <v>22</v>
          </cell>
          <cell r="E393">
            <v>290</v>
          </cell>
          <cell r="F393">
            <v>314</v>
          </cell>
          <cell r="G393">
            <v>1314</v>
          </cell>
          <cell r="H393">
            <v>2067.9499999999998</v>
          </cell>
          <cell r="I393">
            <v>7388.08</v>
          </cell>
          <cell r="J393">
            <v>91468</v>
          </cell>
          <cell r="K393" t="str">
            <v>MP</v>
          </cell>
        </row>
        <row r="394">
          <cell r="A394">
            <v>990268</v>
          </cell>
          <cell r="B394">
            <v>7485</v>
          </cell>
          <cell r="C394">
            <v>106</v>
          </cell>
          <cell r="D394">
            <v>14</v>
          </cell>
          <cell r="E394">
            <v>290</v>
          </cell>
          <cell r="F394">
            <v>186</v>
          </cell>
          <cell r="G394">
            <v>339</v>
          </cell>
          <cell r="H394">
            <v>937.2</v>
          </cell>
          <cell r="I394">
            <v>2296.8000000000002</v>
          </cell>
          <cell r="J394">
            <v>90558</v>
          </cell>
          <cell r="K394" t="str">
            <v>MP</v>
          </cell>
        </row>
        <row r="395">
          <cell r="A395">
            <v>990274</v>
          </cell>
          <cell r="B395">
            <v>7512</v>
          </cell>
          <cell r="C395">
            <v>564</v>
          </cell>
          <cell r="D395">
            <v>49</v>
          </cell>
          <cell r="E395">
            <v>290</v>
          </cell>
          <cell r="F395">
            <v>366</v>
          </cell>
          <cell r="G395">
            <v>1535</v>
          </cell>
          <cell r="H395">
            <v>2806.69</v>
          </cell>
          <cell r="I395">
            <v>7483.36</v>
          </cell>
          <cell r="J395">
            <v>92090</v>
          </cell>
          <cell r="K395" t="str">
            <v>MP</v>
          </cell>
        </row>
        <row r="396">
          <cell r="A396">
            <v>990275</v>
          </cell>
          <cell r="B396">
            <v>7314</v>
          </cell>
          <cell r="C396">
            <v>248</v>
          </cell>
          <cell r="D396">
            <v>8</v>
          </cell>
          <cell r="E396">
            <v>130</v>
          </cell>
          <cell r="F396">
            <v>257</v>
          </cell>
          <cell r="G396">
            <v>250</v>
          </cell>
          <cell r="H396">
            <v>894.9</v>
          </cell>
          <cell r="I396">
            <v>1096.3800000000001</v>
          </cell>
          <cell r="J396">
            <v>91975</v>
          </cell>
          <cell r="K396" t="str">
            <v>MP</v>
          </cell>
        </row>
        <row r="397">
          <cell r="A397">
            <v>990276</v>
          </cell>
          <cell r="B397">
            <v>7315</v>
          </cell>
          <cell r="C397">
            <v>52</v>
          </cell>
          <cell r="D397">
            <v>7</v>
          </cell>
          <cell r="E397">
            <v>130</v>
          </cell>
          <cell r="F397">
            <v>257</v>
          </cell>
          <cell r="G397">
            <v>163</v>
          </cell>
          <cell r="H397">
            <v>610.9</v>
          </cell>
          <cell r="I397">
            <v>1114.03</v>
          </cell>
          <cell r="J397">
            <v>90118</v>
          </cell>
          <cell r="K397" t="str">
            <v>MP</v>
          </cell>
        </row>
        <row r="398">
          <cell r="A398">
            <v>990277</v>
          </cell>
          <cell r="B398">
            <v>7424</v>
          </cell>
          <cell r="C398">
            <v>248</v>
          </cell>
          <cell r="D398">
            <v>7</v>
          </cell>
          <cell r="E398">
            <v>130</v>
          </cell>
          <cell r="F398">
            <v>257</v>
          </cell>
          <cell r="G398">
            <v>215</v>
          </cell>
          <cell r="H398">
            <v>858.01</v>
          </cell>
          <cell r="I398">
            <v>903.65</v>
          </cell>
          <cell r="J398">
            <v>91975</v>
          </cell>
          <cell r="K398" t="str">
            <v>MP</v>
          </cell>
        </row>
        <row r="399">
          <cell r="A399">
            <v>990278</v>
          </cell>
          <cell r="B399">
            <v>7316</v>
          </cell>
          <cell r="C399">
            <v>134</v>
          </cell>
          <cell r="D399">
            <v>47</v>
          </cell>
          <cell r="E399">
            <v>130</v>
          </cell>
          <cell r="F399">
            <v>302</v>
          </cell>
          <cell r="G399">
            <v>1353</v>
          </cell>
          <cell r="H399">
            <v>1968.37</v>
          </cell>
          <cell r="I399">
            <v>7548.77</v>
          </cell>
          <cell r="J399">
            <v>91839</v>
          </cell>
          <cell r="K399" t="str">
            <v>MP</v>
          </cell>
        </row>
        <row r="400">
          <cell r="A400">
            <v>990283</v>
          </cell>
          <cell r="B400">
            <v>7543</v>
          </cell>
          <cell r="C400">
            <v>511</v>
          </cell>
          <cell r="D400">
            <v>13</v>
          </cell>
          <cell r="E400">
            <v>290</v>
          </cell>
          <cell r="F400">
            <v>182</v>
          </cell>
          <cell r="G400">
            <v>443</v>
          </cell>
          <cell r="H400">
            <v>1441.03</v>
          </cell>
          <cell r="I400">
            <v>1926.77</v>
          </cell>
          <cell r="J400">
            <v>91163</v>
          </cell>
          <cell r="K400" t="str">
            <v>MP</v>
          </cell>
        </row>
        <row r="401">
          <cell r="A401">
            <v>990284</v>
          </cell>
          <cell r="B401">
            <v>7578</v>
          </cell>
          <cell r="C401">
            <v>367</v>
          </cell>
          <cell r="D401">
            <v>50</v>
          </cell>
          <cell r="E401">
            <v>409</v>
          </cell>
          <cell r="F401">
            <v>373</v>
          </cell>
          <cell r="G401">
            <v>1566</v>
          </cell>
          <cell r="H401">
            <v>2767.04</v>
          </cell>
          <cell r="I401">
            <v>6032.59</v>
          </cell>
          <cell r="J401">
            <v>90338</v>
          </cell>
          <cell r="K401" t="str">
            <v>MP</v>
          </cell>
        </row>
        <row r="402">
          <cell r="A402">
            <v>990286</v>
          </cell>
          <cell r="B402">
            <v>7579</v>
          </cell>
          <cell r="C402">
            <v>179</v>
          </cell>
          <cell r="D402">
            <v>17</v>
          </cell>
          <cell r="E402">
            <v>409</v>
          </cell>
          <cell r="F402">
            <v>196</v>
          </cell>
          <cell r="G402">
            <v>403</v>
          </cell>
          <cell r="H402">
            <v>1206.1400000000001</v>
          </cell>
          <cell r="I402">
            <v>2077.2399999999998</v>
          </cell>
          <cell r="J402">
            <v>91468</v>
          </cell>
          <cell r="K402" t="str">
            <v>MP</v>
          </cell>
        </row>
        <row r="403">
          <cell r="A403">
            <v>990299</v>
          </cell>
          <cell r="B403">
            <v>7580</v>
          </cell>
          <cell r="C403">
            <v>179</v>
          </cell>
          <cell r="D403">
            <v>1</v>
          </cell>
          <cell r="E403">
            <v>409</v>
          </cell>
          <cell r="F403">
            <v>138</v>
          </cell>
          <cell r="G403">
            <v>57</v>
          </cell>
          <cell r="H403">
            <v>785.85</v>
          </cell>
          <cell r="I403">
            <v>92.35</v>
          </cell>
          <cell r="J403">
            <v>90390</v>
          </cell>
          <cell r="K403" t="str">
            <v>MP</v>
          </cell>
        </row>
        <row r="404">
          <cell r="A404">
            <v>990312</v>
          </cell>
          <cell r="B404">
            <v>7538</v>
          </cell>
          <cell r="C404">
            <v>190</v>
          </cell>
          <cell r="D404">
            <v>5</v>
          </cell>
          <cell r="E404">
            <v>290</v>
          </cell>
          <cell r="F404">
            <v>151</v>
          </cell>
          <cell r="G404">
            <v>165</v>
          </cell>
          <cell r="H404">
            <v>802.78</v>
          </cell>
          <cell r="I404">
            <v>736.23</v>
          </cell>
          <cell r="J404">
            <v>91913</v>
          </cell>
          <cell r="K404" t="str">
            <v>MP</v>
          </cell>
        </row>
        <row r="405">
          <cell r="A405">
            <v>990313</v>
          </cell>
          <cell r="B405">
            <v>7581</v>
          </cell>
          <cell r="C405">
            <v>489</v>
          </cell>
          <cell r="D405">
            <v>11</v>
          </cell>
          <cell r="E405">
            <v>409</v>
          </cell>
          <cell r="F405">
            <v>173</v>
          </cell>
          <cell r="G405">
            <v>383</v>
          </cell>
          <cell r="H405">
            <v>1466.59</v>
          </cell>
          <cell r="I405">
            <v>1010.48</v>
          </cell>
          <cell r="J405">
            <v>91351</v>
          </cell>
          <cell r="K405" t="str">
            <v>MP</v>
          </cell>
        </row>
        <row r="406">
          <cell r="A406">
            <v>990314</v>
          </cell>
          <cell r="B406">
            <v>7582</v>
          </cell>
          <cell r="C406">
            <v>884</v>
          </cell>
          <cell r="D406">
            <v>26</v>
          </cell>
          <cell r="E406">
            <v>409</v>
          </cell>
          <cell r="F406">
            <v>228</v>
          </cell>
          <cell r="G406">
            <v>731</v>
          </cell>
          <cell r="H406">
            <v>2279.61</v>
          </cell>
          <cell r="I406">
            <v>2566.54</v>
          </cell>
          <cell r="J406">
            <v>91553</v>
          </cell>
          <cell r="K406" t="str">
            <v>MP</v>
          </cell>
        </row>
        <row r="407">
          <cell r="A407">
            <v>990317</v>
          </cell>
          <cell r="B407">
            <v>7583</v>
          </cell>
          <cell r="C407">
            <v>1767</v>
          </cell>
          <cell r="D407">
            <v>38</v>
          </cell>
          <cell r="E407">
            <v>409</v>
          </cell>
          <cell r="F407">
            <v>283</v>
          </cell>
          <cell r="G407">
            <v>1304</v>
          </cell>
          <cell r="H407">
            <v>3802.84</v>
          </cell>
          <cell r="I407">
            <v>3719.54</v>
          </cell>
          <cell r="J407">
            <v>91064</v>
          </cell>
          <cell r="K407" t="str">
            <v>MP</v>
          </cell>
        </row>
        <row r="408">
          <cell r="A408">
            <v>990319</v>
          </cell>
          <cell r="B408">
            <v>7513</v>
          </cell>
          <cell r="C408">
            <v>244</v>
          </cell>
          <cell r="D408">
            <v>98</v>
          </cell>
          <cell r="E408">
            <v>290</v>
          </cell>
          <cell r="F408">
            <v>613</v>
          </cell>
          <cell r="G408">
            <v>3047</v>
          </cell>
          <cell r="H408">
            <v>4293.1000000000004</v>
          </cell>
          <cell r="I408">
            <v>16955.64</v>
          </cell>
          <cell r="J408">
            <v>91462</v>
          </cell>
          <cell r="K408" t="str">
            <v>MP</v>
          </cell>
        </row>
        <row r="409">
          <cell r="A409">
            <v>990325</v>
          </cell>
          <cell r="B409">
            <v>7634</v>
          </cell>
          <cell r="C409">
            <v>281</v>
          </cell>
          <cell r="D409">
            <v>15</v>
          </cell>
          <cell r="E409">
            <v>422</v>
          </cell>
          <cell r="F409">
            <v>189</v>
          </cell>
          <cell r="G409">
            <v>483</v>
          </cell>
          <cell r="H409">
            <v>1392.59</v>
          </cell>
          <cell r="I409">
            <v>1543.63</v>
          </cell>
          <cell r="J409">
            <v>90424</v>
          </cell>
          <cell r="K409" t="str">
            <v>MP</v>
          </cell>
        </row>
        <row r="410">
          <cell r="A410">
            <v>990326</v>
          </cell>
          <cell r="B410">
            <v>7635</v>
          </cell>
          <cell r="C410">
            <v>281</v>
          </cell>
          <cell r="D410">
            <v>17</v>
          </cell>
          <cell r="E410">
            <v>422</v>
          </cell>
          <cell r="F410">
            <v>196</v>
          </cell>
          <cell r="G410">
            <v>544</v>
          </cell>
          <cell r="H410">
            <v>1463.21</v>
          </cell>
          <cell r="I410">
            <v>1938.94</v>
          </cell>
          <cell r="J410">
            <v>90424</v>
          </cell>
          <cell r="K410" t="str">
            <v>MP</v>
          </cell>
        </row>
        <row r="411">
          <cell r="A411">
            <v>990328</v>
          </cell>
          <cell r="B411">
            <v>7584</v>
          </cell>
          <cell r="C411">
            <v>187</v>
          </cell>
          <cell r="D411">
            <v>3</v>
          </cell>
          <cell r="E411">
            <v>409</v>
          </cell>
          <cell r="F411">
            <v>155</v>
          </cell>
          <cell r="G411">
            <v>199</v>
          </cell>
          <cell r="H411">
            <v>955.67</v>
          </cell>
          <cell r="I411">
            <v>666.3</v>
          </cell>
          <cell r="J411">
            <v>91591</v>
          </cell>
          <cell r="K411" t="str">
            <v>MP</v>
          </cell>
        </row>
        <row r="412">
          <cell r="A412">
            <v>990330</v>
          </cell>
          <cell r="B412">
            <v>7585</v>
          </cell>
          <cell r="C412">
            <v>302</v>
          </cell>
          <cell r="D412">
            <v>14</v>
          </cell>
          <cell r="E412">
            <v>409</v>
          </cell>
          <cell r="F412">
            <v>185</v>
          </cell>
          <cell r="G412">
            <v>331</v>
          </cell>
          <cell r="H412">
            <v>1243.1500000000001</v>
          </cell>
          <cell r="I412">
            <v>1763.48</v>
          </cell>
          <cell r="J412">
            <v>90061</v>
          </cell>
          <cell r="K412" t="str">
            <v>MP</v>
          </cell>
        </row>
        <row r="413">
          <cell r="A413">
            <v>990333</v>
          </cell>
          <cell r="B413">
            <v>7586</v>
          </cell>
          <cell r="C413">
            <v>179</v>
          </cell>
          <cell r="D413">
            <v>45</v>
          </cell>
          <cell r="E413">
            <v>409</v>
          </cell>
          <cell r="F413">
            <v>335</v>
          </cell>
          <cell r="G413">
            <v>1033</v>
          </cell>
          <cell r="H413">
            <v>2003.28</v>
          </cell>
          <cell r="I413">
            <v>6156.78</v>
          </cell>
          <cell r="J413">
            <v>92360</v>
          </cell>
          <cell r="K413" t="str">
            <v>MP</v>
          </cell>
        </row>
        <row r="414">
          <cell r="A414">
            <v>990337</v>
          </cell>
          <cell r="B414">
            <v>7636</v>
          </cell>
          <cell r="C414">
            <v>248</v>
          </cell>
          <cell r="D414">
            <v>20</v>
          </cell>
          <cell r="E414">
            <v>422</v>
          </cell>
          <cell r="F414">
            <v>205</v>
          </cell>
          <cell r="G414">
            <v>424</v>
          </cell>
          <cell r="H414">
            <v>1291.83</v>
          </cell>
          <cell r="I414">
            <v>2517.6</v>
          </cell>
          <cell r="J414">
            <v>92109</v>
          </cell>
          <cell r="K414" t="str">
            <v>MP</v>
          </cell>
        </row>
        <row r="415">
          <cell r="A415">
            <v>990341</v>
          </cell>
          <cell r="B415">
            <v>7611</v>
          </cell>
          <cell r="C415">
            <v>177</v>
          </cell>
          <cell r="D415">
            <v>51</v>
          </cell>
          <cell r="E415">
            <v>422</v>
          </cell>
          <cell r="F415">
            <v>374</v>
          </cell>
          <cell r="G415">
            <v>1155</v>
          </cell>
          <cell r="H415">
            <v>2180.23</v>
          </cell>
          <cell r="I415">
            <v>6670.86</v>
          </cell>
          <cell r="J415">
            <v>90605</v>
          </cell>
          <cell r="K415" t="str">
            <v>MP</v>
          </cell>
        </row>
        <row r="416">
          <cell r="A416">
            <v>990342</v>
          </cell>
          <cell r="B416">
            <v>7587</v>
          </cell>
          <cell r="C416">
            <v>171</v>
          </cell>
          <cell r="D416">
            <v>2</v>
          </cell>
          <cell r="E416">
            <v>409</v>
          </cell>
          <cell r="F416">
            <v>139</v>
          </cell>
          <cell r="G416">
            <v>61</v>
          </cell>
          <cell r="H416">
            <v>784.48</v>
          </cell>
          <cell r="I416">
            <v>130.38999999999999</v>
          </cell>
          <cell r="J416">
            <v>91462</v>
          </cell>
          <cell r="K416" t="str">
            <v>MP</v>
          </cell>
        </row>
        <row r="417">
          <cell r="A417">
            <v>990343</v>
          </cell>
          <cell r="B417">
            <v>7612</v>
          </cell>
          <cell r="C417">
            <v>218</v>
          </cell>
          <cell r="D417">
            <v>48</v>
          </cell>
          <cell r="E417">
            <v>422</v>
          </cell>
          <cell r="F417">
            <v>356</v>
          </cell>
          <cell r="G417">
            <v>1099</v>
          </cell>
          <cell r="H417">
            <v>2145.9299999999998</v>
          </cell>
          <cell r="I417">
            <v>6307</v>
          </cell>
          <cell r="J417">
            <v>90605</v>
          </cell>
          <cell r="K417" t="str">
            <v>MP</v>
          </cell>
        </row>
        <row r="418">
          <cell r="A418">
            <v>990346</v>
          </cell>
          <cell r="B418">
            <v>7588</v>
          </cell>
          <cell r="C418">
            <v>179</v>
          </cell>
          <cell r="D418">
            <v>31</v>
          </cell>
          <cell r="E418">
            <v>409</v>
          </cell>
          <cell r="F418">
            <v>447</v>
          </cell>
          <cell r="G418">
            <v>296</v>
          </cell>
          <cell r="H418">
            <v>1363.91</v>
          </cell>
          <cell r="I418">
            <v>8738.11</v>
          </cell>
          <cell r="J418">
            <v>91974</v>
          </cell>
          <cell r="K418" t="str">
            <v>MP</v>
          </cell>
        </row>
        <row r="419">
          <cell r="A419">
            <v>990348</v>
          </cell>
          <cell r="B419">
            <v>7589</v>
          </cell>
          <cell r="C419">
            <v>161</v>
          </cell>
          <cell r="D419">
            <v>23</v>
          </cell>
          <cell r="E419">
            <v>409</v>
          </cell>
          <cell r="F419">
            <v>333</v>
          </cell>
          <cell r="G419">
            <v>1027</v>
          </cell>
          <cell r="H419">
            <v>1955.59</v>
          </cell>
          <cell r="I419">
            <v>4695.9399999999996</v>
          </cell>
          <cell r="J419">
            <v>91147</v>
          </cell>
          <cell r="K419" t="str">
            <v>MP</v>
          </cell>
        </row>
        <row r="420">
          <cell r="A420">
            <v>990352</v>
          </cell>
          <cell r="B420">
            <v>7486</v>
          </cell>
          <cell r="C420">
            <v>617</v>
          </cell>
          <cell r="D420">
            <v>124</v>
          </cell>
          <cell r="E420">
            <v>290</v>
          </cell>
          <cell r="F420">
            <v>707</v>
          </cell>
          <cell r="G420">
            <v>2810</v>
          </cell>
          <cell r="H420">
            <v>4550</v>
          </cell>
          <cell r="I420">
            <v>23454.400000000001</v>
          </cell>
          <cell r="J420">
            <v>92162</v>
          </cell>
          <cell r="K420" t="str">
            <v>MP</v>
          </cell>
        </row>
        <row r="421">
          <cell r="A421">
            <v>990361</v>
          </cell>
          <cell r="B421">
            <v>7590</v>
          </cell>
          <cell r="C421">
            <v>168</v>
          </cell>
          <cell r="D421">
            <v>37</v>
          </cell>
          <cell r="E421">
            <v>409</v>
          </cell>
          <cell r="F421">
            <v>519</v>
          </cell>
          <cell r="G421">
            <v>350</v>
          </cell>
          <cell r="H421">
            <v>1484.86</v>
          </cell>
          <cell r="I421">
            <v>8164.74</v>
          </cell>
          <cell r="J421">
            <v>90061</v>
          </cell>
          <cell r="K421" t="str">
            <v>MP</v>
          </cell>
        </row>
        <row r="422">
          <cell r="A422">
            <v>990367</v>
          </cell>
          <cell r="B422">
            <v>7591</v>
          </cell>
          <cell r="C422">
            <v>179</v>
          </cell>
          <cell r="D422">
            <v>6</v>
          </cell>
          <cell r="E422">
            <v>409</v>
          </cell>
          <cell r="F422">
            <v>156</v>
          </cell>
          <cell r="G422">
            <v>152</v>
          </cell>
          <cell r="H422">
            <v>903.34</v>
          </cell>
          <cell r="I422">
            <v>812.28</v>
          </cell>
          <cell r="J422">
            <v>90061</v>
          </cell>
          <cell r="K422" t="str">
            <v>MP</v>
          </cell>
        </row>
        <row r="423">
          <cell r="A423">
            <v>990368</v>
          </cell>
          <cell r="B423">
            <v>7637</v>
          </cell>
          <cell r="C423">
            <v>167</v>
          </cell>
          <cell r="D423">
            <v>6</v>
          </cell>
          <cell r="E423">
            <v>422</v>
          </cell>
          <cell r="F423">
            <v>176</v>
          </cell>
          <cell r="G423">
            <v>273</v>
          </cell>
          <cell r="H423">
            <v>1045.6500000000001</v>
          </cell>
          <cell r="I423">
            <v>1482.76</v>
          </cell>
          <cell r="J423">
            <v>90061</v>
          </cell>
          <cell r="K423" t="str">
            <v>MP</v>
          </cell>
        </row>
        <row r="424">
          <cell r="A424">
            <v>990379</v>
          </cell>
          <cell r="B424">
            <v>7613</v>
          </cell>
          <cell r="C424">
            <v>212</v>
          </cell>
          <cell r="D424">
            <v>62</v>
          </cell>
          <cell r="E424">
            <v>409</v>
          </cell>
          <cell r="F424">
            <v>454</v>
          </cell>
          <cell r="G424">
            <v>1406</v>
          </cell>
          <cell r="H424">
            <v>2544.17</v>
          </cell>
          <cell r="I424">
            <v>14860.94</v>
          </cell>
          <cell r="J424">
            <v>90605</v>
          </cell>
          <cell r="K424" t="str">
            <v>MP</v>
          </cell>
        </row>
        <row r="425">
          <cell r="A425">
            <v>990387</v>
          </cell>
          <cell r="B425">
            <v>7638</v>
          </cell>
          <cell r="C425">
            <v>199</v>
          </cell>
          <cell r="D425">
            <v>43</v>
          </cell>
          <cell r="E425">
            <v>422</v>
          </cell>
          <cell r="F425">
            <v>318</v>
          </cell>
          <cell r="G425">
            <v>1470</v>
          </cell>
          <cell r="H425">
            <v>2454.9699999999998</v>
          </cell>
          <cell r="I425">
            <v>4649.8599999999997</v>
          </cell>
          <cell r="J425">
            <v>90639</v>
          </cell>
          <cell r="K425" t="str">
            <v>MP</v>
          </cell>
        </row>
        <row r="426">
          <cell r="A426">
            <v>990418</v>
          </cell>
          <cell r="B426">
            <v>7592</v>
          </cell>
          <cell r="C426">
            <v>1020</v>
          </cell>
          <cell r="D426">
            <v>52</v>
          </cell>
          <cell r="E426">
            <v>409</v>
          </cell>
          <cell r="F426">
            <v>387</v>
          </cell>
          <cell r="G426">
            <v>1459</v>
          </cell>
          <cell r="H426">
            <v>3329.69</v>
          </cell>
          <cell r="I426">
            <v>6808.99</v>
          </cell>
          <cell r="J426">
            <v>91553</v>
          </cell>
          <cell r="K426" t="str">
            <v>MP</v>
          </cell>
        </row>
        <row r="427">
          <cell r="A427">
            <v>990425</v>
          </cell>
          <cell r="B427">
            <v>7614</v>
          </cell>
          <cell r="C427">
            <v>171</v>
          </cell>
          <cell r="D427">
            <v>21</v>
          </cell>
          <cell r="E427">
            <v>422</v>
          </cell>
          <cell r="F427">
            <v>300</v>
          </cell>
          <cell r="G427">
            <v>923</v>
          </cell>
          <cell r="H427">
            <v>1839.68</v>
          </cell>
          <cell r="I427">
            <v>5668.63</v>
          </cell>
          <cell r="J427">
            <v>91919</v>
          </cell>
          <cell r="K427" t="str">
            <v>MP</v>
          </cell>
        </row>
        <row r="428">
          <cell r="A428">
            <v>990426</v>
          </cell>
          <cell r="B428">
            <v>7593</v>
          </cell>
          <cell r="C428">
            <v>586</v>
          </cell>
          <cell r="D428">
            <v>74</v>
          </cell>
          <cell r="E428">
            <v>409</v>
          </cell>
          <cell r="F428">
            <v>525</v>
          </cell>
          <cell r="G428">
            <v>2519</v>
          </cell>
          <cell r="H428">
            <v>4114.33</v>
          </cell>
          <cell r="I428">
            <v>7912.45</v>
          </cell>
          <cell r="J428">
            <v>92105</v>
          </cell>
          <cell r="K428" t="str">
            <v>MP</v>
          </cell>
        </row>
        <row r="429">
          <cell r="A429">
            <v>990430</v>
          </cell>
          <cell r="B429">
            <v>7594</v>
          </cell>
          <cell r="C429">
            <v>458</v>
          </cell>
          <cell r="D429">
            <v>73</v>
          </cell>
          <cell r="E429">
            <v>409</v>
          </cell>
          <cell r="F429">
            <v>523</v>
          </cell>
          <cell r="G429">
            <v>2492</v>
          </cell>
          <cell r="H429">
            <v>3956.15</v>
          </cell>
          <cell r="I429">
            <v>7912.45</v>
          </cell>
          <cell r="J429">
            <v>92105</v>
          </cell>
          <cell r="K429" t="str">
            <v>MP</v>
          </cell>
        </row>
        <row r="430">
          <cell r="A430">
            <v>990434</v>
          </cell>
          <cell r="B430">
            <v>7639</v>
          </cell>
          <cell r="C430">
            <v>194</v>
          </cell>
          <cell r="D430">
            <v>16</v>
          </cell>
          <cell r="E430">
            <v>422</v>
          </cell>
          <cell r="F430">
            <v>248</v>
          </cell>
          <cell r="G430">
            <v>986</v>
          </cell>
          <cell r="H430">
            <v>1869.34</v>
          </cell>
          <cell r="I430">
            <v>3428.26</v>
          </cell>
          <cell r="J430">
            <v>92199</v>
          </cell>
          <cell r="K430" t="str">
            <v>MP</v>
          </cell>
        </row>
        <row r="431">
          <cell r="A431">
            <v>990439</v>
          </cell>
          <cell r="B431">
            <v>7615</v>
          </cell>
          <cell r="C431">
            <v>5948</v>
          </cell>
          <cell r="D431">
            <v>280</v>
          </cell>
          <cell r="E431">
            <v>422</v>
          </cell>
          <cell r="F431">
            <v>1275</v>
          </cell>
          <cell r="G431">
            <v>8162</v>
          </cell>
          <cell r="H431">
            <v>16089.83</v>
          </cell>
          <cell r="I431">
            <v>31878.13</v>
          </cell>
          <cell r="J431">
            <v>92158</v>
          </cell>
          <cell r="K431" t="str">
            <v>MP</v>
          </cell>
        </row>
        <row r="432">
          <cell r="A432">
            <v>990529</v>
          </cell>
          <cell r="B432">
            <v>7595</v>
          </cell>
          <cell r="C432">
            <v>127</v>
          </cell>
          <cell r="D432">
            <v>31</v>
          </cell>
          <cell r="E432">
            <v>409</v>
          </cell>
          <cell r="F432">
            <v>248</v>
          </cell>
          <cell r="G432">
            <v>726</v>
          </cell>
          <cell r="H432">
            <v>1543.89</v>
          </cell>
          <cell r="I432">
            <v>4541.3599999999997</v>
          </cell>
          <cell r="J432">
            <v>91919</v>
          </cell>
          <cell r="K432" t="str">
            <v>MP</v>
          </cell>
        </row>
        <row r="435">
          <cell r="A435" t="str">
            <v>TOTAIS</v>
          </cell>
          <cell r="C435">
            <v>206990.51</v>
          </cell>
          <cell r="D435">
            <v>46553.97</v>
          </cell>
          <cell r="E435">
            <v>131263.81</v>
          </cell>
          <cell r="F435">
            <v>289397.2</v>
          </cell>
          <cell r="G435">
            <v>1289054.06</v>
          </cell>
          <cell r="H435">
            <v>1964155.9499999981</v>
          </cell>
          <cell r="I435">
            <v>9090042.6199999936</v>
          </cell>
        </row>
        <row r="438">
          <cell r="A438" t="str">
            <v>ATIVO FIXO - LOCAL 91</v>
          </cell>
        </row>
        <row r="439">
          <cell r="A439" t="str">
            <v>PROC</v>
          </cell>
          <cell r="B439" t="str">
            <v>NF</v>
          </cell>
          <cell r="C439" t="str">
            <v>FRETE</v>
          </cell>
          <cell r="D439" t="str">
            <v>SEG</v>
          </cell>
          <cell r="E439" t="str">
            <v>COM</v>
          </cell>
          <cell r="F439" t="str">
            <v>ALF</v>
          </cell>
          <cell r="G439" t="str">
            <v>IMP</v>
          </cell>
          <cell r="H439" t="str">
            <v>TOTAL</v>
          </cell>
          <cell r="I439" t="str">
            <v>FOB</v>
          </cell>
          <cell r="J439" t="str">
            <v>FORN</v>
          </cell>
          <cell r="K439" t="str">
            <v>TIPO</v>
          </cell>
          <cell r="L439" t="str">
            <v>ICMS</v>
          </cell>
          <cell r="N439" t="str">
            <v>IPI</v>
          </cell>
        </row>
        <row r="440">
          <cell r="A440">
            <v>984251</v>
          </cell>
          <cell r="B440">
            <v>7220</v>
          </cell>
          <cell r="C440">
            <v>162</v>
          </cell>
          <cell r="D440">
            <v>57</v>
          </cell>
          <cell r="E440">
            <v>290</v>
          </cell>
          <cell r="F440">
            <v>422</v>
          </cell>
          <cell r="G440">
            <v>280</v>
          </cell>
          <cell r="H440">
            <v>2655.9</v>
          </cell>
          <cell r="I440">
            <v>9180.25</v>
          </cell>
          <cell r="J440">
            <v>91531</v>
          </cell>
          <cell r="K440" t="str">
            <v>AF</v>
          </cell>
          <cell r="L440">
            <v>0</v>
          </cell>
          <cell r="N440">
            <v>1442</v>
          </cell>
        </row>
        <row r="441">
          <cell r="A441">
            <v>984590</v>
          </cell>
          <cell r="B441">
            <v>7247</v>
          </cell>
          <cell r="C441">
            <v>16306</v>
          </cell>
          <cell r="D441">
            <v>1142</v>
          </cell>
          <cell r="E441">
            <v>290</v>
          </cell>
          <cell r="F441">
            <v>2598</v>
          </cell>
          <cell r="G441">
            <v>35228</v>
          </cell>
          <cell r="H441">
            <v>73217.95</v>
          </cell>
          <cell r="I441">
            <v>166975.89000000001</v>
          </cell>
          <cell r="J441">
            <v>91952</v>
          </cell>
          <cell r="K441" t="str">
            <v>AF</v>
          </cell>
          <cell r="L441">
            <v>0</v>
          </cell>
          <cell r="N441">
            <v>17651</v>
          </cell>
        </row>
        <row r="442">
          <cell r="A442">
            <v>984670</v>
          </cell>
          <cell r="C442">
            <v>93568</v>
          </cell>
          <cell r="D442">
            <v>10193</v>
          </cell>
          <cell r="E442">
            <v>290</v>
          </cell>
          <cell r="F442">
            <v>37241</v>
          </cell>
          <cell r="G442">
            <v>82447</v>
          </cell>
          <cell r="H442">
            <v>362251.13</v>
          </cell>
          <cell r="I442">
            <v>1493768.81</v>
          </cell>
          <cell r="J442">
            <v>91953</v>
          </cell>
          <cell r="K442" t="str">
            <v>AF</v>
          </cell>
          <cell r="L442">
            <v>0</v>
          </cell>
          <cell r="N442">
            <v>138511</v>
          </cell>
        </row>
        <row r="443">
          <cell r="A443">
            <v>984981</v>
          </cell>
          <cell r="C443">
            <v>822</v>
          </cell>
          <cell r="D443">
            <v>252</v>
          </cell>
          <cell r="E443">
            <v>290</v>
          </cell>
          <cell r="F443">
            <v>1173</v>
          </cell>
          <cell r="G443">
            <v>7751</v>
          </cell>
          <cell r="H443">
            <v>14174.14</v>
          </cell>
          <cell r="I443">
            <v>39472.61</v>
          </cell>
          <cell r="J443">
            <v>91953</v>
          </cell>
          <cell r="K443" t="str">
            <v>AF</v>
          </cell>
          <cell r="L443">
            <v>0</v>
          </cell>
          <cell r="N443">
            <v>3883</v>
          </cell>
        </row>
        <row r="444">
          <cell r="A444">
            <v>985069</v>
          </cell>
          <cell r="B444">
            <v>7555</v>
          </cell>
          <cell r="C444">
            <v>449</v>
          </cell>
          <cell r="D444">
            <v>4</v>
          </cell>
          <cell r="E444">
            <v>290</v>
          </cell>
          <cell r="F444">
            <v>318</v>
          </cell>
          <cell r="G444">
            <v>1330</v>
          </cell>
          <cell r="H444">
            <v>3643.81</v>
          </cell>
          <cell r="I444">
            <v>6593.69</v>
          </cell>
          <cell r="J444">
            <v>91700</v>
          </cell>
          <cell r="K444" t="str">
            <v>AF</v>
          </cell>
          <cell r="L444">
            <v>0</v>
          </cell>
          <cell r="N444">
            <v>1250</v>
          </cell>
        </row>
        <row r="445">
          <cell r="A445">
            <v>985141</v>
          </cell>
          <cell r="B445">
            <v>7204</v>
          </cell>
          <cell r="C445">
            <v>55111</v>
          </cell>
          <cell r="D445">
            <v>5873</v>
          </cell>
          <cell r="E445">
            <v>290</v>
          </cell>
          <cell r="F445">
            <v>21561</v>
          </cell>
          <cell r="G445">
            <v>47507</v>
          </cell>
          <cell r="H445">
            <v>210157.08</v>
          </cell>
          <cell r="I445">
            <v>859586.67</v>
          </cell>
          <cell r="J445">
            <v>91953</v>
          </cell>
          <cell r="K445" t="str">
            <v>AF</v>
          </cell>
          <cell r="L445">
            <v>0</v>
          </cell>
          <cell r="N445">
            <v>79813</v>
          </cell>
        </row>
        <row r="446">
          <cell r="A446">
            <v>990055</v>
          </cell>
          <cell r="B446">
            <v>7434</v>
          </cell>
          <cell r="C446">
            <v>65288</v>
          </cell>
          <cell r="D446">
            <v>3528</v>
          </cell>
          <cell r="E446">
            <v>290</v>
          </cell>
          <cell r="F446">
            <v>13141</v>
          </cell>
          <cell r="G446">
            <v>28635</v>
          </cell>
          <cell r="H446">
            <v>158992.09</v>
          </cell>
          <cell r="I446">
            <v>503846.6</v>
          </cell>
          <cell r="J446">
            <v>91952</v>
          </cell>
          <cell r="K446" t="str">
            <v>AF</v>
          </cell>
          <cell r="L446">
            <v>0</v>
          </cell>
          <cell r="N446">
            <v>48107</v>
          </cell>
        </row>
        <row r="447">
          <cell r="A447">
            <v>990057</v>
          </cell>
          <cell r="B447">
            <v>7435</v>
          </cell>
          <cell r="C447">
            <v>661</v>
          </cell>
          <cell r="D447">
            <v>74</v>
          </cell>
          <cell r="E447">
            <v>290</v>
          </cell>
          <cell r="F447">
            <v>778</v>
          </cell>
          <cell r="G447">
            <v>4407</v>
          </cell>
          <cell r="H447">
            <v>8419.84</v>
          </cell>
          <cell r="I447">
            <v>22453</v>
          </cell>
          <cell r="J447">
            <v>92270</v>
          </cell>
          <cell r="K447" t="str">
            <v>AF</v>
          </cell>
          <cell r="L447">
            <v>0</v>
          </cell>
          <cell r="N447">
            <v>2208</v>
          </cell>
        </row>
        <row r="449">
          <cell r="H449">
            <v>0</v>
          </cell>
        </row>
        <row r="450">
          <cell r="A450" t="str">
            <v>TOTAIS</v>
          </cell>
          <cell r="C450">
            <v>232367</v>
          </cell>
          <cell r="D450">
            <v>21123</v>
          </cell>
          <cell r="E450">
            <v>2320</v>
          </cell>
          <cell r="F450">
            <v>77232</v>
          </cell>
          <cell r="G450">
            <v>207585</v>
          </cell>
          <cell r="H450">
            <v>833511.94</v>
          </cell>
          <cell r="I450">
            <v>3101877.5200000005</v>
          </cell>
          <cell r="L450">
            <v>0</v>
          </cell>
          <cell r="N450">
            <v>292865</v>
          </cell>
        </row>
        <row r="453">
          <cell r="A453" t="str">
            <v>MATERIAL DE CONSUMO - LOCAL 91</v>
          </cell>
        </row>
        <row r="454">
          <cell r="A454" t="str">
            <v>PROC</v>
          </cell>
          <cell r="B454" t="str">
            <v>NF</v>
          </cell>
          <cell r="C454" t="str">
            <v>FRETE</v>
          </cell>
          <cell r="D454" t="str">
            <v>SEG</v>
          </cell>
          <cell r="E454" t="str">
            <v>COM</v>
          </cell>
          <cell r="F454" t="str">
            <v>ALF</v>
          </cell>
          <cell r="G454" t="str">
            <v>IMP</v>
          </cell>
          <cell r="H454" t="str">
            <v>TOTAL</v>
          </cell>
          <cell r="I454" t="str">
            <v>FOB</v>
          </cell>
          <cell r="J454" t="str">
            <v>FORN</v>
          </cell>
          <cell r="K454" t="str">
            <v>TIPO</v>
          </cell>
          <cell r="L454" t="str">
            <v>DESP</v>
          </cell>
          <cell r="M454" t="str">
            <v>CC</v>
          </cell>
          <cell r="N454" t="str">
            <v>IPI</v>
          </cell>
          <cell r="O454" t="str">
            <v>ICMS</v>
          </cell>
        </row>
        <row r="455">
          <cell r="A455">
            <v>983756</v>
          </cell>
          <cell r="C455">
            <v>182</v>
          </cell>
          <cell r="D455">
            <v>16</v>
          </cell>
          <cell r="E455">
            <v>141</v>
          </cell>
          <cell r="F455">
            <v>119</v>
          </cell>
          <cell r="G455">
            <v>412</v>
          </cell>
          <cell r="H455">
            <v>1833.26</v>
          </cell>
          <cell r="I455">
            <v>2468.4299999999998</v>
          </cell>
          <cell r="J455">
            <v>91330</v>
          </cell>
          <cell r="K455" t="str">
            <v>MC</v>
          </cell>
          <cell r="L455">
            <v>85</v>
          </cell>
          <cell r="M455">
            <v>312200</v>
          </cell>
          <cell r="N455">
            <v>344</v>
          </cell>
          <cell r="O455">
            <v>618</v>
          </cell>
        </row>
        <row r="456">
          <cell r="A456">
            <v>983756</v>
          </cell>
          <cell r="C456">
            <v>77</v>
          </cell>
          <cell r="D456">
            <v>7</v>
          </cell>
          <cell r="E456">
            <v>59</v>
          </cell>
          <cell r="F456">
            <v>50</v>
          </cell>
          <cell r="G456">
            <v>173</v>
          </cell>
          <cell r="H456">
            <v>768.3</v>
          </cell>
          <cell r="I456">
            <v>1034.5</v>
          </cell>
          <cell r="J456">
            <v>91330</v>
          </cell>
          <cell r="K456" t="str">
            <v>MC</v>
          </cell>
          <cell r="L456">
            <v>24</v>
          </cell>
          <cell r="M456">
            <v>315350</v>
          </cell>
          <cell r="N456">
            <v>144</v>
          </cell>
          <cell r="O456">
            <v>259</v>
          </cell>
        </row>
        <row r="457">
          <cell r="A457">
            <v>983949</v>
          </cell>
          <cell r="C457">
            <v>342</v>
          </cell>
          <cell r="D457">
            <v>5</v>
          </cell>
          <cell r="E457">
            <v>287</v>
          </cell>
          <cell r="F457">
            <v>171</v>
          </cell>
          <cell r="G457">
            <v>193</v>
          </cell>
          <cell r="H457">
            <v>1323.82</v>
          </cell>
          <cell r="I457">
            <v>1392.89</v>
          </cell>
          <cell r="J457">
            <v>91944</v>
          </cell>
          <cell r="K457" t="str">
            <v>MC</v>
          </cell>
          <cell r="L457">
            <v>0</v>
          </cell>
          <cell r="M457">
            <v>575900</v>
          </cell>
          <cell r="N457">
            <v>78</v>
          </cell>
          <cell r="O457">
            <v>244</v>
          </cell>
        </row>
        <row r="458">
          <cell r="A458">
            <v>984311</v>
          </cell>
          <cell r="B458" t="str">
            <v xml:space="preserve"> 7494/7495</v>
          </cell>
          <cell r="C458">
            <v>150</v>
          </cell>
          <cell r="D458">
            <v>43</v>
          </cell>
          <cell r="E458">
            <v>289</v>
          </cell>
          <cell r="F458">
            <v>324</v>
          </cell>
          <cell r="G458">
            <v>1416</v>
          </cell>
          <cell r="H458">
            <v>4407.3999999999996</v>
          </cell>
          <cell r="I458">
            <v>6849.93</v>
          </cell>
          <cell r="J458">
            <v>91330</v>
          </cell>
          <cell r="K458" t="str">
            <v>MC</v>
          </cell>
          <cell r="L458">
            <v>85</v>
          </cell>
          <cell r="M458">
            <v>312200</v>
          </cell>
          <cell r="N458">
            <v>764</v>
          </cell>
          <cell r="O458">
            <v>1415</v>
          </cell>
        </row>
        <row r="459">
          <cell r="A459">
            <v>984603</v>
          </cell>
          <cell r="B459">
            <v>7640</v>
          </cell>
          <cell r="C459">
            <v>213</v>
          </cell>
          <cell r="D459">
            <v>22</v>
          </cell>
          <cell r="E459">
            <v>422</v>
          </cell>
          <cell r="F459">
            <v>214</v>
          </cell>
          <cell r="G459">
            <v>694</v>
          </cell>
          <cell r="H459">
            <v>2760.77</v>
          </cell>
          <cell r="I459">
            <v>2156.94</v>
          </cell>
          <cell r="J459">
            <v>91953</v>
          </cell>
          <cell r="K459" t="str">
            <v>MC</v>
          </cell>
          <cell r="L459">
            <v>85</v>
          </cell>
          <cell r="M459">
            <v>312200</v>
          </cell>
          <cell r="N459">
            <v>347</v>
          </cell>
          <cell r="O459">
            <v>845</v>
          </cell>
        </row>
        <row r="460">
          <cell r="A460">
            <v>984662</v>
          </cell>
          <cell r="B460">
            <v>7249</v>
          </cell>
          <cell r="C460">
            <v>151</v>
          </cell>
          <cell r="D460">
            <v>3</v>
          </cell>
          <cell r="E460">
            <v>290</v>
          </cell>
          <cell r="F460">
            <v>144</v>
          </cell>
          <cell r="G460">
            <v>103</v>
          </cell>
          <cell r="H460">
            <v>743.31</v>
          </cell>
          <cell r="I460">
            <v>385.71</v>
          </cell>
          <cell r="J460">
            <v>91330</v>
          </cell>
          <cell r="K460" t="str">
            <v>MC</v>
          </cell>
          <cell r="L460">
            <v>85</v>
          </cell>
          <cell r="M460">
            <v>312200</v>
          </cell>
          <cell r="N460">
            <v>51</v>
          </cell>
        </row>
        <row r="461">
          <cell r="A461">
            <v>984733</v>
          </cell>
          <cell r="B461">
            <v>7355</v>
          </cell>
          <cell r="C461">
            <v>62</v>
          </cell>
          <cell r="D461">
            <v>3</v>
          </cell>
          <cell r="E461">
            <v>290</v>
          </cell>
          <cell r="F461">
            <v>145</v>
          </cell>
          <cell r="G461">
            <v>110</v>
          </cell>
          <cell r="H461">
            <v>860.65</v>
          </cell>
          <cell r="I461">
            <v>482.63</v>
          </cell>
          <cell r="J461">
            <v>91953</v>
          </cell>
          <cell r="K461" t="str">
            <v>MC</v>
          </cell>
          <cell r="L461">
            <v>82</v>
          </cell>
          <cell r="M461">
            <v>301300</v>
          </cell>
          <cell r="N461">
            <v>247</v>
          </cell>
        </row>
        <row r="462">
          <cell r="A462">
            <v>984805</v>
          </cell>
          <cell r="B462">
            <v>7464</v>
          </cell>
          <cell r="C462">
            <v>2639</v>
          </cell>
          <cell r="D462">
            <v>125</v>
          </cell>
          <cell r="E462">
            <v>142</v>
          </cell>
          <cell r="F462">
            <v>481</v>
          </cell>
          <cell r="G462">
            <v>4684</v>
          </cell>
          <cell r="H462">
            <v>15539.88</v>
          </cell>
          <cell r="I462">
            <v>17555.169999999998</v>
          </cell>
          <cell r="J462">
            <v>91062</v>
          </cell>
          <cell r="K462" t="str">
            <v>MC</v>
          </cell>
          <cell r="L462">
            <v>28</v>
          </cell>
          <cell r="M462">
            <v>362000</v>
          </cell>
          <cell r="N462">
            <v>7465</v>
          </cell>
        </row>
        <row r="463">
          <cell r="A463">
            <v>984990</v>
          </cell>
          <cell r="C463">
            <v>151</v>
          </cell>
          <cell r="D463">
            <v>13</v>
          </cell>
          <cell r="E463">
            <v>290</v>
          </cell>
          <cell r="F463">
            <v>226</v>
          </cell>
          <cell r="G463">
            <v>761</v>
          </cell>
          <cell r="H463">
            <v>2822.56</v>
          </cell>
          <cell r="I463">
            <v>4001.91</v>
          </cell>
          <cell r="J463">
            <v>91330</v>
          </cell>
          <cell r="K463" t="str">
            <v>MC</v>
          </cell>
          <cell r="L463">
            <v>85</v>
          </cell>
          <cell r="M463">
            <v>312200</v>
          </cell>
          <cell r="N463">
            <v>527</v>
          </cell>
          <cell r="O463">
            <v>852</v>
          </cell>
        </row>
        <row r="464">
          <cell r="A464">
            <v>985281</v>
          </cell>
          <cell r="B464">
            <v>7454</v>
          </cell>
          <cell r="C464">
            <v>62</v>
          </cell>
          <cell r="D464">
            <v>1</v>
          </cell>
          <cell r="E464">
            <v>290</v>
          </cell>
          <cell r="F464">
            <v>138</v>
          </cell>
          <cell r="G464">
            <v>50</v>
          </cell>
          <cell r="H464">
            <v>599.55999999999995</v>
          </cell>
          <cell r="I464">
            <v>201.46</v>
          </cell>
          <cell r="J464">
            <v>91953</v>
          </cell>
          <cell r="K464" t="str">
            <v>MC</v>
          </cell>
          <cell r="L464">
            <v>85</v>
          </cell>
          <cell r="M464">
            <v>312200</v>
          </cell>
          <cell r="N464">
            <v>55</v>
          </cell>
        </row>
        <row r="466">
          <cell r="H466">
            <v>0</v>
          </cell>
        </row>
        <row r="467">
          <cell r="A467" t="str">
            <v>TOTAIS</v>
          </cell>
          <cell r="C467">
            <v>4029</v>
          </cell>
          <cell r="D467">
            <v>238</v>
          </cell>
          <cell r="E467">
            <v>2500</v>
          </cell>
          <cell r="F467">
            <v>2012</v>
          </cell>
          <cell r="G467">
            <v>8596</v>
          </cell>
          <cell r="H467">
            <v>31659.510000000002</v>
          </cell>
          <cell r="I467">
            <v>36529.57</v>
          </cell>
        </row>
        <row r="470">
          <cell r="H470">
            <v>12228449.709999995</v>
          </cell>
          <cell r="I470">
            <v>2829327.3999999943</v>
          </cell>
        </row>
        <row r="471">
          <cell r="G471" t="str">
            <v>PROC</v>
          </cell>
          <cell r="H471" t="str">
            <v>FOB</v>
          </cell>
          <cell r="I471" t="str">
            <v>DESP</v>
          </cell>
        </row>
        <row r="472">
          <cell r="G472">
            <v>983373</v>
          </cell>
          <cell r="H472">
            <v>146.19999999999999</v>
          </cell>
          <cell r="I472">
            <v>587.89</v>
          </cell>
        </row>
        <row r="473">
          <cell r="G473">
            <v>983652</v>
          </cell>
          <cell r="H473">
            <v>1418.72</v>
          </cell>
          <cell r="I473">
            <v>806.73</v>
          </cell>
        </row>
        <row r="474">
          <cell r="G474">
            <v>983727</v>
          </cell>
          <cell r="H474">
            <v>18371.95</v>
          </cell>
          <cell r="I474">
            <v>4965.3500000000004</v>
          </cell>
        </row>
        <row r="475">
          <cell r="G475">
            <v>983756</v>
          </cell>
          <cell r="H475">
            <v>2468.4299999999998</v>
          </cell>
          <cell r="I475">
            <v>1833.26</v>
          </cell>
        </row>
        <row r="476">
          <cell r="G476">
            <v>983756</v>
          </cell>
          <cell r="H476">
            <v>1034.5</v>
          </cell>
          <cell r="I476">
            <v>768.3</v>
          </cell>
        </row>
        <row r="477">
          <cell r="G477">
            <v>983871</v>
          </cell>
          <cell r="H477">
            <v>20180.7</v>
          </cell>
          <cell r="I477">
            <v>4341.5600000000004</v>
          </cell>
        </row>
        <row r="478">
          <cell r="G478">
            <v>983949</v>
          </cell>
          <cell r="H478">
            <v>1392.89</v>
          </cell>
          <cell r="I478">
            <v>1323.82</v>
          </cell>
        </row>
        <row r="479">
          <cell r="G479">
            <v>983955</v>
          </cell>
          <cell r="H479">
            <v>1543.01</v>
          </cell>
          <cell r="I479">
            <v>932.97</v>
          </cell>
        </row>
        <row r="480">
          <cell r="G480">
            <v>984161</v>
          </cell>
          <cell r="H480">
            <v>7170.67</v>
          </cell>
          <cell r="I480">
            <v>1973.17</v>
          </cell>
        </row>
        <row r="481">
          <cell r="G481">
            <v>984215</v>
          </cell>
          <cell r="H481">
            <v>20644.919999999998</v>
          </cell>
          <cell r="I481">
            <v>4790.92</v>
          </cell>
        </row>
        <row r="482">
          <cell r="G482">
            <v>984223</v>
          </cell>
          <cell r="H482">
            <v>411.07</v>
          </cell>
          <cell r="I482">
            <v>673.92</v>
          </cell>
        </row>
        <row r="483">
          <cell r="G483">
            <v>984247</v>
          </cell>
          <cell r="H483">
            <v>89.42</v>
          </cell>
          <cell r="I483">
            <v>558.09</v>
          </cell>
        </row>
        <row r="484">
          <cell r="G484">
            <v>984251</v>
          </cell>
          <cell r="H484">
            <v>9180.25</v>
          </cell>
          <cell r="I484">
            <v>2655.9</v>
          </cell>
        </row>
        <row r="485">
          <cell r="G485">
            <v>984259</v>
          </cell>
          <cell r="H485">
            <v>1994.57</v>
          </cell>
          <cell r="I485">
            <v>1405.78</v>
          </cell>
        </row>
        <row r="486">
          <cell r="G486">
            <v>984300</v>
          </cell>
          <cell r="H486">
            <v>2328.89</v>
          </cell>
          <cell r="I486">
            <v>1276.7</v>
          </cell>
        </row>
        <row r="487">
          <cell r="G487">
            <v>984303</v>
          </cell>
          <cell r="H487">
            <v>27280.36</v>
          </cell>
          <cell r="I487">
            <v>6380.8</v>
          </cell>
        </row>
        <row r="488">
          <cell r="G488">
            <v>984311</v>
          </cell>
          <cell r="H488">
            <v>6849.93</v>
          </cell>
          <cell r="I488">
            <v>4407.3999999999996</v>
          </cell>
        </row>
        <row r="489">
          <cell r="G489">
            <v>984333</v>
          </cell>
          <cell r="H489">
            <v>44591.65</v>
          </cell>
          <cell r="I489">
            <v>7565.2</v>
          </cell>
        </row>
        <row r="490">
          <cell r="G490">
            <v>984339</v>
          </cell>
          <cell r="H490">
            <v>1335.41</v>
          </cell>
          <cell r="I490">
            <v>728.2</v>
          </cell>
        </row>
        <row r="491">
          <cell r="G491">
            <v>984358</v>
          </cell>
          <cell r="H491">
            <v>20075.13</v>
          </cell>
          <cell r="I491">
            <v>2429.14</v>
          </cell>
        </row>
        <row r="492">
          <cell r="G492">
            <v>984412</v>
          </cell>
          <cell r="H492">
            <v>19318.14</v>
          </cell>
          <cell r="I492">
            <v>5590.1</v>
          </cell>
        </row>
        <row r="493">
          <cell r="G493">
            <v>984430</v>
          </cell>
          <cell r="H493">
            <v>65499.5</v>
          </cell>
          <cell r="I493">
            <v>16556.38</v>
          </cell>
        </row>
        <row r="494">
          <cell r="G494">
            <v>984451</v>
          </cell>
          <cell r="H494">
            <v>17353.099999999999</v>
          </cell>
          <cell r="I494">
            <v>5753.34</v>
          </cell>
        </row>
        <row r="495">
          <cell r="G495">
            <v>984467</v>
          </cell>
          <cell r="H495">
            <v>408484.39</v>
          </cell>
          <cell r="I495">
            <v>69906.98</v>
          </cell>
        </row>
        <row r="496">
          <cell r="G496">
            <v>984478</v>
          </cell>
          <cell r="H496">
            <v>25542.38</v>
          </cell>
          <cell r="I496">
            <v>7215.56</v>
          </cell>
        </row>
        <row r="497">
          <cell r="G497">
            <v>984479</v>
          </cell>
          <cell r="H497">
            <v>898.35</v>
          </cell>
          <cell r="I497">
            <v>700.14</v>
          </cell>
        </row>
        <row r="498">
          <cell r="G498">
            <v>984484</v>
          </cell>
          <cell r="H498">
            <v>487140.75</v>
          </cell>
          <cell r="I498">
            <v>88869.61</v>
          </cell>
        </row>
        <row r="499">
          <cell r="G499">
            <v>984497</v>
          </cell>
          <cell r="H499">
            <v>28186.25</v>
          </cell>
          <cell r="I499">
            <v>5402.97</v>
          </cell>
        </row>
        <row r="500">
          <cell r="G500">
            <v>984502</v>
          </cell>
          <cell r="H500">
            <v>30543.9</v>
          </cell>
          <cell r="I500">
            <v>8066.11</v>
          </cell>
        </row>
        <row r="501">
          <cell r="G501">
            <v>984517</v>
          </cell>
          <cell r="H501">
            <v>53382.53</v>
          </cell>
          <cell r="I501">
            <v>5501.49</v>
          </cell>
        </row>
        <row r="502">
          <cell r="G502">
            <v>984524</v>
          </cell>
          <cell r="H502">
            <v>3746.11</v>
          </cell>
          <cell r="I502">
            <v>1768.51</v>
          </cell>
        </row>
        <row r="503">
          <cell r="G503">
            <v>984538</v>
          </cell>
          <cell r="H503">
            <v>56148.87</v>
          </cell>
          <cell r="I503">
            <v>10836.79</v>
          </cell>
        </row>
        <row r="504">
          <cell r="G504">
            <v>984570</v>
          </cell>
          <cell r="H504">
            <v>28584.09</v>
          </cell>
          <cell r="I504">
            <v>5475.07</v>
          </cell>
        </row>
        <row r="505">
          <cell r="G505">
            <v>984574</v>
          </cell>
          <cell r="H505">
            <v>10754.32</v>
          </cell>
          <cell r="I505">
            <v>2532.64</v>
          </cell>
        </row>
        <row r="506">
          <cell r="G506">
            <v>984583</v>
          </cell>
          <cell r="H506">
            <v>12948.94</v>
          </cell>
          <cell r="I506">
            <v>2878.2</v>
          </cell>
        </row>
        <row r="507">
          <cell r="G507">
            <v>984590</v>
          </cell>
          <cell r="H507">
            <v>166975.89000000001</v>
          </cell>
          <cell r="I507">
            <v>73217.95</v>
          </cell>
        </row>
        <row r="508">
          <cell r="G508">
            <v>984592</v>
          </cell>
          <cell r="H508">
            <v>273761.36</v>
          </cell>
          <cell r="I508">
            <v>43163.67</v>
          </cell>
        </row>
        <row r="509">
          <cell r="G509">
            <v>984593</v>
          </cell>
          <cell r="H509">
            <v>23851.81</v>
          </cell>
          <cell r="I509">
            <v>4689.22</v>
          </cell>
        </row>
        <row r="510">
          <cell r="G510">
            <v>984598</v>
          </cell>
          <cell r="H510">
            <v>34437.550000000003</v>
          </cell>
          <cell r="I510">
            <v>8239.2800000000007</v>
          </cell>
        </row>
        <row r="511">
          <cell r="G511">
            <v>984603</v>
          </cell>
          <cell r="H511">
            <v>2156.94</v>
          </cell>
          <cell r="I511">
            <v>2760.77</v>
          </cell>
        </row>
        <row r="512">
          <cell r="G512">
            <v>984605</v>
          </cell>
          <cell r="H512">
            <v>8447.1200000000008</v>
          </cell>
          <cell r="I512">
            <v>2066.7399999999998</v>
          </cell>
        </row>
        <row r="513">
          <cell r="G513">
            <v>984614</v>
          </cell>
          <cell r="H513">
            <v>21412.51</v>
          </cell>
          <cell r="I513">
            <v>4336.1400000000003</v>
          </cell>
        </row>
        <row r="514">
          <cell r="G514">
            <v>984615</v>
          </cell>
          <cell r="H514">
            <v>3448.51</v>
          </cell>
          <cell r="I514">
            <v>1445.84</v>
          </cell>
        </row>
        <row r="515">
          <cell r="G515">
            <v>984619</v>
          </cell>
          <cell r="H515">
            <v>20929.04</v>
          </cell>
          <cell r="I515">
            <v>6201.03</v>
          </cell>
        </row>
        <row r="516">
          <cell r="G516">
            <v>984620</v>
          </cell>
          <cell r="H516">
            <v>12849</v>
          </cell>
          <cell r="I516">
            <v>4580.37</v>
          </cell>
        </row>
        <row r="517">
          <cell r="G517">
            <v>984640</v>
          </cell>
          <cell r="H517">
            <v>7050.19</v>
          </cell>
          <cell r="I517">
            <v>2693.06</v>
          </cell>
        </row>
        <row r="518">
          <cell r="G518">
            <v>984642</v>
          </cell>
          <cell r="H518">
            <v>662644.32999999996</v>
          </cell>
          <cell r="I518">
            <v>55411.02</v>
          </cell>
        </row>
        <row r="519">
          <cell r="G519">
            <v>984650</v>
          </cell>
          <cell r="H519">
            <v>561.30999999999995</v>
          </cell>
          <cell r="I519">
            <v>701.55</v>
          </cell>
        </row>
        <row r="520">
          <cell r="G520">
            <v>984654</v>
          </cell>
          <cell r="H520">
            <v>83177.06</v>
          </cell>
          <cell r="I520">
            <v>31906.31</v>
          </cell>
        </row>
        <row r="521">
          <cell r="G521">
            <v>984662</v>
          </cell>
          <cell r="H521">
            <v>385.71</v>
          </cell>
          <cell r="I521">
            <v>743.31</v>
          </cell>
        </row>
        <row r="522">
          <cell r="G522">
            <v>984664</v>
          </cell>
          <cell r="H522">
            <v>4953.8100000000004</v>
          </cell>
          <cell r="I522">
            <v>1695.54</v>
          </cell>
        </row>
        <row r="523">
          <cell r="G523">
            <v>984665</v>
          </cell>
          <cell r="H523">
            <v>1287.21</v>
          </cell>
          <cell r="I523">
            <v>1018.56</v>
          </cell>
        </row>
        <row r="524">
          <cell r="G524">
            <v>984666</v>
          </cell>
          <cell r="H524">
            <v>4533.91</v>
          </cell>
          <cell r="I524">
            <v>2628.95</v>
          </cell>
        </row>
        <row r="525">
          <cell r="G525">
            <v>984667</v>
          </cell>
          <cell r="H525">
            <v>189.32</v>
          </cell>
          <cell r="I525">
            <v>611.33000000000004</v>
          </cell>
        </row>
        <row r="526">
          <cell r="G526">
            <v>984668</v>
          </cell>
          <cell r="H526">
            <v>3304.36</v>
          </cell>
          <cell r="I526">
            <v>1951.25</v>
          </cell>
        </row>
        <row r="527">
          <cell r="G527">
            <v>984669</v>
          </cell>
          <cell r="H527">
            <v>12693.44</v>
          </cell>
          <cell r="I527">
            <v>3143.85</v>
          </cell>
        </row>
        <row r="528">
          <cell r="G528">
            <v>984670</v>
          </cell>
          <cell r="H528">
            <v>1493768.81</v>
          </cell>
          <cell r="I528">
            <v>362251.13</v>
          </cell>
        </row>
        <row r="529">
          <cell r="G529">
            <v>984673</v>
          </cell>
          <cell r="H529">
            <v>12777.49</v>
          </cell>
          <cell r="I529">
            <v>3683.03</v>
          </cell>
        </row>
        <row r="530">
          <cell r="G530">
            <v>984675</v>
          </cell>
          <cell r="H530">
            <v>1022.81</v>
          </cell>
          <cell r="I530">
            <v>739.39</v>
          </cell>
        </row>
        <row r="531">
          <cell r="G531">
            <v>984677</v>
          </cell>
          <cell r="H531">
            <v>54371.08</v>
          </cell>
          <cell r="I531">
            <v>13674.49</v>
          </cell>
        </row>
        <row r="532">
          <cell r="G532">
            <v>984679</v>
          </cell>
          <cell r="H532">
            <v>7217.4</v>
          </cell>
          <cell r="I532">
            <v>1802.23</v>
          </cell>
        </row>
        <row r="533">
          <cell r="G533">
            <v>984690</v>
          </cell>
          <cell r="H533">
            <v>17250.669999999998</v>
          </cell>
          <cell r="I533">
            <v>4805.83</v>
          </cell>
        </row>
        <row r="534">
          <cell r="G534">
            <v>984693</v>
          </cell>
          <cell r="H534">
            <v>14922.62</v>
          </cell>
          <cell r="I534">
            <v>3335.55</v>
          </cell>
        </row>
        <row r="535">
          <cell r="G535">
            <v>984708</v>
          </cell>
          <cell r="H535">
            <v>1556.73</v>
          </cell>
          <cell r="I535">
            <v>915.96</v>
          </cell>
        </row>
        <row r="536">
          <cell r="G536">
            <v>984709</v>
          </cell>
          <cell r="H536">
            <v>180.53</v>
          </cell>
          <cell r="I536">
            <v>531.47</v>
          </cell>
        </row>
        <row r="537">
          <cell r="G537">
            <v>984714</v>
          </cell>
          <cell r="H537">
            <v>70585.279999999999</v>
          </cell>
          <cell r="I537">
            <v>13446.56</v>
          </cell>
        </row>
        <row r="538">
          <cell r="G538">
            <v>984723</v>
          </cell>
          <cell r="H538">
            <v>889.66</v>
          </cell>
          <cell r="I538">
            <v>770.77</v>
          </cell>
        </row>
        <row r="539">
          <cell r="G539">
            <v>984728</v>
          </cell>
          <cell r="H539">
            <v>13527.15</v>
          </cell>
          <cell r="I539">
            <v>3987.75</v>
          </cell>
        </row>
        <row r="540">
          <cell r="G540">
            <v>984730</v>
          </cell>
          <cell r="H540">
            <v>44967.14</v>
          </cell>
          <cell r="I540">
            <v>8139.56</v>
          </cell>
        </row>
        <row r="541">
          <cell r="G541">
            <v>984733</v>
          </cell>
          <cell r="H541">
            <v>482.63</v>
          </cell>
          <cell r="I541">
            <v>860.65</v>
          </cell>
        </row>
        <row r="542">
          <cell r="G542">
            <v>984736</v>
          </cell>
          <cell r="H542">
            <v>51236.09</v>
          </cell>
          <cell r="I542">
            <v>14703.34</v>
          </cell>
        </row>
        <row r="543">
          <cell r="G543">
            <v>984740</v>
          </cell>
          <cell r="H543">
            <v>1350.49</v>
          </cell>
          <cell r="I543">
            <v>1125.3</v>
          </cell>
        </row>
        <row r="544">
          <cell r="G544">
            <v>984744</v>
          </cell>
          <cell r="H544">
            <v>16953.599999999999</v>
          </cell>
          <cell r="I544">
            <v>5967.81</v>
          </cell>
        </row>
        <row r="545">
          <cell r="G545">
            <v>984745</v>
          </cell>
          <cell r="H545">
            <v>69050.81</v>
          </cell>
          <cell r="I545">
            <v>17751.490000000002</v>
          </cell>
        </row>
        <row r="546">
          <cell r="G546">
            <v>984746</v>
          </cell>
          <cell r="H546">
            <v>4446.5600000000004</v>
          </cell>
          <cell r="I546">
            <v>1733.54</v>
          </cell>
        </row>
        <row r="547">
          <cell r="G547">
            <v>984752</v>
          </cell>
          <cell r="H547">
            <v>6959.79</v>
          </cell>
          <cell r="I547">
            <v>1787.22</v>
          </cell>
        </row>
        <row r="548">
          <cell r="G548">
            <v>984756</v>
          </cell>
          <cell r="H548">
            <v>2268.9699999999998</v>
          </cell>
          <cell r="I548">
            <v>1148.8499999999999</v>
          </cell>
        </row>
        <row r="549">
          <cell r="G549">
            <v>984762</v>
          </cell>
          <cell r="H549">
            <v>519.52</v>
          </cell>
          <cell r="I549">
            <v>585.76</v>
          </cell>
        </row>
        <row r="550">
          <cell r="G550">
            <v>984775</v>
          </cell>
          <cell r="H550">
            <v>595.67999999999995</v>
          </cell>
          <cell r="I550">
            <v>676.5</v>
          </cell>
        </row>
        <row r="551">
          <cell r="G551">
            <v>984777</v>
          </cell>
          <cell r="H551">
            <v>22878.73</v>
          </cell>
          <cell r="I551">
            <v>4439.5600000000004</v>
          </cell>
        </row>
        <row r="552">
          <cell r="G552">
            <v>984778</v>
          </cell>
          <cell r="H552">
            <v>4178.33</v>
          </cell>
          <cell r="I552">
            <v>1605.49</v>
          </cell>
        </row>
        <row r="553">
          <cell r="G553">
            <v>984780</v>
          </cell>
          <cell r="H553">
            <v>5372.37</v>
          </cell>
          <cell r="I553">
            <v>2114.88</v>
          </cell>
        </row>
        <row r="554">
          <cell r="G554">
            <v>984787</v>
          </cell>
          <cell r="H554">
            <v>1100.44</v>
          </cell>
          <cell r="I554">
            <v>899.31</v>
          </cell>
        </row>
        <row r="555">
          <cell r="G555">
            <v>984789</v>
          </cell>
          <cell r="H555">
            <v>16465.7</v>
          </cell>
          <cell r="I555">
            <v>3890.49</v>
          </cell>
        </row>
        <row r="556">
          <cell r="G556">
            <v>984790</v>
          </cell>
          <cell r="H556">
            <v>3237.63</v>
          </cell>
          <cell r="I556">
            <v>1347.76</v>
          </cell>
        </row>
        <row r="557">
          <cell r="G557">
            <v>984794</v>
          </cell>
          <cell r="H557">
            <v>8880.99</v>
          </cell>
          <cell r="I557">
            <v>2170.0700000000002</v>
          </cell>
        </row>
        <row r="558">
          <cell r="G558">
            <v>984797</v>
          </cell>
          <cell r="H558">
            <v>42899.91</v>
          </cell>
          <cell r="I558">
            <v>9033.73</v>
          </cell>
        </row>
        <row r="559">
          <cell r="G559">
            <v>984803</v>
          </cell>
          <cell r="H559">
            <v>65408.21</v>
          </cell>
          <cell r="I559">
            <v>6020.04</v>
          </cell>
        </row>
        <row r="560">
          <cell r="G560">
            <v>984804</v>
          </cell>
          <cell r="H560">
            <v>34492.660000000003</v>
          </cell>
          <cell r="I560">
            <v>7367.11</v>
          </cell>
        </row>
        <row r="561">
          <cell r="G561">
            <v>984805</v>
          </cell>
          <cell r="H561">
            <v>17555.169999999998</v>
          </cell>
          <cell r="I561">
            <v>15539.88</v>
          </cell>
        </row>
        <row r="562">
          <cell r="G562">
            <v>984814</v>
          </cell>
          <cell r="H562">
            <v>14332.49</v>
          </cell>
          <cell r="I562">
            <v>3086.29</v>
          </cell>
        </row>
        <row r="563">
          <cell r="G563">
            <v>984815</v>
          </cell>
          <cell r="H563">
            <v>4521.7299999999996</v>
          </cell>
          <cell r="I563">
            <v>1686.99</v>
          </cell>
        </row>
        <row r="564">
          <cell r="G564">
            <v>984830</v>
          </cell>
          <cell r="H564">
            <v>12545.68</v>
          </cell>
          <cell r="I564">
            <v>2799.78</v>
          </cell>
        </row>
        <row r="565">
          <cell r="G565">
            <v>984835</v>
          </cell>
          <cell r="H565">
            <v>485.78</v>
          </cell>
          <cell r="I565">
            <v>651.02</v>
          </cell>
        </row>
        <row r="566">
          <cell r="G566">
            <v>984836</v>
          </cell>
          <cell r="H566">
            <v>7055.78</v>
          </cell>
          <cell r="I566">
            <v>2271.8000000000002</v>
          </cell>
        </row>
        <row r="567">
          <cell r="G567">
            <v>984837</v>
          </cell>
          <cell r="H567">
            <v>21747.33</v>
          </cell>
          <cell r="I567">
            <v>4606</v>
          </cell>
        </row>
        <row r="568">
          <cell r="G568">
            <v>984839</v>
          </cell>
          <cell r="H568">
            <v>23077.09</v>
          </cell>
          <cell r="I568">
            <v>5357.22</v>
          </cell>
        </row>
        <row r="569">
          <cell r="G569">
            <v>984850</v>
          </cell>
          <cell r="H569">
            <v>131689.65</v>
          </cell>
          <cell r="I569">
            <v>18711.919999999998</v>
          </cell>
        </row>
        <row r="570">
          <cell r="G570">
            <v>984855</v>
          </cell>
          <cell r="H570">
            <v>11846.2</v>
          </cell>
          <cell r="I570">
            <v>2549.38</v>
          </cell>
        </row>
        <row r="571">
          <cell r="G571">
            <v>984864</v>
          </cell>
          <cell r="H571">
            <v>473.07</v>
          </cell>
          <cell r="I571">
            <v>643.97</v>
          </cell>
        </row>
        <row r="572">
          <cell r="G572">
            <v>984865</v>
          </cell>
          <cell r="H572">
            <v>470.48</v>
          </cell>
          <cell r="I572">
            <v>625.25</v>
          </cell>
        </row>
        <row r="573">
          <cell r="G573">
            <v>984868</v>
          </cell>
          <cell r="H573">
            <v>26806.799999999999</v>
          </cell>
          <cell r="I573">
            <v>5309.64</v>
          </cell>
        </row>
        <row r="574">
          <cell r="G574">
            <v>984870</v>
          </cell>
          <cell r="H574">
            <v>31597.13</v>
          </cell>
          <cell r="I574">
            <v>6763.65</v>
          </cell>
        </row>
        <row r="575">
          <cell r="G575">
            <v>984879</v>
          </cell>
          <cell r="H575">
            <v>17968.830000000002</v>
          </cell>
          <cell r="I575">
            <v>3952.85</v>
          </cell>
        </row>
        <row r="576">
          <cell r="G576">
            <v>984883</v>
          </cell>
          <cell r="H576">
            <v>17239.04</v>
          </cell>
          <cell r="I576">
            <v>5434.63</v>
          </cell>
        </row>
        <row r="577">
          <cell r="G577">
            <v>984885</v>
          </cell>
          <cell r="H577">
            <v>978028.24</v>
          </cell>
          <cell r="I577">
            <v>83236.19</v>
          </cell>
        </row>
        <row r="578">
          <cell r="G578">
            <v>984888</v>
          </cell>
          <cell r="H578">
            <v>1.2</v>
          </cell>
          <cell r="I578">
            <v>494.34</v>
          </cell>
        </row>
        <row r="579">
          <cell r="G579">
            <v>984892</v>
          </cell>
          <cell r="H579">
            <v>15680.71</v>
          </cell>
          <cell r="I579">
            <v>3655.86</v>
          </cell>
        </row>
        <row r="580">
          <cell r="G580">
            <v>984894</v>
          </cell>
          <cell r="H580">
            <v>2920.68</v>
          </cell>
          <cell r="I580">
            <v>1370.88</v>
          </cell>
        </row>
        <row r="581">
          <cell r="G581">
            <v>984901</v>
          </cell>
          <cell r="H581">
            <v>4108.37</v>
          </cell>
          <cell r="I581">
            <v>1543.08</v>
          </cell>
        </row>
        <row r="582">
          <cell r="G582">
            <v>984902</v>
          </cell>
          <cell r="H582">
            <v>1807.8</v>
          </cell>
          <cell r="I582">
            <v>860.74</v>
          </cell>
        </row>
        <row r="583">
          <cell r="G583">
            <v>984905</v>
          </cell>
          <cell r="H583">
            <v>3295.62</v>
          </cell>
          <cell r="I583">
            <v>1407.35</v>
          </cell>
        </row>
        <row r="584">
          <cell r="G584">
            <v>984906</v>
          </cell>
          <cell r="H584">
            <v>752.04</v>
          </cell>
          <cell r="I584">
            <v>746.02</v>
          </cell>
        </row>
        <row r="585">
          <cell r="G585">
            <v>984908</v>
          </cell>
          <cell r="H585">
            <v>867.74</v>
          </cell>
          <cell r="I585">
            <v>777.09</v>
          </cell>
        </row>
        <row r="586">
          <cell r="G586">
            <v>984909</v>
          </cell>
          <cell r="H586">
            <v>25984.11</v>
          </cell>
          <cell r="I586">
            <v>5018.91</v>
          </cell>
        </row>
        <row r="587">
          <cell r="G587">
            <v>984913</v>
          </cell>
          <cell r="H587">
            <v>11841.09</v>
          </cell>
          <cell r="I587">
            <v>2639.29</v>
          </cell>
        </row>
        <row r="588">
          <cell r="G588">
            <v>984915</v>
          </cell>
          <cell r="H588">
            <v>12148.42</v>
          </cell>
          <cell r="I588">
            <v>3608.25</v>
          </cell>
        </row>
        <row r="589">
          <cell r="G589">
            <v>984916</v>
          </cell>
          <cell r="H589">
            <v>88.65</v>
          </cell>
          <cell r="I589">
            <v>574.28</v>
          </cell>
        </row>
        <row r="590">
          <cell r="G590">
            <v>984919</v>
          </cell>
          <cell r="H590">
            <v>39433.21</v>
          </cell>
          <cell r="I590">
            <v>7260.11</v>
          </cell>
        </row>
        <row r="591">
          <cell r="G591">
            <v>984923</v>
          </cell>
          <cell r="H591">
            <v>44541.54</v>
          </cell>
          <cell r="I591">
            <v>8798.65</v>
          </cell>
        </row>
        <row r="592">
          <cell r="G592">
            <v>984929</v>
          </cell>
          <cell r="H592">
            <v>34697.129999999997</v>
          </cell>
          <cell r="I592">
            <v>11417.01</v>
          </cell>
        </row>
        <row r="593">
          <cell r="G593">
            <v>984931</v>
          </cell>
          <cell r="H593">
            <v>35985.42</v>
          </cell>
          <cell r="I593">
            <v>6765.04</v>
          </cell>
        </row>
        <row r="594">
          <cell r="G594">
            <v>984934</v>
          </cell>
          <cell r="H594">
            <v>4303.8900000000003</v>
          </cell>
          <cell r="I594">
            <v>1531.94</v>
          </cell>
        </row>
        <row r="595">
          <cell r="G595">
            <v>984939</v>
          </cell>
          <cell r="H595">
            <v>294426.71999999997</v>
          </cell>
          <cell r="I595">
            <v>72911.67</v>
          </cell>
        </row>
        <row r="596">
          <cell r="G596">
            <v>984941</v>
          </cell>
          <cell r="H596">
            <v>846.05</v>
          </cell>
          <cell r="I596">
            <v>632.16999999999996</v>
          </cell>
        </row>
        <row r="597">
          <cell r="G597">
            <v>984942</v>
          </cell>
          <cell r="H597">
            <v>4210.45</v>
          </cell>
          <cell r="I597">
            <v>1970.12</v>
          </cell>
        </row>
        <row r="598">
          <cell r="G598">
            <v>984944</v>
          </cell>
          <cell r="H598">
            <v>3668.03</v>
          </cell>
          <cell r="I598">
            <v>1469.05</v>
          </cell>
        </row>
        <row r="599">
          <cell r="G599">
            <v>984945</v>
          </cell>
          <cell r="H599">
            <v>1409.62</v>
          </cell>
          <cell r="I599">
            <v>556.03</v>
          </cell>
        </row>
        <row r="600">
          <cell r="G600">
            <v>984946</v>
          </cell>
          <cell r="H600">
            <v>2196.36</v>
          </cell>
          <cell r="I600">
            <v>1228.96</v>
          </cell>
        </row>
        <row r="601">
          <cell r="G601">
            <v>984947</v>
          </cell>
          <cell r="H601">
            <v>25917.63</v>
          </cell>
          <cell r="I601">
            <v>7465.5</v>
          </cell>
        </row>
        <row r="602">
          <cell r="G602">
            <v>984948</v>
          </cell>
          <cell r="H602">
            <v>2286.46</v>
          </cell>
          <cell r="I602">
            <v>937.2</v>
          </cell>
        </row>
        <row r="603">
          <cell r="G603">
            <v>984950</v>
          </cell>
          <cell r="H603">
            <v>107.47</v>
          </cell>
          <cell r="I603">
            <v>589.55999999999995</v>
          </cell>
        </row>
        <row r="604">
          <cell r="G604">
            <v>984951</v>
          </cell>
          <cell r="H604">
            <v>14953.68</v>
          </cell>
          <cell r="I604">
            <v>1523.3</v>
          </cell>
        </row>
        <row r="605">
          <cell r="G605">
            <v>984952</v>
          </cell>
          <cell r="H605">
            <v>14181.62</v>
          </cell>
          <cell r="I605">
            <v>3101.82</v>
          </cell>
        </row>
        <row r="606">
          <cell r="G606">
            <v>984954</v>
          </cell>
          <cell r="H606">
            <v>360</v>
          </cell>
          <cell r="I606">
            <v>600.44000000000005</v>
          </cell>
        </row>
        <row r="607">
          <cell r="G607">
            <v>984957</v>
          </cell>
          <cell r="H607">
            <v>20662.36</v>
          </cell>
          <cell r="I607">
            <v>4174.18</v>
          </cell>
        </row>
        <row r="608">
          <cell r="G608">
            <v>984959</v>
          </cell>
          <cell r="H608">
            <v>974.75</v>
          </cell>
          <cell r="I608">
            <v>945.8</v>
          </cell>
        </row>
        <row r="609">
          <cell r="G609">
            <v>984960</v>
          </cell>
          <cell r="H609">
            <v>4447.92</v>
          </cell>
          <cell r="I609">
            <v>1965.06</v>
          </cell>
        </row>
        <row r="610">
          <cell r="G610">
            <v>984963</v>
          </cell>
          <cell r="H610">
            <v>12415.44</v>
          </cell>
          <cell r="I610">
            <v>4777.8999999999996</v>
          </cell>
        </row>
        <row r="611">
          <cell r="G611">
            <v>984964</v>
          </cell>
          <cell r="H611">
            <v>71694.289999999994</v>
          </cell>
          <cell r="I611">
            <v>22907.82</v>
          </cell>
        </row>
        <row r="612">
          <cell r="G612">
            <v>984965</v>
          </cell>
          <cell r="H612">
            <v>6701.47</v>
          </cell>
          <cell r="I612">
            <v>2018.85</v>
          </cell>
        </row>
        <row r="613">
          <cell r="G613">
            <v>984971</v>
          </cell>
          <cell r="H613">
            <v>6993.15</v>
          </cell>
          <cell r="I613">
            <v>2178.73</v>
          </cell>
        </row>
        <row r="614">
          <cell r="G614">
            <v>984978</v>
          </cell>
          <cell r="H614">
            <v>4150.3599999999997</v>
          </cell>
          <cell r="I614">
            <v>1937.35</v>
          </cell>
        </row>
        <row r="615">
          <cell r="G615">
            <v>984979</v>
          </cell>
          <cell r="H615">
            <v>5187.95</v>
          </cell>
          <cell r="I615">
            <v>1560.61</v>
          </cell>
        </row>
        <row r="616">
          <cell r="G616">
            <v>984980</v>
          </cell>
          <cell r="H616">
            <v>23982.63</v>
          </cell>
          <cell r="I616">
            <v>7471.07</v>
          </cell>
        </row>
        <row r="617">
          <cell r="G617">
            <v>984981</v>
          </cell>
          <cell r="H617">
            <v>39472.61</v>
          </cell>
          <cell r="I617">
            <v>14174.14</v>
          </cell>
        </row>
        <row r="618">
          <cell r="G618">
            <v>984982</v>
          </cell>
          <cell r="H618">
            <v>5847.37</v>
          </cell>
          <cell r="I618">
            <v>2201.5500000000002</v>
          </cell>
        </row>
        <row r="619">
          <cell r="G619">
            <v>984983</v>
          </cell>
          <cell r="H619">
            <v>38152.67</v>
          </cell>
          <cell r="I619">
            <v>8681.01</v>
          </cell>
        </row>
        <row r="620">
          <cell r="G620">
            <v>984989</v>
          </cell>
          <cell r="H620">
            <v>3934.98</v>
          </cell>
          <cell r="I620">
            <v>1474.39</v>
          </cell>
        </row>
        <row r="621">
          <cell r="G621">
            <v>984990</v>
          </cell>
          <cell r="H621">
            <v>4001.91</v>
          </cell>
          <cell r="I621">
            <v>2822.56</v>
          </cell>
        </row>
        <row r="622">
          <cell r="G622">
            <v>984992</v>
          </cell>
          <cell r="H622">
            <v>1726.45</v>
          </cell>
          <cell r="I622">
            <v>908.92</v>
          </cell>
        </row>
        <row r="623">
          <cell r="G623">
            <v>984993</v>
          </cell>
          <cell r="H623">
            <v>25747.24</v>
          </cell>
          <cell r="I623">
            <v>5849.42</v>
          </cell>
        </row>
        <row r="624">
          <cell r="G624">
            <v>984994</v>
          </cell>
          <cell r="H624">
            <v>6388.58</v>
          </cell>
          <cell r="I624">
            <v>2186.36</v>
          </cell>
        </row>
        <row r="625">
          <cell r="G625">
            <v>984999</v>
          </cell>
          <cell r="H625">
            <v>11197.2</v>
          </cell>
          <cell r="I625">
            <v>2551.41</v>
          </cell>
        </row>
        <row r="626">
          <cell r="G626">
            <v>985001</v>
          </cell>
          <cell r="H626">
            <v>85938</v>
          </cell>
          <cell r="I626">
            <v>18542.740000000002</v>
          </cell>
        </row>
        <row r="627">
          <cell r="G627">
            <v>985002</v>
          </cell>
          <cell r="H627">
            <v>5012.95</v>
          </cell>
          <cell r="I627">
            <v>1916.07</v>
          </cell>
        </row>
        <row r="628">
          <cell r="G628">
            <v>985003</v>
          </cell>
          <cell r="H628">
            <v>156.85</v>
          </cell>
          <cell r="I628">
            <v>567.94000000000005</v>
          </cell>
        </row>
        <row r="629">
          <cell r="G629">
            <v>985008</v>
          </cell>
          <cell r="H629">
            <v>4035.83</v>
          </cell>
          <cell r="I629">
            <v>1232.01</v>
          </cell>
        </row>
        <row r="630">
          <cell r="G630">
            <v>985009</v>
          </cell>
          <cell r="H630">
            <v>4343.3999999999996</v>
          </cell>
          <cell r="I630">
            <v>1174.6500000000001</v>
          </cell>
        </row>
        <row r="631">
          <cell r="G631">
            <v>985010</v>
          </cell>
          <cell r="H631">
            <v>3860.8</v>
          </cell>
          <cell r="I631">
            <v>1202.19</v>
          </cell>
        </row>
        <row r="632">
          <cell r="G632">
            <v>985011</v>
          </cell>
          <cell r="H632">
            <v>9636.6299999999992</v>
          </cell>
          <cell r="I632">
            <v>2441</v>
          </cell>
        </row>
        <row r="633">
          <cell r="G633">
            <v>985012</v>
          </cell>
          <cell r="H633">
            <v>2999.95</v>
          </cell>
          <cell r="I633">
            <v>1224.4100000000001</v>
          </cell>
        </row>
        <row r="634">
          <cell r="G634">
            <v>985013</v>
          </cell>
          <cell r="H634">
            <v>31096.74</v>
          </cell>
          <cell r="I634">
            <v>5984.67</v>
          </cell>
        </row>
        <row r="635">
          <cell r="G635">
            <v>985014</v>
          </cell>
          <cell r="H635">
            <v>13879.3</v>
          </cell>
          <cell r="I635">
            <v>6323.42</v>
          </cell>
        </row>
        <row r="636">
          <cell r="G636">
            <v>985021</v>
          </cell>
          <cell r="H636">
            <v>19207.64</v>
          </cell>
          <cell r="I636">
            <v>8846.4599999999991</v>
          </cell>
        </row>
        <row r="637">
          <cell r="G637">
            <v>985022</v>
          </cell>
          <cell r="H637">
            <v>1426.4</v>
          </cell>
          <cell r="I637">
            <v>949.43</v>
          </cell>
        </row>
        <row r="638">
          <cell r="G638">
            <v>985023</v>
          </cell>
          <cell r="H638">
            <v>7578.71</v>
          </cell>
          <cell r="I638">
            <v>2765.53</v>
          </cell>
        </row>
        <row r="639">
          <cell r="G639">
            <v>985024</v>
          </cell>
          <cell r="H639">
            <v>4465.7700000000004</v>
          </cell>
          <cell r="I639">
            <v>2553.34</v>
          </cell>
        </row>
        <row r="640">
          <cell r="G640">
            <v>985025</v>
          </cell>
          <cell r="H640">
            <v>668.64</v>
          </cell>
          <cell r="I640">
            <v>3670.45</v>
          </cell>
        </row>
        <row r="641">
          <cell r="G641">
            <v>985027</v>
          </cell>
          <cell r="H641">
            <v>1735.63</v>
          </cell>
          <cell r="I641">
            <v>845.15</v>
          </cell>
        </row>
        <row r="642">
          <cell r="G642">
            <v>985029</v>
          </cell>
          <cell r="H642">
            <v>1265.57</v>
          </cell>
          <cell r="I642">
            <v>766.83</v>
          </cell>
        </row>
        <row r="643">
          <cell r="G643">
            <v>985030</v>
          </cell>
          <cell r="H643">
            <v>1627.16</v>
          </cell>
          <cell r="I643">
            <v>827.08</v>
          </cell>
        </row>
        <row r="644">
          <cell r="G644">
            <v>985032</v>
          </cell>
          <cell r="H644">
            <v>4264.25</v>
          </cell>
          <cell r="I644">
            <v>1377.53</v>
          </cell>
        </row>
        <row r="645">
          <cell r="G645">
            <v>985038</v>
          </cell>
          <cell r="H645">
            <v>20602.62</v>
          </cell>
          <cell r="I645">
            <v>7331.29</v>
          </cell>
        </row>
        <row r="646">
          <cell r="G646">
            <v>985044</v>
          </cell>
          <cell r="H646">
            <v>7239</v>
          </cell>
          <cell r="I646">
            <v>1772.42</v>
          </cell>
        </row>
        <row r="647">
          <cell r="G647">
            <v>985047</v>
          </cell>
          <cell r="H647">
            <v>913.5</v>
          </cell>
          <cell r="I647">
            <v>784.06</v>
          </cell>
        </row>
        <row r="648">
          <cell r="G648">
            <v>985048</v>
          </cell>
          <cell r="H648">
            <v>330.18</v>
          </cell>
          <cell r="I648">
            <v>614.4</v>
          </cell>
        </row>
        <row r="649">
          <cell r="G649">
            <v>985052</v>
          </cell>
          <cell r="H649">
            <v>12770.96</v>
          </cell>
          <cell r="I649">
            <v>3257</v>
          </cell>
        </row>
        <row r="650">
          <cell r="G650">
            <v>985058</v>
          </cell>
          <cell r="H650">
            <v>1603.65</v>
          </cell>
          <cell r="I650">
            <v>900.8</v>
          </cell>
        </row>
        <row r="651">
          <cell r="G651">
            <v>985060</v>
          </cell>
          <cell r="H651">
            <v>5756.44</v>
          </cell>
          <cell r="I651">
            <v>2315.63</v>
          </cell>
        </row>
        <row r="652">
          <cell r="G652">
            <v>985063</v>
          </cell>
          <cell r="H652">
            <v>2389.66</v>
          </cell>
          <cell r="I652">
            <v>976.51</v>
          </cell>
        </row>
        <row r="653">
          <cell r="G653">
            <v>985064</v>
          </cell>
          <cell r="H653">
            <v>6661.54</v>
          </cell>
          <cell r="I653">
            <v>1812.7</v>
          </cell>
        </row>
        <row r="654">
          <cell r="G654">
            <v>985065</v>
          </cell>
          <cell r="H654">
            <v>17313.28</v>
          </cell>
          <cell r="I654">
            <v>3637.25</v>
          </cell>
        </row>
        <row r="655">
          <cell r="G655">
            <v>985067</v>
          </cell>
          <cell r="H655">
            <v>16537.61</v>
          </cell>
          <cell r="I655">
            <v>5252.71</v>
          </cell>
        </row>
        <row r="656">
          <cell r="G656">
            <v>985069</v>
          </cell>
          <cell r="H656">
            <v>6593.69</v>
          </cell>
          <cell r="I656">
            <v>3643.81</v>
          </cell>
        </row>
        <row r="657">
          <cell r="G657">
            <v>985070</v>
          </cell>
          <cell r="H657">
            <v>18665.919999999998</v>
          </cell>
          <cell r="I657">
            <v>3998.94</v>
          </cell>
        </row>
        <row r="658">
          <cell r="G658">
            <v>985072</v>
          </cell>
          <cell r="H658">
            <v>7694.36</v>
          </cell>
          <cell r="I658">
            <v>1935.31</v>
          </cell>
        </row>
        <row r="659">
          <cell r="G659">
            <v>985073</v>
          </cell>
          <cell r="H659">
            <v>34888.74</v>
          </cell>
          <cell r="I659">
            <v>9526.09</v>
          </cell>
        </row>
        <row r="660">
          <cell r="G660">
            <v>985074</v>
          </cell>
          <cell r="H660">
            <v>5793.12</v>
          </cell>
          <cell r="I660">
            <v>1529.18</v>
          </cell>
        </row>
        <row r="661">
          <cell r="G661">
            <v>985075</v>
          </cell>
          <cell r="H661">
            <v>3258.63</v>
          </cell>
          <cell r="I661">
            <v>1143.42</v>
          </cell>
        </row>
        <row r="662">
          <cell r="G662">
            <v>985076</v>
          </cell>
          <cell r="H662">
            <v>140.88999999999999</v>
          </cell>
          <cell r="I662">
            <v>580.71</v>
          </cell>
        </row>
        <row r="663">
          <cell r="G663">
            <v>985079</v>
          </cell>
          <cell r="H663">
            <v>1603.79</v>
          </cell>
          <cell r="I663">
            <v>1014.63</v>
          </cell>
        </row>
        <row r="664">
          <cell r="G664">
            <v>985082</v>
          </cell>
          <cell r="H664">
            <v>12791.31</v>
          </cell>
          <cell r="I664">
            <v>4174.28</v>
          </cell>
        </row>
        <row r="665">
          <cell r="G665">
            <v>985083</v>
          </cell>
          <cell r="H665">
            <v>7824.81</v>
          </cell>
          <cell r="I665">
            <v>1932.13</v>
          </cell>
        </row>
        <row r="666">
          <cell r="G666">
            <v>985089</v>
          </cell>
          <cell r="H666">
            <v>784.23</v>
          </cell>
          <cell r="I666">
            <v>732.03</v>
          </cell>
        </row>
        <row r="667">
          <cell r="G667">
            <v>985090</v>
          </cell>
          <cell r="H667">
            <v>22685.43</v>
          </cell>
          <cell r="I667">
            <v>4577.71</v>
          </cell>
        </row>
        <row r="668">
          <cell r="G668">
            <v>985091</v>
          </cell>
          <cell r="H668">
            <v>3073.52</v>
          </cell>
          <cell r="I668">
            <v>1307.49</v>
          </cell>
        </row>
        <row r="669">
          <cell r="G669">
            <v>985094</v>
          </cell>
          <cell r="H669">
            <v>36780.129999999997</v>
          </cell>
          <cell r="I669">
            <v>8667.94</v>
          </cell>
        </row>
        <row r="670">
          <cell r="G670">
            <v>985095</v>
          </cell>
          <cell r="H670">
            <v>10297.43</v>
          </cell>
          <cell r="I670">
            <v>2378.16</v>
          </cell>
        </row>
        <row r="671">
          <cell r="G671">
            <v>985097</v>
          </cell>
          <cell r="H671">
            <v>4097.68</v>
          </cell>
          <cell r="I671">
            <v>773.39</v>
          </cell>
        </row>
        <row r="672">
          <cell r="G672">
            <v>985103</v>
          </cell>
          <cell r="H672">
            <v>7578.7</v>
          </cell>
          <cell r="I672">
            <v>1933.46</v>
          </cell>
        </row>
        <row r="673">
          <cell r="G673">
            <v>985104</v>
          </cell>
          <cell r="H673">
            <v>290.60000000000002</v>
          </cell>
          <cell r="I673">
            <v>612.77</v>
          </cell>
        </row>
        <row r="674">
          <cell r="G674">
            <v>985106</v>
          </cell>
          <cell r="H674">
            <v>460.88</v>
          </cell>
          <cell r="I674">
            <v>678.42</v>
          </cell>
        </row>
        <row r="675">
          <cell r="G675">
            <v>985107</v>
          </cell>
          <cell r="H675">
            <v>5857.32</v>
          </cell>
          <cell r="I675">
            <v>1928.99</v>
          </cell>
        </row>
        <row r="676">
          <cell r="G676">
            <v>985109</v>
          </cell>
          <cell r="H676">
            <v>1269.08</v>
          </cell>
          <cell r="I676">
            <v>781.52</v>
          </cell>
        </row>
        <row r="677">
          <cell r="G677">
            <v>985112</v>
          </cell>
          <cell r="H677">
            <v>8781.2800000000007</v>
          </cell>
          <cell r="I677">
            <v>2586.69</v>
          </cell>
        </row>
        <row r="678">
          <cell r="G678">
            <v>985113</v>
          </cell>
          <cell r="H678">
            <v>7222.5</v>
          </cell>
          <cell r="I678">
            <v>1980.35</v>
          </cell>
        </row>
        <row r="679">
          <cell r="G679">
            <v>985116</v>
          </cell>
          <cell r="H679">
            <v>867.75</v>
          </cell>
          <cell r="I679">
            <v>723.76</v>
          </cell>
        </row>
        <row r="680">
          <cell r="G680">
            <v>985118</v>
          </cell>
          <cell r="H680">
            <v>3922.1</v>
          </cell>
          <cell r="I680">
            <v>1224.23</v>
          </cell>
        </row>
        <row r="681">
          <cell r="G681">
            <v>985119</v>
          </cell>
          <cell r="H681">
            <v>7168.99</v>
          </cell>
          <cell r="I681">
            <v>1805.13</v>
          </cell>
        </row>
        <row r="682">
          <cell r="G682">
            <v>985120</v>
          </cell>
          <cell r="H682">
            <v>4618.2</v>
          </cell>
          <cell r="I682">
            <v>1574.17</v>
          </cell>
        </row>
        <row r="683">
          <cell r="G683">
            <v>985122</v>
          </cell>
          <cell r="H683">
            <v>288.88</v>
          </cell>
          <cell r="I683">
            <v>586.84</v>
          </cell>
        </row>
        <row r="684">
          <cell r="G684">
            <v>985123</v>
          </cell>
          <cell r="H684">
            <v>1611.89</v>
          </cell>
          <cell r="I684">
            <v>948.65</v>
          </cell>
        </row>
        <row r="685">
          <cell r="G685">
            <v>985125</v>
          </cell>
          <cell r="H685">
            <v>591.74</v>
          </cell>
          <cell r="I685">
            <v>622.47</v>
          </cell>
        </row>
        <row r="686">
          <cell r="G686">
            <v>985126</v>
          </cell>
          <cell r="H686">
            <v>398.17</v>
          </cell>
          <cell r="I686">
            <v>602.72</v>
          </cell>
        </row>
        <row r="687">
          <cell r="G687">
            <v>985127</v>
          </cell>
          <cell r="H687">
            <v>7288.81</v>
          </cell>
          <cell r="I687">
            <v>4678.95</v>
          </cell>
        </row>
        <row r="688">
          <cell r="G688">
            <v>985128</v>
          </cell>
          <cell r="H688">
            <v>9242.89</v>
          </cell>
          <cell r="I688">
            <v>5410.45</v>
          </cell>
        </row>
        <row r="689">
          <cell r="G689">
            <v>985129</v>
          </cell>
          <cell r="H689">
            <v>4564.6000000000004</v>
          </cell>
          <cell r="I689">
            <v>2692.86</v>
          </cell>
        </row>
        <row r="690">
          <cell r="G690">
            <v>985131</v>
          </cell>
          <cell r="H690">
            <v>361.49</v>
          </cell>
          <cell r="I690">
            <v>639.85</v>
          </cell>
        </row>
        <row r="691">
          <cell r="G691">
            <v>985132</v>
          </cell>
          <cell r="H691">
            <v>2111.0300000000002</v>
          </cell>
          <cell r="I691">
            <v>694.27</v>
          </cell>
        </row>
        <row r="692">
          <cell r="G692">
            <v>985133</v>
          </cell>
          <cell r="H692">
            <v>34665.33</v>
          </cell>
          <cell r="I692">
            <v>6640.79</v>
          </cell>
        </row>
        <row r="693">
          <cell r="G693">
            <v>985134</v>
          </cell>
          <cell r="H693">
            <v>949.06</v>
          </cell>
          <cell r="I693">
            <v>4649.08</v>
          </cell>
        </row>
        <row r="694">
          <cell r="G694">
            <v>985135</v>
          </cell>
          <cell r="H694">
            <v>2173.3200000000002</v>
          </cell>
          <cell r="I694">
            <v>1092.97</v>
          </cell>
        </row>
        <row r="695">
          <cell r="G695">
            <v>985137</v>
          </cell>
          <cell r="H695">
            <v>2374.62</v>
          </cell>
          <cell r="I695">
            <v>1263.3599999999999</v>
          </cell>
        </row>
        <row r="696">
          <cell r="G696">
            <v>985138</v>
          </cell>
          <cell r="H696">
            <v>7345.82</v>
          </cell>
          <cell r="I696">
            <v>2622.24</v>
          </cell>
        </row>
        <row r="697">
          <cell r="G697">
            <v>985140</v>
          </cell>
          <cell r="H697">
            <v>118.85</v>
          </cell>
          <cell r="I697">
            <v>606.88</v>
          </cell>
        </row>
        <row r="698">
          <cell r="G698">
            <v>985141</v>
          </cell>
          <cell r="H698">
            <v>859586.67</v>
          </cell>
          <cell r="I698">
            <v>210157.08</v>
          </cell>
        </row>
        <row r="699">
          <cell r="G699">
            <v>985144</v>
          </cell>
          <cell r="H699">
            <v>3575.09</v>
          </cell>
          <cell r="I699">
            <v>1191.1199999999999</v>
          </cell>
        </row>
        <row r="700">
          <cell r="G700">
            <v>985148</v>
          </cell>
          <cell r="H700">
            <v>6715.92</v>
          </cell>
          <cell r="I700">
            <v>2018.85</v>
          </cell>
        </row>
        <row r="701">
          <cell r="G701">
            <v>985150</v>
          </cell>
          <cell r="H701">
            <v>40585.440000000002</v>
          </cell>
          <cell r="I701">
            <v>10942.47</v>
          </cell>
        </row>
        <row r="702">
          <cell r="G702">
            <v>985151</v>
          </cell>
          <cell r="H702">
            <v>108711</v>
          </cell>
          <cell r="I702">
            <v>18882.27</v>
          </cell>
        </row>
        <row r="703">
          <cell r="G703">
            <v>985158</v>
          </cell>
          <cell r="H703">
            <v>2616.6799999999998</v>
          </cell>
          <cell r="I703">
            <v>994.74</v>
          </cell>
        </row>
        <row r="704">
          <cell r="G704">
            <v>985160</v>
          </cell>
          <cell r="H704">
            <v>2181.4699999999998</v>
          </cell>
          <cell r="I704">
            <v>958.49</v>
          </cell>
        </row>
        <row r="705">
          <cell r="G705">
            <v>985161</v>
          </cell>
          <cell r="H705">
            <v>3382.12</v>
          </cell>
          <cell r="I705">
            <v>1121.8599999999999</v>
          </cell>
        </row>
        <row r="706">
          <cell r="G706">
            <v>985164</v>
          </cell>
          <cell r="H706">
            <v>9195.92</v>
          </cell>
          <cell r="I706">
            <v>2211.62</v>
          </cell>
        </row>
        <row r="707">
          <cell r="G707">
            <v>985166</v>
          </cell>
          <cell r="H707">
            <v>1344.73</v>
          </cell>
          <cell r="I707">
            <v>859.64</v>
          </cell>
        </row>
        <row r="708">
          <cell r="G708">
            <v>985168</v>
          </cell>
          <cell r="H708">
            <v>1578.07</v>
          </cell>
          <cell r="I708">
            <v>964.4</v>
          </cell>
        </row>
        <row r="709">
          <cell r="G709">
            <v>985170</v>
          </cell>
          <cell r="H709">
            <v>786.83</v>
          </cell>
          <cell r="I709">
            <v>732.17</v>
          </cell>
        </row>
        <row r="710">
          <cell r="G710">
            <v>985171</v>
          </cell>
          <cell r="H710">
            <v>482.96</v>
          </cell>
          <cell r="I710">
            <v>622.16999999999996</v>
          </cell>
        </row>
        <row r="711">
          <cell r="G711">
            <v>985173</v>
          </cell>
          <cell r="H711">
            <v>1430.77</v>
          </cell>
          <cell r="I711">
            <v>893.58</v>
          </cell>
        </row>
        <row r="712">
          <cell r="G712">
            <v>985179</v>
          </cell>
          <cell r="H712">
            <v>3409.7</v>
          </cell>
          <cell r="I712">
            <v>1338.95</v>
          </cell>
        </row>
        <row r="713">
          <cell r="G713">
            <v>985183</v>
          </cell>
          <cell r="H713">
            <v>44289</v>
          </cell>
          <cell r="I713">
            <v>8357.6299999999992</v>
          </cell>
        </row>
        <row r="714">
          <cell r="G714">
            <v>985184</v>
          </cell>
          <cell r="H714">
            <v>1396.58</v>
          </cell>
          <cell r="I714">
            <v>735.07</v>
          </cell>
        </row>
        <row r="715">
          <cell r="G715">
            <v>985185</v>
          </cell>
          <cell r="H715">
            <v>7359.43</v>
          </cell>
          <cell r="I715">
            <v>1826.45</v>
          </cell>
        </row>
        <row r="716">
          <cell r="G716">
            <v>985187</v>
          </cell>
          <cell r="H716">
            <v>9305.2000000000007</v>
          </cell>
          <cell r="I716">
            <v>2864.98</v>
          </cell>
        </row>
        <row r="717">
          <cell r="G717">
            <v>985188</v>
          </cell>
          <cell r="H717">
            <v>3720.82</v>
          </cell>
          <cell r="I717">
            <v>1200.6600000000001</v>
          </cell>
        </row>
        <row r="718">
          <cell r="G718">
            <v>985193</v>
          </cell>
          <cell r="H718">
            <v>14534.99</v>
          </cell>
          <cell r="I718">
            <v>3156.88</v>
          </cell>
        </row>
        <row r="719">
          <cell r="G719">
            <v>985195</v>
          </cell>
          <cell r="H719">
            <v>255792.62</v>
          </cell>
          <cell r="I719">
            <v>44005.13</v>
          </cell>
        </row>
        <row r="720">
          <cell r="G720">
            <v>985196</v>
          </cell>
          <cell r="H720">
            <v>5996.63</v>
          </cell>
          <cell r="I720">
            <v>1901.89</v>
          </cell>
        </row>
        <row r="721">
          <cell r="G721">
            <v>985197</v>
          </cell>
          <cell r="H721">
            <v>5486.56</v>
          </cell>
          <cell r="I721">
            <v>1469.33</v>
          </cell>
        </row>
        <row r="722">
          <cell r="G722">
            <v>985198</v>
          </cell>
          <cell r="H722">
            <v>25083.14</v>
          </cell>
          <cell r="I722">
            <v>4881.74</v>
          </cell>
        </row>
        <row r="723">
          <cell r="G723">
            <v>985200</v>
          </cell>
          <cell r="H723">
            <v>4327.9399999999996</v>
          </cell>
          <cell r="I723">
            <v>1543.43</v>
          </cell>
        </row>
        <row r="724">
          <cell r="G724">
            <v>985201</v>
          </cell>
          <cell r="H724">
            <v>7519.09</v>
          </cell>
          <cell r="I724">
            <v>1489.75</v>
          </cell>
        </row>
        <row r="725">
          <cell r="G725">
            <v>985202</v>
          </cell>
          <cell r="H725">
            <v>4365.12</v>
          </cell>
          <cell r="I725">
            <v>1303.58</v>
          </cell>
        </row>
        <row r="726">
          <cell r="G726">
            <v>985204</v>
          </cell>
          <cell r="H726">
            <v>78986.8</v>
          </cell>
          <cell r="I726">
            <v>14288</v>
          </cell>
        </row>
        <row r="727">
          <cell r="G727">
            <v>985206</v>
          </cell>
          <cell r="H727">
            <v>25095.02</v>
          </cell>
          <cell r="I727">
            <v>7087.44</v>
          </cell>
        </row>
        <row r="728">
          <cell r="G728">
            <v>985211</v>
          </cell>
          <cell r="H728">
            <v>297.20999999999998</v>
          </cell>
          <cell r="I728">
            <v>645.46</v>
          </cell>
        </row>
        <row r="729">
          <cell r="G729">
            <v>985212</v>
          </cell>
          <cell r="H729">
            <v>9534.2800000000007</v>
          </cell>
          <cell r="I729">
            <v>2214.29</v>
          </cell>
        </row>
        <row r="730">
          <cell r="G730">
            <v>985218</v>
          </cell>
          <cell r="H730">
            <v>6736.83</v>
          </cell>
          <cell r="I730">
            <v>1774.23</v>
          </cell>
        </row>
        <row r="731">
          <cell r="G731">
            <v>985219</v>
          </cell>
          <cell r="H731">
            <v>55098.48</v>
          </cell>
          <cell r="I731">
            <v>14512.29</v>
          </cell>
        </row>
        <row r="732">
          <cell r="G732">
            <v>985220</v>
          </cell>
          <cell r="H732">
            <v>34127.31</v>
          </cell>
          <cell r="I732">
            <v>7797.11</v>
          </cell>
        </row>
        <row r="733">
          <cell r="G733">
            <v>985221</v>
          </cell>
          <cell r="H733">
            <v>3744.49</v>
          </cell>
          <cell r="I733">
            <v>1206.19</v>
          </cell>
        </row>
        <row r="734">
          <cell r="G734">
            <v>985224</v>
          </cell>
          <cell r="H734">
            <v>1231.55</v>
          </cell>
          <cell r="I734">
            <v>848.03</v>
          </cell>
        </row>
        <row r="735">
          <cell r="G735">
            <v>985225</v>
          </cell>
          <cell r="H735">
            <v>5153.51</v>
          </cell>
          <cell r="I735">
            <v>1705.15</v>
          </cell>
        </row>
        <row r="736">
          <cell r="G736">
            <v>985226</v>
          </cell>
          <cell r="H736">
            <v>47597.56</v>
          </cell>
          <cell r="I736">
            <v>13675.08</v>
          </cell>
        </row>
        <row r="737">
          <cell r="G737">
            <v>985227</v>
          </cell>
          <cell r="H737">
            <v>461.83</v>
          </cell>
          <cell r="I737">
            <v>641.13</v>
          </cell>
        </row>
        <row r="738">
          <cell r="G738">
            <v>985228</v>
          </cell>
          <cell r="H738">
            <v>4198.62</v>
          </cell>
          <cell r="I738">
            <v>1571.26</v>
          </cell>
        </row>
        <row r="739">
          <cell r="G739">
            <v>985229</v>
          </cell>
          <cell r="H739">
            <v>392.41</v>
          </cell>
          <cell r="I739">
            <v>592.41</v>
          </cell>
        </row>
        <row r="740">
          <cell r="G740">
            <v>985230</v>
          </cell>
          <cell r="H740">
            <v>1359.45</v>
          </cell>
          <cell r="I740">
            <v>1214.97</v>
          </cell>
        </row>
        <row r="741">
          <cell r="G741">
            <v>985231</v>
          </cell>
          <cell r="H741">
            <v>22638.75</v>
          </cell>
          <cell r="I741">
            <v>4446.05</v>
          </cell>
        </row>
        <row r="742">
          <cell r="G742">
            <v>985232</v>
          </cell>
          <cell r="H742">
            <v>17330.400000000001</v>
          </cell>
          <cell r="I742">
            <v>3646.74</v>
          </cell>
        </row>
        <row r="743">
          <cell r="G743">
            <v>985233</v>
          </cell>
          <cell r="H743">
            <v>1285.25</v>
          </cell>
          <cell r="I743">
            <v>1490.41</v>
          </cell>
        </row>
        <row r="744">
          <cell r="G744">
            <v>985234</v>
          </cell>
          <cell r="H744">
            <v>79994.33</v>
          </cell>
          <cell r="I744">
            <v>25026.12</v>
          </cell>
        </row>
        <row r="745">
          <cell r="G745">
            <v>985235</v>
          </cell>
          <cell r="H745">
            <v>188812.92</v>
          </cell>
          <cell r="I745">
            <v>65916.13</v>
          </cell>
        </row>
        <row r="746">
          <cell r="G746">
            <v>985236</v>
          </cell>
          <cell r="H746">
            <v>175226.96</v>
          </cell>
          <cell r="I746">
            <v>31564.79</v>
          </cell>
        </row>
        <row r="747">
          <cell r="G747">
            <v>985241</v>
          </cell>
          <cell r="H747">
            <v>4153.53</v>
          </cell>
          <cell r="I747">
            <v>1479.97</v>
          </cell>
        </row>
        <row r="748">
          <cell r="G748">
            <v>985242</v>
          </cell>
          <cell r="H748">
            <v>43399.3</v>
          </cell>
          <cell r="I748">
            <v>9303.0300000000007</v>
          </cell>
        </row>
        <row r="749">
          <cell r="G749">
            <v>985245</v>
          </cell>
          <cell r="H749">
            <v>6428.16</v>
          </cell>
          <cell r="I749">
            <v>2012.34</v>
          </cell>
        </row>
        <row r="750">
          <cell r="G750">
            <v>985246</v>
          </cell>
          <cell r="H750">
            <v>872.95</v>
          </cell>
          <cell r="I750">
            <v>704.58</v>
          </cell>
        </row>
        <row r="751">
          <cell r="G751">
            <v>985248</v>
          </cell>
          <cell r="H751">
            <v>3266.54</v>
          </cell>
          <cell r="I751">
            <v>2247.42</v>
          </cell>
        </row>
        <row r="752">
          <cell r="G752">
            <v>985249</v>
          </cell>
          <cell r="H752">
            <v>5189.3</v>
          </cell>
          <cell r="I752">
            <v>4491.09</v>
          </cell>
        </row>
        <row r="753">
          <cell r="G753">
            <v>985250</v>
          </cell>
          <cell r="H753">
            <v>67087.25</v>
          </cell>
          <cell r="I753">
            <v>12783.52</v>
          </cell>
        </row>
        <row r="754">
          <cell r="G754">
            <v>985256</v>
          </cell>
          <cell r="H754">
            <v>89723.7</v>
          </cell>
          <cell r="I754">
            <v>15701.49</v>
          </cell>
        </row>
        <row r="755">
          <cell r="G755">
            <v>985257</v>
          </cell>
          <cell r="H755">
            <v>8791.11</v>
          </cell>
          <cell r="I755">
            <v>2088.7199999999998</v>
          </cell>
        </row>
        <row r="756">
          <cell r="G756">
            <v>985258</v>
          </cell>
          <cell r="H756">
            <v>7612.92</v>
          </cell>
          <cell r="I756">
            <v>1866.9</v>
          </cell>
        </row>
        <row r="757">
          <cell r="G757">
            <v>985264</v>
          </cell>
          <cell r="H757">
            <v>1049.3699999999999</v>
          </cell>
          <cell r="I757">
            <v>1132.71</v>
          </cell>
        </row>
        <row r="758">
          <cell r="G758">
            <v>985265</v>
          </cell>
          <cell r="H758">
            <v>46893.96</v>
          </cell>
          <cell r="I758">
            <v>10716.54</v>
          </cell>
        </row>
        <row r="759">
          <cell r="G759">
            <v>985266</v>
          </cell>
          <cell r="H759">
            <v>3742.95</v>
          </cell>
          <cell r="I759">
            <v>2132.2800000000002</v>
          </cell>
        </row>
        <row r="760">
          <cell r="G760">
            <v>985267</v>
          </cell>
          <cell r="H760">
            <v>9344.51</v>
          </cell>
          <cell r="I760">
            <v>3385.45</v>
          </cell>
        </row>
        <row r="761">
          <cell r="G761">
            <v>985268</v>
          </cell>
          <cell r="H761">
            <v>7415.69</v>
          </cell>
          <cell r="I761">
            <v>2448.79</v>
          </cell>
        </row>
        <row r="762">
          <cell r="G762">
            <v>985269</v>
          </cell>
          <cell r="H762">
            <v>956.34</v>
          </cell>
          <cell r="I762">
            <v>1013.65</v>
          </cell>
        </row>
        <row r="763">
          <cell r="G763">
            <v>985271</v>
          </cell>
          <cell r="H763">
            <v>1232.57</v>
          </cell>
          <cell r="I763">
            <v>870.36</v>
          </cell>
        </row>
        <row r="764">
          <cell r="G764">
            <v>985272</v>
          </cell>
          <cell r="H764">
            <v>15733.37</v>
          </cell>
          <cell r="I764">
            <v>4422.9399999999996</v>
          </cell>
        </row>
        <row r="765">
          <cell r="G765">
            <v>985276</v>
          </cell>
          <cell r="H765">
            <v>3478.75</v>
          </cell>
          <cell r="I765">
            <v>1427.87</v>
          </cell>
        </row>
        <row r="766">
          <cell r="G766">
            <v>985279</v>
          </cell>
          <cell r="H766">
            <v>1205.82</v>
          </cell>
          <cell r="I766">
            <v>700.39</v>
          </cell>
        </row>
        <row r="767">
          <cell r="G767">
            <v>985281</v>
          </cell>
          <cell r="H767">
            <v>201.46</v>
          </cell>
          <cell r="I767">
            <v>599.55999999999995</v>
          </cell>
        </row>
        <row r="768">
          <cell r="G768">
            <v>985284</v>
          </cell>
          <cell r="H768">
            <v>836.5</v>
          </cell>
          <cell r="I768">
            <v>1157.9000000000001</v>
          </cell>
        </row>
        <row r="769">
          <cell r="G769">
            <v>990001</v>
          </cell>
          <cell r="H769">
            <v>487.01</v>
          </cell>
          <cell r="I769">
            <v>605.76</v>
          </cell>
        </row>
        <row r="770">
          <cell r="G770">
            <v>990003</v>
          </cell>
          <cell r="H770">
            <v>5952.61</v>
          </cell>
          <cell r="I770">
            <v>1557.57</v>
          </cell>
        </row>
        <row r="771">
          <cell r="G771">
            <v>990006</v>
          </cell>
          <cell r="H771">
            <v>1532.12</v>
          </cell>
          <cell r="I771">
            <v>810.65</v>
          </cell>
        </row>
        <row r="772">
          <cell r="G772">
            <v>990007</v>
          </cell>
          <cell r="H772">
            <v>1522.58</v>
          </cell>
          <cell r="I772">
            <v>809.04</v>
          </cell>
        </row>
        <row r="773">
          <cell r="G773">
            <v>990011</v>
          </cell>
          <cell r="H773">
            <v>6510.04</v>
          </cell>
          <cell r="I773">
            <v>1659.85</v>
          </cell>
        </row>
        <row r="774">
          <cell r="G774">
            <v>990013</v>
          </cell>
          <cell r="H774">
            <v>201409.35</v>
          </cell>
          <cell r="I774">
            <v>34432.68</v>
          </cell>
        </row>
        <row r="775">
          <cell r="G775">
            <v>990014</v>
          </cell>
          <cell r="H775">
            <v>1829.43</v>
          </cell>
          <cell r="I775">
            <v>1147.79</v>
          </cell>
        </row>
        <row r="776">
          <cell r="G776">
            <v>990018</v>
          </cell>
          <cell r="H776">
            <v>13987.77</v>
          </cell>
          <cell r="I776">
            <v>5361.91</v>
          </cell>
        </row>
        <row r="777">
          <cell r="G777">
            <v>990020</v>
          </cell>
          <cell r="H777">
            <v>2120.7399999999998</v>
          </cell>
          <cell r="I777">
            <v>892.87</v>
          </cell>
        </row>
        <row r="778">
          <cell r="G778">
            <v>990022</v>
          </cell>
          <cell r="H778">
            <v>2465.14</v>
          </cell>
          <cell r="I778">
            <v>1112.26</v>
          </cell>
        </row>
        <row r="779">
          <cell r="G779">
            <v>990024</v>
          </cell>
          <cell r="H779">
            <v>108.58</v>
          </cell>
          <cell r="I779">
            <v>718.18</v>
          </cell>
        </row>
        <row r="780">
          <cell r="G780">
            <v>990025</v>
          </cell>
          <cell r="H780">
            <v>38651.82</v>
          </cell>
          <cell r="I780">
            <v>12856.79</v>
          </cell>
        </row>
        <row r="781">
          <cell r="G781">
            <v>990026</v>
          </cell>
          <cell r="H781">
            <v>965.82</v>
          </cell>
          <cell r="I781">
            <v>4066.63</v>
          </cell>
        </row>
        <row r="782">
          <cell r="G782">
            <v>990032</v>
          </cell>
          <cell r="H782">
            <v>962.04</v>
          </cell>
          <cell r="I782">
            <v>814.29</v>
          </cell>
        </row>
        <row r="783">
          <cell r="G783">
            <v>990037</v>
          </cell>
          <cell r="H783">
            <v>1464.7</v>
          </cell>
          <cell r="I783">
            <v>909.4</v>
          </cell>
        </row>
        <row r="784">
          <cell r="G784">
            <v>990038</v>
          </cell>
          <cell r="H784">
            <v>706.97</v>
          </cell>
          <cell r="I784">
            <v>714.64</v>
          </cell>
        </row>
        <row r="785">
          <cell r="G785">
            <v>990040</v>
          </cell>
          <cell r="H785">
            <v>2459.3000000000002</v>
          </cell>
          <cell r="I785">
            <v>1097.32</v>
          </cell>
        </row>
        <row r="786">
          <cell r="G786">
            <v>990046</v>
          </cell>
          <cell r="H786">
            <v>2175.3000000000002</v>
          </cell>
          <cell r="I786">
            <v>1281.54</v>
          </cell>
        </row>
        <row r="787">
          <cell r="G787">
            <v>990048</v>
          </cell>
          <cell r="H787">
            <v>22625.439999999999</v>
          </cell>
          <cell r="I787">
            <v>4609.4799999999996</v>
          </cell>
        </row>
        <row r="788">
          <cell r="G788">
            <v>990050</v>
          </cell>
          <cell r="H788">
            <v>1027.23</v>
          </cell>
          <cell r="I788">
            <v>730.17</v>
          </cell>
        </row>
        <row r="789">
          <cell r="G789">
            <v>990051</v>
          </cell>
          <cell r="H789">
            <v>5583.27</v>
          </cell>
          <cell r="I789">
            <v>1474.6</v>
          </cell>
        </row>
        <row r="790">
          <cell r="G790">
            <v>990052</v>
          </cell>
          <cell r="H790">
            <v>3967.75</v>
          </cell>
          <cell r="I790">
            <v>1218.9000000000001</v>
          </cell>
        </row>
        <row r="791">
          <cell r="G791">
            <v>990053</v>
          </cell>
          <cell r="H791">
            <v>7221.79</v>
          </cell>
          <cell r="I791">
            <v>2262.58</v>
          </cell>
        </row>
        <row r="792">
          <cell r="G792">
            <v>990054</v>
          </cell>
          <cell r="H792">
            <v>1566.48</v>
          </cell>
          <cell r="I792">
            <v>948.73</v>
          </cell>
        </row>
        <row r="793">
          <cell r="G793">
            <v>990055</v>
          </cell>
          <cell r="H793">
            <v>503846.6</v>
          </cell>
          <cell r="I793">
            <v>158992.09</v>
          </cell>
        </row>
        <row r="794">
          <cell r="G794">
            <v>990057</v>
          </cell>
          <cell r="H794">
            <v>22453</v>
          </cell>
          <cell r="I794">
            <v>8419.84</v>
          </cell>
        </row>
        <row r="795">
          <cell r="G795">
            <v>990059</v>
          </cell>
          <cell r="H795">
            <v>4302.97</v>
          </cell>
          <cell r="I795">
            <v>1582.76</v>
          </cell>
        </row>
        <row r="796">
          <cell r="G796">
            <v>990060</v>
          </cell>
          <cell r="H796">
            <v>21083.87</v>
          </cell>
          <cell r="I796">
            <v>9013.5300000000007</v>
          </cell>
        </row>
        <row r="797">
          <cell r="G797">
            <v>990061</v>
          </cell>
          <cell r="H797">
            <v>2295.0100000000002</v>
          </cell>
          <cell r="I797">
            <v>1030.26</v>
          </cell>
        </row>
        <row r="798">
          <cell r="G798">
            <v>990063</v>
          </cell>
          <cell r="H798">
            <v>143.09</v>
          </cell>
          <cell r="I798">
            <v>702.93</v>
          </cell>
        </row>
        <row r="799">
          <cell r="G799">
            <v>990064</v>
          </cell>
          <cell r="H799">
            <v>8264.77</v>
          </cell>
          <cell r="I799">
            <v>1989.78</v>
          </cell>
        </row>
        <row r="800">
          <cell r="G800">
            <v>990067</v>
          </cell>
          <cell r="H800">
            <v>10340.629999999999</v>
          </cell>
          <cell r="I800">
            <v>2680.9</v>
          </cell>
        </row>
        <row r="801">
          <cell r="G801">
            <v>990070</v>
          </cell>
          <cell r="H801">
            <v>11111.76</v>
          </cell>
          <cell r="I801">
            <v>3330.69</v>
          </cell>
        </row>
        <row r="802">
          <cell r="G802">
            <v>990074</v>
          </cell>
          <cell r="H802">
            <v>8170.13</v>
          </cell>
          <cell r="I802">
            <v>3357.69</v>
          </cell>
        </row>
        <row r="803">
          <cell r="G803">
            <v>990075</v>
          </cell>
          <cell r="H803">
            <v>33310.93</v>
          </cell>
          <cell r="I803">
            <v>6653.43</v>
          </cell>
        </row>
        <row r="804">
          <cell r="G804">
            <v>990076</v>
          </cell>
          <cell r="H804">
            <v>8767.67</v>
          </cell>
          <cell r="I804">
            <v>2166.7199999999998</v>
          </cell>
        </row>
        <row r="805">
          <cell r="G805">
            <v>990078</v>
          </cell>
          <cell r="H805">
            <v>6531.84</v>
          </cell>
          <cell r="I805">
            <v>2347.1999999999998</v>
          </cell>
        </row>
        <row r="806">
          <cell r="G806">
            <v>990079</v>
          </cell>
          <cell r="H806">
            <v>28200.13</v>
          </cell>
          <cell r="I806">
            <v>5559.01</v>
          </cell>
        </row>
        <row r="807">
          <cell r="G807">
            <v>990080</v>
          </cell>
          <cell r="H807">
            <v>5470.42</v>
          </cell>
          <cell r="I807">
            <v>878.98</v>
          </cell>
        </row>
        <row r="808">
          <cell r="G808">
            <v>990083</v>
          </cell>
          <cell r="H808">
            <v>4162.74</v>
          </cell>
          <cell r="I808">
            <v>2129.5</v>
          </cell>
        </row>
        <row r="809">
          <cell r="G809">
            <v>990085</v>
          </cell>
          <cell r="H809">
            <v>2573.21</v>
          </cell>
          <cell r="I809">
            <v>1161.03</v>
          </cell>
        </row>
        <row r="810">
          <cell r="G810">
            <v>990087</v>
          </cell>
          <cell r="H810">
            <v>5616.27</v>
          </cell>
          <cell r="I810">
            <v>1491.47</v>
          </cell>
        </row>
        <row r="811">
          <cell r="G811">
            <v>990088</v>
          </cell>
          <cell r="H811">
            <v>2355.14</v>
          </cell>
          <cell r="I811">
            <v>674.9</v>
          </cell>
        </row>
        <row r="812">
          <cell r="G812">
            <v>990089</v>
          </cell>
          <cell r="H812">
            <v>761.48</v>
          </cell>
          <cell r="I812">
            <v>743.99</v>
          </cell>
        </row>
        <row r="813">
          <cell r="G813">
            <v>990094</v>
          </cell>
          <cell r="H813">
            <v>2903.04</v>
          </cell>
          <cell r="I813">
            <v>1030.31</v>
          </cell>
        </row>
        <row r="814">
          <cell r="G814">
            <v>990098</v>
          </cell>
          <cell r="H814">
            <v>2056.3200000000002</v>
          </cell>
          <cell r="I814">
            <v>1013.54</v>
          </cell>
        </row>
        <row r="815">
          <cell r="G815">
            <v>990100</v>
          </cell>
          <cell r="H815">
            <v>3925.35</v>
          </cell>
          <cell r="I815">
            <v>1728.69</v>
          </cell>
        </row>
        <row r="816">
          <cell r="G816">
            <v>990103</v>
          </cell>
          <cell r="H816">
            <v>213984.27</v>
          </cell>
          <cell r="I816">
            <v>13502.73</v>
          </cell>
        </row>
        <row r="817">
          <cell r="G817">
            <v>990104</v>
          </cell>
          <cell r="H817">
            <v>18039</v>
          </cell>
          <cell r="I817">
            <v>3769.91</v>
          </cell>
        </row>
        <row r="818">
          <cell r="G818">
            <v>990105</v>
          </cell>
          <cell r="H818">
            <v>7971.48</v>
          </cell>
          <cell r="I818">
            <v>1935.15</v>
          </cell>
        </row>
        <row r="819">
          <cell r="G819">
            <v>990106</v>
          </cell>
          <cell r="H819">
            <v>811.37</v>
          </cell>
          <cell r="I819">
            <v>740.51</v>
          </cell>
        </row>
        <row r="820">
          <cell r="G820">
            <v>990107</v>
          </cell>
          <cell r="H820">
            <v>7105.18</v>
          </cell>
          <cell r="I820">
            <v>2644.74</v>
          </cell>
        </row>
        <row r="821">
          <cell r="G821">
            <v>990108</v>
          </cell>
          <cell r="H821">
            <v>946.92</v>
          </cell>
          <cell r="I821">
            <v>762.85</v>
          </cell>
        </row>
        <row r="822">
          <cell r="G822">
            <v>990109</v>
          </cell>
          <cell r="H822">
            <v>294.43</v>
          </cell>
          <cell r="I822">
            <v>619.29999999999995</v>
          </cell>
        </row>
        <row r="823">
          <cell r="G823">
            <v>990110</v>
          </cell>
          <cell r="H823">
            <v>19554.88</v>
          </cell>
          <cell r="I823">
            <v>5387.4</v>
          </cell>
        </row>
        <row r="824">
          <cell r="G824">
            <v>990111</v>
          </cell>
          <cell r="H824">
            <v>1766.77</v>
          </cell>
          <cell r="I824">
            <v>943.08</v>
          </cell>
        </row>
        <row r="825">
          <cell r="G825">
            <v>990113</v>
          </cell>
          <cell r="H825">
            <v>2223.9699999999998</v>
          </cell>
          <cell r="I825">
            <v>1277.23</v>
          </cell>
        </row>
        <row r="826">
          <cell r="G826">
            <v>990114</v>
          </cell>
          <cell r="H826">
            <v>11080.5</v>
          </cell>
          <cell r="I826">
            <v>3495.82</v>
          </cell>
        </row>
        <row r="827">
          <cell r="G827">
            <v>990117</v>
          </cell>
          <cell r="H827">
            <v>3643.01</v>
          </cell>
          <cell r="I827">
            <v>1564.92</v>
          </cell>
        </row>
        <row r="828">
          <cell r="G828">
            <v>990120</v>
          </cell>
          <cell r="H828">
            <v>7967.58</v>
          </cell>
          <cell r="I828">
            <v>1070.05</v>
          </cell>
        </row>
        <row r="829">
          <cell r="G829">
            <v>990121</v>
          </cell>
          <cell r="H829">
            <v>29255.38</v>
          </cell>
          <cell r="I829">
            <v>8284.89</v>
          </cell>
        </row>
        <row r="830">
          <cell r="G830">
            <v>990122</v>
          </cell>
          <cell r="H830">
            <v>1588.86</v>
          </cell>
          <cell r="I830">
            <v>998.48</v>
          </cell>
        </row>
        <row r="831">
          <cell r="G831">
            <v>990124</v>
          </cell>
          <cell r="H831">
            <v>38213.57</v>
          </cell>
          <cell r="I831">
            <v>10266.51</v>
          </cell>
        </row>
        <row r="832">
          <cell r="G832">
            <v>990125</v>
          </cell>
          <cell r="H832">
            <v>2331.14</v>
          </cell>
          <cell r="I832">
            <v>946.38</v>
          </cell>
        </row>
        <row r="833">
          <cell r="G833">
            <v>990126</v>
          </cell>
          <cell r="H833">
            <v>23500.14</v>
          </cell>
          <cell r="I833">
            <v>3810.65</v>
          </cell>
        </row>
        <row r="834">
          <cell r="G834">
            <v>990131</v>
          </cell>
          <cell r="H834">
            <v>45200.74</v>
          </cell>
          <cell r="I834">
            <v>8116.3</v>
          </cell>
        </row>
        <row r="835">
          <cell r="G835">
            <v>990137</v>
          </cell>
          <cell r="H835">
            <v>922.09</v>
          </cell>
          <cell r="I835">
            <v>1484.88</v>
          </cell>
        </row>
        <row r="836">
          <cell r="G836">
            <v>990138</v>
          </cell>
          <cell r="H836">
            <v>2682.43</v>
          </cell>
          <cell r="I836">
            <v>1770.18</v>
          </cell>
        </row>
        <row r="837">
          <cell r="G837">
            <v>990140</v>
          </cell>
          <cell r="H837">
            <v>5948.96</v>
          </cell>
          <cell r="I837">
            <v>2852.24</v>
          </cell>
        </row>
        <row r="838">
          <cell r="G838">
            <v>990141</v>
          </cell>
          <cell r="H838">
            <v>3758.26</v>
          </cell>
          <cell r="I838">
            <v>1738.39</v>
          </cell>
        </row>
        <row r="839">
          <cell r="G839">
            <v>990149</v>
          </cell>
          <cell r="H839">
            <v>4156.8999999999996</v>
          </cell>
          <cell r="I839">
            <v>2143.02</v>
          </cell>
        </row>
        <row r="840">
          <cell r="G840">
            <v>990151</v>
          </cell>
          <cell r="H840">
            <v>30147.09</v>
          </cell>
          <cell r="I840">
            <v>5677.26</v>
          </cell>
        </row>
        <row r="841">
          <cell r="G841">
            <v>990152</v>
          </cell>
          <cell r="H841">
            <v>2495.7399999999998</v>
          </cell>
          <cell r="I841">
            <v>1312.05</v>
          </cell>
        </row>
        <row r="842">
          <cell r="G842">
            <v>990159</v>
          </cell>
          <cell r="H842">
            <v>754.93</v>
          </cell>
          <cell r="I842">
            <v>778.95</v>
          </cell>
        </row>
        <row r="843">
          <cell r="G843">
            <v>990163</v>
          </cell>
          <cell r="H843">
            <v>8801.75</v>
          </cell>
          <cell r="I843">
            <v>4900.6899999999996</v>
          </cell>
        </row>
        <row r="844">
          <cell r="G844">
            <v>990165</v>
          </cell>
          <cell r="H844">
            <v>1550.14</v>
          </cell>
          <cell r="I844">
            <v>927.42</v>
          </cell>
        </row>
        <row r="845">
          <cell r="G845">
            <v>990167</v>
          </cell>
          <cell r="H845">
            <v>8180.99</v>
          </cell>
          <cell r="I845">
            <v>2025.27</v>
          </cell>
        </row>
        <row r="846">
          <cell r="G846">
            <v>990169</v>
          </cell>
          <cell r="H846">
            <v>363.12</v>
          </cell>
          <cell r="I846">
            <v>795.23</v>
          </cell>
        </row>
        <row r="847">
          <cell r="G847">
            <v>990171</v>
          </cell>
          <cell r="H847">
            <v>4240.09</v>
          </cell>
          <cell r="I847">
            <v>2177.02</v>
          </cell>
        </row>
        <row r="848">
          <cell r="G848">
            <v>990172</v>
          </cell>
          <cell r="H848">
            <v>5467.21</v>
          </cell>
          <cell r="I848">
            <v>3659.02</v>
          </cell>
        </row>
        <row r="849">
          <cell r="G849">
            <v>990173</v>
          </cell>
          <cell r="H849">
            <v>2797.18</v>
          </cell>
          <cell r="I849">
            <v>1187.73</v>
          </cell>
        </row>
        <row r="850">
          <cell r="G850">
            <v>990174</v>
          </cell>
          <cell r="H850">
            <v>12831.69</v>
          </cell>
          <cell r="I850">
            <v>4727.53</v>
          </cell>
        </row>
        <row r="851">
          <cell r="G851">
            <v>990177</v>
          </cell>
          <cell r="H851">
            <v>16524.900000000001</v>
          </cell>
          <cell r="I851">
            <v>7820.84</v>
          </cell>
        </row>
        <row r="852">
          <cell r="G852">
            <v>990180</v>
          </cell>
          <cell r="H852">
            <v>3938.93</v>
          </cell>
          <cell r="I852">
            <v>1405.73</v>
          </cell>
        </row>
        <row r="853">
          <cell r="G853">
            <v>990181</v>
          </cell>
          <cell r="H853">
            <v>11249.28</v>
          </cell>
          <cell r="I853">
            <v>2551.42</v>
          </cell>
        </row>
        <row r="854">
          <cell r="G854">
            <v>990182</v>
          </cell>
          <cell r="H854">
            <v>7799.37</v>
          </cell>
          <cell r="I854">
            <v>2919.17</v>
          </cell>
        </row>
        <row r="855">
          <cell r="G855">
            <v>990183</v>
          </cell>
          <cell r="H855">
            <v>3546.2</v>
          </cell>
          <cell r="I855">
            <v>1422.25</v>
          </cell>
        </row>
        <row r="856">
          <cell r="G856">
            <v>990185</v>
          </cell>
          <cell r="H856">
            <v>16238.73</v>
          </cell>
          <cell r="I856">
            <v>6164.51</v>
          </cell>
        </row>
        <row r="857">
          <cell r="G857">
            <v>990186</v>
          </cell>
          <cell r="H857">
            <v>3281.52</v>
          </cell>
          <cell r="I857">
            <v>1570.49</v>
          </cell>
        </row>
        <row r="858">
          <cell r="G858">
            <v>990188</v>
          </cell>
          <cell r="H858">
            <v>472.25</v>
          </cell>
          <cell r="I858">
            <v>882.11</v>
          </cell>
        </row>
        <row r="859">
          <cell r="G859">
            <v>990197</v>
          </cell>
          <cell r="H859">
            <v>82168.84</v>
          </cell>
          <cell r="I859">
            <v>17455.78</v>
          </cell>
        </row>
        <row r="860">
          <cell r="G860">
            <v>990202</v>
          </cell>
          <cell r="H860">
            <v>5812.32</v>
          </cell>
          <cell r="I860">
            <v>2149.56</v>
          </cell>
        </row>
        <row r="861">
          <cell r="G861">
            <v>990204</v>
          </cell>
          <cell r="H861">
            <v>2383.4299999999998</v>
          </cell>
          <cell r="I861">
            <v>1250.51</v>
          </cell>
        </row>
        <row r="862">
          <cell r="G862">
            <v>990207</v>
          </cell>
          <cell r="H862">
            <v>5074.51</v>
          </cell>
          <cell r="I862">
            <v>1698.11</v>
          </cell>
        </row>
        <row r="863">
          <cell r="G863">
            <v>990209</v>
          </cell>
          <cell r="H863">
            <v>462.64</v>
          </cell>
          <cell r="I863">
            <v>704.55</v>
          </cell>
        </row>
        <row r="864">
          <cell r="G864">
            <v>990210</v>
          </cell>
          <cell r="H864">
            <v>11042.67</v>
          </cell>
          <cell r="I864">
            <v>2512.5100000000002</v>
          </cell>
        </row>
        <row r="865">
          <cell r="G865">
            <v>990211</v>
          </cell>
          <cell r="H865">
            <v>6171.51</v>
          </cell>
          <cell r="I865">
            <v>917.29</v>
          </cell>
        </row>
        <row r="866">
          <cell r="G866">
            <v>990214</v>
          </cell>
          <cell r="H866">
            <v>210.56</v>
          </cell>
          <cell r="I866">
            <v>608.01</v>
          </cell>
        </row>
        <row r="867">
          <cell r="G867">
            <v>990229</v>
          </cell>
          <cell r="H867">
            <v>9.09</v>
          </cell>
          <cell r="I867">
            <v>772.09</v>
          </cell>
        </row>
        <row r="868">
          <cell r="G868">
            <v>990236</v>
          </cell>
          <cell r="H868">
            <v>10893.6</v>
          </cell>
          <cell r="I868">
            <v>2520.31</v>
          </cell>
        </row>
        <row r="869">
          <cell r="G869">
            <v>990237</v>
          </cell>
          <cell r="H869">
            <v>6439.33</v>
          </cell>
          <cell r="I869">
            <v>2272.41</v>
          </cell>
        </row>
        <row r="870">
          <cell r="G870">
            <v>990240</v>
          </cell>
          <cell r="H870">
            <v>2705.47</v>
          </cell>
          <cell r="I870">
            <v>1654.92</v>
          </cell>
        </row>
        <row r="871">
          <cell r="G871">
            <v>990243</v>
          </cell>
          <cell r="H871">
            <v>4535.8500000000004</v>
          </cell>
          <cell r="I871">
            <v>1868.96</v>
          </cell>
        </row>
        <row r="872">
          <cell r="G872">
            <v>990244</v>
          </cell>
          <cell r="H872">
            <v>1028.6099999999999</v>
          </cell>
          <cell r="I872">
            <v>1417.7</v>
          </cell>
        </row>
        <row r="873">
          <cell r="G873">
            <v>990245</v>
          </cell>
          <cell r="H873">
            <v>5831.69</v>
          </cell>
          <cell r="I873">
            <v>3344.09</v>
          </cell>
        </row>
        <row r="874">
          <cell r="G874">
            <v>990252</v>
          </cell>
          <cell r="H874">
            <v>13004.01</v>
          </cell>
          <cell r="I874">
            <v>3391.72</v>
          </cell>
        </row>
        <row r="875">
          <cell r="G875">
            <v>990259</v>
          </cell>
          <cell r="H875">
            <v>1377.35</v>
          </cell>
          <cell r="I875">
            <v>1206.6500000000001</v>
          </cell>
        </row>
        <row r="876">
          <cell r="G876">
            <v>990260</v>
          </cell>
          <cell r="H876">
            <v>3869.17</v>
          </cell>
          <cell r="I876">
            <v>2167.63</v>
          </cell>
        </row>
        <row r="877">
          <cell r="G877">
            <v>990263</v>
          </cell>
          <cell r="H877">
            <v>8540.3700000000008</v>
          </cell>
          <cell r="I877">
            <v>2856.96</v>
          </cell>
        </row>
        <row r="878">
          <cell r="G878">
            <v>990264</v>
          </cell>
          <cell r="H878">
            <v>2511.9499999999998</v>
          </cell>
          <cell r="I878">
            <v>1274.6300000000001</v>
          </cell>
        </row>
        <row r="879">
          <cell r="G879">
            <v>990267</v>
          </cell>
          <cell r="H879">
            <v>7388.08</v>
          </cell>
          <cell r="I879">
            <v>2067.9499999999998</v>
          </cell>
        </row>
        <row r="880">
          <cell r="G880">
            <v>990268</v>
          </cell>
          <cell r="H880">
            <v>2296.8000000000002</v>
          </cell>
          <cell r="I880">
            <v>937.2</v>
          </cell>
        </row>
        <row r="881">
          <cell r="G881">
            <v>990274</v>
          </cell>
          <cell r="H881">
            <v>7483.36</v>
          </cell>
          <cell r="I881">
            <v>2806.69</v>
          </cell>
        </row>
        <row r="882">
          <cell r="G882">
            <v>990275</v>
          </cell>
          <cell r="H882">
            <v>1096.3800000000001</v>
          </cell>
          <cell r="I882">
            <v>894.9</v>
          </cell>
        </row>
        <row r="883">
          <cell r="G883">
            <v>990276</v>
          </cell>
          <cell r="H883">
            <v>1114.03</v>
          </cell>
          <cell r="I883">
            <v>610.9</v>
          </cell>
        </row>
        <row r="884">
          <cell r="G884">
            <v>990277</v>
          </cell>
          <cell r="H884">
            <v>903.65</v>
          </cell>
          <cell r="I884">
            <v>858.01</v>
          </cell>
        </row>
        <row r="885">
          <cell r="G885">
            <v>990278</v>
          </cell>
          <cell r="H885">
            <v>7548.77</v>
          </cell>
          <cell r="I885">
            <v>1968.37</v>
          </cell>
        </row>
        <row r="886">
          <cell r="G886">
            <v>990283</v>
          </cell>
          <cell r="H886">
            <v>1926.77</v>
          </cell>
          <cell r="I886">
            <v>1441.03</v>
          </cell>
        </row>
        <row r="887">
          <cell r="G887">
            <v>990284</v>
          </cell>
          <cell r="H887">
            <v>6032.59</v>
          </cell>
          <cell r="I887">
            <v>2767.04</v>
          </cell>
        </row>
        <row r="888">
          <cell r="G888">
            <v>990286</v>
          </cell>
          <cell r="H888">
            <v>2077.2399999999998</v>
          </cell>
          <cell r="I888">
            <v>1206.1400000000001</v>
          </cell>
        </row>
        <row r="889">
          <cell r="G889">
            <v>990299</v>
          </cell>
          <cell r="H889">
            <v>92.35</v>
          </cell>
          <cell r="I889">
            <v>785.85</v>
          </cell>
        </row>
        <row r="890">
          <cell r="G890">
            <v>990312</v>
          </cell>
          <cell r="H890">
            <v>736.23</v>
          </cell>
          <cell r="I890">
            <v>802.78</v>
          </cell>
        </row>
        <row r="891">
          <cell r="G891">
            <v>990313</v>
          </cell>
          <cell r="H891">
            <v>1010.48</v>
          </cell>
          <cell r="I891">
            <v>1466.59</v>
          </cell>
        </row>
        <row r="892">
          <cell r="G892">
            <v>990314</v>
          </cell>
          <cell r="H892">
            <v>2566.54</v>
          </cell>
          <cell r="I892">
            <v>2279.61</v>
          </cell>
        </row>
        <row r="893">
          <cell r="G893">
            <v>990317</v>
          </cell>
          <cell r="H893">
            <v>3719.54</v>
          </cell>
          <cell r="I893">
            <v>3802.84</v>
          </cell>
        </row>
        <row r="894">
          <cell r="G894">
            <v>990319</v>
          </cell>
          <cell r="H894">
            <v>16955.64</v>
          </cell>
          <cell r="I894">
            <v>4293.1000000000004</v>
          </cell>
        </row>
        <row r="895">
          <cell r="G895">
            <v>990325</v>
          </cell>
          <cell r="H895">
            <v>1543.63</v>
          </cell>
          <cell r="I895">
            <v>1392.59</v>
          </cell>
        </row>
        <row r="896">
          <cell r="G896">
            <v>990326</v>
          </cell>
          <cell r="H896">
            <v>1938.94</v>
          </cell>
          <cell r="I896">
            <v>1463.21</v>
          </cell>
        </row>
        <row r="897">
          <cell r="G897">
            <v>990328</v>
          </cell>
          <cell r="H897">
            <v>666.3</v>
          </cell>
          <cell r="I897">
            <v>955.67</v>
          </cell>
        </row>
        <row r="898">
          <cell r="G898">
            <v>990330</v>
          </cell>
          <cell r="H898">
            <v>1763.48</v>
          </cell>
          <cell r="I898">
            <v>1243.1500000000001</v>
          </cell>
        </row>
        <row r="899">
          <cell r="G899">
            <v>990333</v>
          </cell>
          <cell r="H899">
            <v>6156.78</v>
          </cell>
          <cell r="I899">
            <v>2003.28</v>
          </cell>
        </row>
        <row r="900">
          <cell r="G900">
            <v>990337</v>
          </cell>
          <cell r="H900">
            <v>2517.6</v>
          </cell>
          <cell r="I900">
            <v>1291.83</v>
          </cell>
        </row>
        <row r="901">
          <cell r="G901">
            <v>990341</v>
          </cell>
          <cell r="H901">
            <v>6670.86</v>
          </cell>
          <cell r="I901">
            <v>2180.23</v>
          </cell>
        </row>
        <row r="902">
          <cell r="G902">
            <v>990342</v>
          </cell>
          <cell r="H902">
            <v>130.38999999999999</v>
          </cell>
          <cell r="I902">
            <v>784.48</v>
          </cell>
        </row>
        <row r="903">
          <cell r="G903">
            <v>990343</v>
          </cell>
          <cell r="H903">
            <v>6307</v>
          </cell>
          <cell r="I903">
            <v>2145.9299999999998</v>
          </cell>
        </row>
        <row r="904">
          <cell r="G904">
            <v>990346</v>
          </cell>
          <cell r="H904">
            <v>8738.11</v>
          </cell>
          <cell r="I904">
            <v>1363.91</v>
          </cell>
        </row>
        <row r="905">
          <cell r="G905">
            <v>990348</v>
          </cell>
          <cell r="H905">
            <v>4695.9399999999996</v>
          </cell>
          <cell r="I905">
            <v>1955.59</v>
          </cell>
        </row>
        <row r="906">
          <cell r="G906">
            <v>990352</v>
          </cell>
          <cell r="H906">
            <v>23454.400000000001</v>
          </cell>
          <cell r="I906">
            <v>4550</v>
          </cell>
        </row>
        <row r="907">
          <cell r="G907">
            <v>990361</v>
          </cell>
          <cell r="H907">
            <v>8164.74</v>
          </cell>
          <cell r="I907">
            <v>1484.86</v>
          </cell>
        </row>
        <row r="908">
          <cell r="G908">
            <v>990367</v>
          </cell>
          <cell r="H908">
            <v>812.28</v>
          </cell>
          <cell r="I908">
            <v>903.34</v>
          </cell>
        </row>
        <row r="909">
          <cell r="G909">
            <v>990368</v>
          </cell>
          <cell r="H909">
            <v>1482.76</v>
          </cell>
          <cell r="I909">
            <v>1045.6500000000001</v>
          </cell>
        </row>
        <row r="910">
          <cell r="G910">
            <v>990379</v>
          </cell>
          <cell r="H910">
            <v>14860.94</v>
          </cell>
          <cell r="I910">
            <v>2544.17</v>
          </cell>
        </row>
        <row r="911">
          <cell r="G911">
            <v>990387</v>
          </cell>
          <cell r="H911">
            <v>4649.8599999999997</v>
          </cell>
          <cell r="I911">
            <v>2454.9699999999998</v>
          </cell>
        </row>
        <row r="912">
          <cell r="G912">
            <v>990418</v>
          </cell>
          <cell r="H912">
            <v>6808.99</v>
          </cell>
          <cell r="I912">
            <v>3329.69</v>
          </cell>
        </row>
        <row r="913">
          <cell r="G913">
            <v>990425</v>
          </cell>
          <cell r="H913">
            <v>5668.63</v>
          </cell>
          <cell r="I913">
            <v>1839.68</v>
          </cell>
        </row>
        <row r="914">
          <cell r="G914">
            <v>990426</v>
          </cell>
          <cell r="H914">
            <v>7912.45</v>
          </cell>
          <cell r="I914">
            <v>4114.33</v>
          </cell>
        </row>
        <row r="915">
          <cell r="G915">
            <v>990430</v>
          </cell>
          <cell r="H915">
            <v>7912.45</v>
          </cell>
          <cell r="I915">
            <v>3956.15</v>
          </cell>
        </row>
        <row r="916">
          <cell r="G916">
            <v>990434</v>
          </cell>
          <cell r="H916">
            <v>3428.26</v>
          </cell>
          <cell r="I916">
            <v>1869.34</v>
          </cell>
        </row>
        <row r="917">
          <cell r="G917">
            <v>990439</v>
          </cell>
          <cell r="H917">
            <v>31878.13</v>
          </cell>
          <cell r="I917">
            <v>16089.83</v>
          </cell>
        </row>
        <row r="918">
          <cell r="G918">
            <v>990529</v>
          </cell>
          <cell r="H918">
            <v>4541.3599999999997</v>
          </cell>
          <cell r="I918">
            <v>1543.89</v>
          </cell>
        </row>
        <row r="919">
          <cell r="G919"/>
        </row>
      </sheetData>
      <sheetData sheetId="1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522429.06</v>
          </cell>
          <cell r="R3">
            <v>97739.069999999992</v>
          </cell>
          <cell r="S3">
            <v>195994.3</v>
          </cell>
          <cell r="T3">
            <v>472527.28</v>
          </cell>
          <cell r="U3">
            <v>2504221.5000000005</v>
          </cell>
          <cell r="V3">
            <v>12789206.869999999</v>
          </cell>
          <cell r="Y3">
            <v>70731</v>
          </cell>
          <cell r="Z3">
            <v>9276</v>
          </cell>
          <cell r="AA3">
            <v>2700</v>
          </cell>
          <cell r="AB3">
            <v>50606</v>
          </cell>
          <cell r="AC3">
            <v>113621</v>
          </cell>
          <cell r="AD3">
            <v>1417624.29</v>
          </cell>
        </row>
        <row r="4">
          <cell r="A4">
            <v>984083</v>
          </cell>
          <cell r="C4">
            <v>5</v>
          </cell>
          <cell r="D4">
            <v>2384</v>
          </cell>
          <cell r="E4">
            <v>0</v>
          </cell>
          <cell r="F4">
            <v>0</v>
          </cell>
          <cell r="G4">
            <v>57634.27</v>
          </cell>
          <cell r="H4">
            <v>60023.27</v>
          </cell>
          <cell r="I4">
            <v>376960.32</v>
          </cell>
          <cell r="J4">
            <v>92154</v>
          </cell>
          <cell r="K4" t="str">
            <v>MP</v>
          </cell>
        </row>
        <row r="5">
          <cell r="A5">
            <v>984265</v>
          </cell>
          <cell r="C5">
            <v>837</v>
          </cell>
          <cell r="D5">
            <v>180</v>
          </cell>
          <cell r="E5">
            <v>463</v>
          </cell>
          <cell r="F5">
            <v>1526</v>
          </cell>
          <cell r="G5">
            <v>4785</v>
          </cell>
          <cell r="H5">
            <v>7794.02</v>
          </cell>
          <cell r="I5">
            <v>34284.550000000003</v>
          </cell>
          <cell r="J5">
            <v>90083</v>
          </cell>
          <cell r="K5" t="str">
            <v>MP</v>
          </cell>
        </row>
        <row r="6">
          <cell r="A6">
            <v>984338</v>
          </cell>
          <cell r="C6">
            <v>916</v>
          </cell>
          <cell r="D6">
            <v>565</v>
          </cell>
          <cell r="E6">
            <v>456</v>
          </cell>
          <cell r="F6">
            <v>2320</v>
          </cell>
          <cell r="G6">
            <v>4588</v>
          </cell>
          <cell r="H6">
            <v>8848.14</v>
          </cell>
          <cell r="I6">
            <v>56617.34</v>
          </cell>
          <cell r="J6">
            <v>90096</v>
          </cell>
          <cell r="K6" t="str">
            <v>MP</v>
          </cell>
        </row>
        <row r="7">
          <cell r="A7">
            <v>984342</v>
          </cell>
          <cell r="C7">
            <v>1409</v>
          </cell>
          <cell r="D7">
            <v>125</v>
          </cell>
          <cell r="E7">
            <v>142</v>
          </cell>
          <cell r="F7">
            <v>1080</v>
          </cell>
          <cell r="G7">
            <v>3857</v>
          </cell>
          <cell r="H7">
            <v>6616.06</v>
          </cell>
          <cell r="I7">
            <v>11265.34</v>
          </cell>
          <cell r="J7">
            <v>90442</v>
          </cell>
          <cell r="K7" t="str">
            <v>MP</v>
          </cell>
        </row>
        <row r="8">
          <cell r="A8">
            <v>984498</v>
          </cell>
          <cell r="C8">
            <v>168</v>
          </cell>
          <cell r="D8">
            <v>15</v>
          </cell>
          <cell r="E8">
            <v>287</v>
          </cell>
          <cell r="F8">
            <v>181</v>
          </cell>
          <cell r="G8">
            <v>487</v>
          </cell>
          <cell r="H8">
            <v>1141.04</v>
          </cell>
          <cell r="I8">
            <v>2253.6</v>
          </cell>
          <cell r="J8">
            <v>91620</v>
          </cell>
          <cell r="K8" t="str">
            <v>MP</v>
          </cell>
        </row>
        <row r="9">
          <cell r="A9">
            <v>984547</v>
          </cell>
          <cell r="C9">
            <v>169</v>
          </cell>
          <cell r="D9">
            <v>14</v>
          </cell>
          <cell r="E9">
            <v>425</v>
          </cell>
          <cell r="F9">
            <v>185</v>
          </cell>
          <cell r="G9">
            <v>332</v>
          </cell>
          <cell r="H9">
            <v>1127.94</v>
          </cell>
          <cell r="I9">
            <v>1475.06</v>
          </cell>
          <cell r="J9">
            <v>90496</v>
          </cell>
          <cell r="K9" t="str">
            <v>MP</v>
          </cell>
        </row>
        <row r="10">
          <cell r="A10">
            <v>984627</v>
          </cell>
          <cell r="C10">
            <v>27906</v>
          </cell>
          <cell r="D10">
            <v>635</v>
          </cell>
          <cell r="E10">
            <v>436</v>
          </cell>
          <cell r="F10">
            <v>2602</v>
          </cell>
          <cell r="G10">
            <v>22227</v>
          </cell>
          <cell r="H10">
            <v>53809.84</v>
          </cell>
          <cell r="I10">
            <v>67121.820000000007</v>
          </cell>
          <cell r="J10">
            <v>90403</v>
          </cell>
          <cell r="K10" t="str">
            <v>MP</v>
          </cell>
        </row>
        <row r="11">
          <cell r="A11">
            <v>984638</v>
          </cell>
          <cell r="C11">
            <v>11938</v>
          </cell>
          <cell r="D11">
            <v>1236</v>
          </cell>
          <cell r="E11">
            <v>130</v>
          </cell>
          <cell r="F11">
            <v>5366</v>
          </cell>
          <cell r="G11">
            <v>38016</v>
          </cell>
          <cell r="H11">
            <v>56688.55</v>
          </cell>
          <cell r="I11">
            <v>114251.45</v>
          </cell>
          <cell r="J11">
            <v>90442</v>
          </cell>
          <cell r="K11" t="str">
            <v>MP</v>
          </cell>
        </row>
        <row r="12">
          <cell r="A12">
            <v>984651</v>
          </cell>
          <cell r="C12">
            <v>417</v>
          </cell>
          <cell r="D12">
            <v>31</v>
          </cell>
          <cell r="E12">
            <v>290</v>
          </cell>
          <cell r="F12">
            <v>450</v>
          </cell>
          <cell r="G12">
            <v>1892</v>
          </cell>
          <cell r="H12">
            <v>3082.78</v>
          </cell>
          <cell r="I12">
            <v>9467.77</v>
          </cell>
          <cell r="J12">
            <v>91343</v>
          </cell>
          <cell r="K12" t="str">
            <v>MP</v>
          </cell>
        </row>
        <row r="13">
          <cell r="A13">
            <v>984655</v>
          </cell>
          <cell r="C13">
            <v>1437</v>
          </cell>
          <cell r="D13">
            <v>1290</v>
          </cell>
          <cell r="E13">
            <v>463</v>
          </cell>
          <cell r="F13">
            <v>4952</v>
          </cell>
          <cell r="G13">
            <v>22362</v>
          </cell>
          <cell r="H13">
            <v>30506.799999999999</v>
          </cell>
          <cell r="I13">
            <v>124423.26</v>
          </cell>
          <cell r="J13">
            <v>90570</v>
          </cell>
          <cell r="K13" t="str">
            <v>MP</v>
          </cell>
        </row>
        <row r="14">
          <cell r="A14">
            <v>984671</v>
          </cell>
          <cell r="C14">
            <v>391</v>
          </cell>
          <cell r="D14">
            <v>9</v>
          </cell>
          <cell r="E14">
            <v>290</v>
          </cell>
          <cell r="F14">
            <v>200</v>
          </cell>
          <cell r="G14">
            <v>576</v>
          </cell>
          <cell r="H14">
            <v>1468.4</v>
          </cell>
          <cell r="I14">
            <v>2672.7</v>
          </cell>
          <cell r="J14">
            <v>91462</v>
          </cell>
          <cell r="K14" t="str">
            <v>MP</v>
          </cell>
        </row>
        <row r="15">
          <cell r="A15">
            <v>984672</v>
          </cell>
          <cell r="C15">
            <v>730</v>
          </cell>
          <cell r="D15">
            <v>28</v>
          </cell>
          <cell r="E15">
            <v>290</v>
          </cell>
          <cell r="F15">
            <v>278</v>
          </cell>
          <cell r="G15">
            <v>882</v>
          </cell>
          <cell r="H15">
            <v>2210.52</v>
          </cell>
          <cell r="I15">
            <v>3944.59</v>
          </cell>
          <cell r="J15">
            <v>91462</v>
          </cell>
          <cell r="K15" t="str">
            <v>MP</v>
          </cell>
        </row>
        <row r="16">
          <cell r="A16">
            <v>984697</v>
          </cell>
          <cell r="C16">
            <v>166</v>
          </cell>
          <cell r="D16">
            <v>574</v>
          </cell>
          <cell r="E16">
            <v>650</v>
          </cell>
          <cell r="F16">
            <v>2662</v>
          </cell>
          <cell r="G16">
            <v>13016</v>
          </cell>
          <cell r="H16">
            <v>17071.5</v>
          </cell>
          <cell r="I16">
            <v>57809.4</v>
          </cell>
          <cell r="J16">
            <v>90614</v>
          </cell>
          <cell r="K16" t="str">
            <v>MP</v>
          </cell>
        </row>
        <row r="17">
          <cell r="A17">
            <v>984698</v>
          </cell>
          <cell r="C17">
            <v>590</v>
          </cell>
          <cell r="D17">
            <v>59</v>
          </cell>
          <cell r="E17">
            <v>130</v>
          </cell>
          <cell r="F17">
            <v>645</v>
          </cell>
          <cell r="G17">
            <v>2031</v>
          </cell>
          <cell r="H17">
            <v>3457.72</v>
          </cell>
          <cell r="I17">
            <v>8878.93</v>
          </cell>
          <cell r="J17">
            <v>91375</v>
          </cell>
          <cell r="K17" t="str">
            <v>MP</v>
          </cell>
        </row>
        <row r="18">
          <cell r="A18">
            <v>984699</v>
          </cell>
          <cell r="C18">
            <v>367</v>
          </cell>
          <cell r="D18">
            <v>48</v>
          </cell>
          <cell r="E18">
            <v>130</v>
          </cell>
          <cell r="F18">
            <v>405</v>
          </cell>
          <cell r="G18">
            <v>1651</v>
          </cell>
          <cell r="H18">
            <v>2602.77</v>
          </cell>
          <cell r="I18">
            <v>7546.46</v>
          </cell>
          <cell r="J18">
            <v>92105</v>
          </cell>
          <cell r="K18" t="str">
            <v>MP</v>
          </cell>
        </row>
        <row r="19">
          <cell r="A19">
            <v>984766</v>
          </cell>
          <cell r="C19">
            <v>169</v>
          </cell>
          <cell r="D19">
            <v>7</v>
          </cell>
          <cell r="E19">
            <v>453</v>
          </cell>
          <cell r="F19">
            <v>157</v>
          </cell>
          <cell r="G19">
            <v>216</v>
          </cell>
          <cell r="H19">
            <v>1004.02</v>
          </cell>
          <cell r="I19">
            <v>612.29999999999995</v>
          </cell>
          <cell r="J19">
            <v>90379</v>
          </cell>
          <cell r="K19" t="str">
            <v>MP</v>
          </cell>
        </row>
        <row r="20">
          <cell r="A20">
            <v>984782</v>
          </cell>
          <cell r="C20">
            <v>12748</v>
          </cell>
          <cell r="D20">
            <v>1320</v>
          </cell>
          <cell r="E20">
            <v>471</v>
          </cell>
          <cell r="F20">
            <v>5326</v>
          </cell>
          <cell r="G20">
            <v>42821</v>
          </cell>
          <cell r="H20">
            <v>62687.81</v>
          </cell>
          <cell r="I20">
            <v>128050.56</v>
          </cell>
          <cell r="J20">
            <v>90442</v>
          </cell>
          <cell r="K20" t="str">
            <v>MP</v>
          </cell>
        </row>
        <row r="21">
          <cell r="A21">
            <v>984783</v>
          </cell>
          <cell r="C21">
            <v>335</v>
          </cell>
          <cell r="D21">
            <v>78</v>
          </cell>
          <cell r="E21">
            <v>439</v>
          </cell>
          <cell r="F21">
            <v>806</v>
          </cell>
          <cell r="G21">
            <v>3427</v>
          </cell>
          <cell r="H21">
            <v>5087.87</v>
          </cell>
          <cell r="I21">
            <v>15812.68</v>
          </cell>
          <cell r="J21">
            <v>90097</v>
          </cell>
          <cell r="K21" t="str">
            <v>MP</v>
          </cell>
        </row>
        <row r="22">
          <cell r="A22">
            <v>984793</v>
          </cell>
          <cell r="C22">
            <v>187</v>
          </cell>
          <cell r="D22">
            <v>78</v>
          </cell>
          <cell r="E22">
            <v>460</v>
          </cell>
          <cell r="F22">
            <v>806</v>
          </cell>
          <cell r="G22">
            <v>3425</v>
          </cell>
          <cell r="H22">
            <v>4958.3100000000004</v>
          </cell>
          <cell r="I22">
            <v>15166.62</v>
          </cell>
          <cell r="J22">
            <v>90248</v>
          </cell>
          <cell r="K22" t="str">
            <v>MP</v>
          </cell>
        </row>
        <row r="23">
          <cell r="A23">
            <v>984816</v>
          </cell>
          <cell r="C23">
            <v>1448</v>
          </cell>
          <cell r="D23">
            <v>1062</v>
          </cell>
          <cell r="E23">
            <v>471</v>
          </cell>
          <cell r="F23">
            <v>7752</v>
          </cell>
          <cell r="G23">
            <v>28043</v>
          </cell>
          <cell r="H23">
            <v>38778.720000000001</v>
          </cell>
          <cell r="I23">
            <v>202638</v>
          </cell>
          <cell r="J23">
            <v>90062</v>
          </cell>
          <cell r="K23" t="str">
            <v>MP</v>
          </cell>
        </row>
        <row r="24">
          <cell r="A24">
            <v>984827</v>
          </cell>
          <cell r="C24">
            <v>1882</v>
          </cell>
          <cell r="D24">
            <v>383</v>
          </cell>
          <cell r="E24">
            <v>450</v>
          </cell>
          <cell r="F24">
            <v>2959</v>
          </cell>
          <cell r="G24">
            <v>12097</v>
          </cell>
          <cell r="H24">
            <v>17773.75</v>
          </cell>
          <cell r="I24">
            <v>75586.52</v>
          </cell>
          <cell r="J24">
            <v>90083</v>
          </cell>
          <cell r="K24" t="str">
            <v>MP</v>
          </cell>
        </row>
        <row r="25">
          <cell r="A25">
            <v>984861</v>
          </cell>
          <cell r="C25">
            <v>953</v>
          </cell>
          <cell r="D25">
            <v>222</v>
          </cell>
          <cell r="E25">
            <v>471</v>
          </cell>
          <cell r="F25">
            <v>1064</v>
          </cell>
          <cell r="G25">
            <v>6823</v>
          </cell>
          <cell r="H25">
            <v>9535.39</v>
          </cell>
          <cell r="I25">
            <v>21992.59</v>
          </cell>
          <cell r="J25">
            <v>90338</v>
          </cell>
          <cell r="K25" t="str">
            <v>MP</v>
          </cell>
        </row>
        <row r="26">
          <cell r="A26">
            <v>984893</v>
          </cell>
          <cell r="C26">
            <v>8279</v>
          </cell>
          <cell r="D26">
            <v>9686</v>
          </cell>
          <cell r="E26">
            <v>460</v>
          </cell>
          <cell r="F26">
            <v>35514</v>
          </cell>
          <cell r="G26">
            <v>177234</v>
          </cell>
          <cell r="H26">
            <v>231175.21</v>
          </cell>
          <cell r="I26">
            <v>962208.39</v>
          </cell>
          <cell r="J26">
            <v>91706</v>
          </cell>
          <cell r="K26" t="str">
            <v>MP</v>
          </cell>
        </row>
        <row r="27">
          <cell r="A27">
            <v>984897</v>
          </cell>
          <cell r="C27">
            <v>1391</v>
          </cell>
          <cell r="D27">
            <v>175</v>
          </cell>
          <cell r="E27">
            <v>471</v>
          </cell>
          <cell r="F27">
            <v>896</v>
          </cell>
          <cell r="G27">
            <v>5407</v>
          </cell>
          <cell r="H27">
            <v>8343.5</v>
          </cell>
          <cell r="I27">
            <v>16972.009999999998</v>
          </cell>
          <cell r="J27">
            <v>90338</v>
          </cell>
          <cell r="K27" t="str">
            <v>MP</v>
          </cell>
        </row>
        <row r="28">
          <cell r="A28">
            <v>984910</v>
          </cell>
          <cell r="C28">
            <v>843</v>
          </cell>
          <cell r="D28">
            <v>222</v>
          </cell>
          <cell r="E28">
            <v>450</v>
          </cell>
          <cell r="F28">
            <v>1828</v>
          </cell>
          <cell r="G28">
            <v>7555</v>
          </cell>
          <cell r="H28">
            <v>10900.85</v>
          </cell>
          <cell r="I28">
            <v>44171.58</v>
          </cell>
          <cell r="J28">
            <v>90083</v>
          </cell>
          <cell r="K28" t="str">
            <v>MP</v>
          </cell>
        </row>
        <row r="29">
          <cell r="A29">
            <v>984932</v>
          </cell>
          <cell r="C29">
            <v>761</v>
          </cell>
          <cell r="D29">
            <v>126</v>
          </cell>
          <cell r="E29">
            <v>464</v>
          </cell>
          <cell r="F29">
            <v>701</v>
          </cell>
          <cell r="G29">
            <v>3757</v>
          </cell>
          <cell r="H29">
            <v>5811.41</v>
          </cell>
          <cell r="I29">
            <v>12461.61</v>
          </cell>
          <cell r="J29">
            <v>90424</v>
          </cell>
          <cell r="K29" t="str">
            <v>MP</v>
          </cell>
        </row>
        <row r="30">
          <cell r="A30">
            <v>984935</v>
          </cell>
          <cell r="C30">
            <v>2003</v>
          </cell>
          <cell r="D30">
            <v>149</v>
          </cell>
          <cell r="E30">
            <v>453</v>
          </cell>
          <cell r="F30">
            <v>801</v>
          </cell>
          <cell r="G30">
            <v>4123</v>
          </cell>
          <cell r="H30">
            <v>7532.05</v>
          </cell>
          <cell r="I30">
            <v>13572.1</v>
          </cell>
          <cell r="J30">
            <v>91868</v>
          </cell>
          <cell r="K30" t="str">
            <v>MP</v>
          </cell>
        </row>
        <row r="31">
          <cell r="A31">
            <v>984936</v>
          </cell>
          <cell r="C31">
            <v>130</v>
          </cell>
          <cell r="D31">
            <v>336</v>
          </cell>
          <cell r="E31">
            <v>446</v>
          </cell>
          <cell r="F31">
            <v>1479</v>
          </cell>
          <cell r="G31">
            <v>7627</v>
          </cell>
          <cell r="H31">
            <v>10021.549999999999</v>
          </cell>
          <cell r="I31">
            <v>34380.5</v>
          </cell>
          <cell r="J31">
            <v>90614</v>
          </cell>
          <cell r="K31" t="str">
            <v>MP</v>
          </cell>
        </row>
        <row r="32">
          <cell r="A32">
            <v>984943</v>
          </cell>
          <cell r="C32">
            <v>478</v>
          </cell>
          <cell r="D32">
            <v>50</v>
          </cell>
          <cell r="E32">
            <v>130</v>
          </cell>
          <cell r="F32">
            <v>312</v>
          </cell>
          <cell r="G32">
            <v>1557</v>
          </cell>
          <cell r="H32">
            <v>2529.4299999999998</v>
          </cell>
          <cell r="I32">
            <v>7803.56</v>
          </cell>
          <cell r="J32">
            <v>91975</v>
          </cell>
          <cell r="K32" t="str">
            <v>MP</v>
          </cell>
        </row>
        <row r="33">
          <cell r="A33">
            <v>984962</v>
          </cell>
          <cell r="C33">
            <v>1115</v>
          </cell>
          <cell r="D33">
            <v>215</v>
          </cell>
          <cell r="E33">
            <v>471</v>
          </cell>
          <cell r="F33">
            <v>1040</v>
          </cell>
          <cell r="G33">
            <v>6628</v>
          </cell>
          <cell r="H33">
            <v>9471.6299999999992</v>
          </cell>
          <cell r="I33">
            <v>21278.959999999999</v>
          </cell>
          <cell r="J33">
            <v>90986</v>
          </cell>
          <cell r="K33" t="str">
            <v>MP</v>
          </cell>
        </row>
        <row r="34">
          <cell r="A34">
            <v>984974</v>
          </cell>
          <cell r="C34">
            <v>859</v>
          </cell>
          <cell r="D34">
            <v>89</v>
          </cell>
          <cell r="E34">
            <v>471</v>
          </cell>
          <cell r="F34">
            <v>880</v>
          </cell>
          <cell r="G34">
            <v>5274</v>
          </cell>
          <cell r="H34">
            <v>7574.88</v>
          </cell>
          <cell r="I34">
            <v>16760.27</v>
          </cell>
          <cell r="J34">
            <v>90338</v>
          </cell>
          <cell r="K34" t="str">
            <v>MP</v>
          </cell>
        </row>
        <row r="35">
          <cell r="A35">
            <v>984977</v>
          </cell>
          <cell r="C35">
            <v>9593</v>
          </cell>
          <cell r="D35">
            <v>454</v>
          </cell>
          <cell r="E35">
            <v>453</v>
          </cell>
          <cell r="F35">
            <v>1910</v>
          </cell>
          <cell r="G35">
            <v>13238</v>
          </cell>
          <cell r="H35">
            <v>25650.3</v>
          </cell>
          <cell r="I35">
            <v>38753.78</v>
          </cell>
          <cell r="J35">
            <v>92093</v>
          </cell>
          <cell r="K35" t="str">
            <v>MP</v>
          </cell>
        </row>
        <row r="36">
          <cell r="A36">
            <v>984985</v>
          </cell>
          <cell r="C36">
            <v>287</v>
          </cell>
          <cell r="D36">
            <v>208</v>
          </cell>
          <cell r="E36">
            <v>446</v>
          </cell>
          <cell r="F36">
            <v>1724</v>
          </cell>
          <cell r="G36">
            <v>13703</v>
          </cell>
          <cell r="H36">
            <v>16369.99</v>
          </cell>
          <cell r="I36">
            <v>41940.959999999999</v>
          </cell>
          <cell r="J36">
            <v>92217</v>
          </cell>
          <cell r="K36" t="str">
            <v>MP</v>
          </cell>
        </row>
        <row r="37">
          <cell r="A37">
            <v>985000</v>
          </cell>
          <cell r="C37">
            <v>167</v>
          </cell>
          <cell r="D37">
            <v>72</v>
          </cell>
          <cell r="E37">
            <v>409</v>
          </cell>
          <cell r="F37">
            <v>1448</v>
          </cell>
          <cell r="G37">
            <v>3186</v>
          </cell>
          <cell r="H37">
            <v>5284.62</v>
          </cell>
          <cell r="I37">
            <v>15401.57</v>
          </cell>
          <cell r="J37">
            <v>90061</v>
          </cell>
          <cell r="K37" t="str">
            <v>MP</v>
          </cell>
        </row>
        <row r="38">
          <cell r="A38">
            <v>985035</v>
          </cell>
          <cell r="C38">
            <v>227</v>
          </cell>
          <cell r="D38">
            <v>116</v>
          </cell>
          <cell r="E38">
            <v>463</v>
          </cell>
          <cell r="F38">
            <v>1071</v>
          </cell>
          <cell r="G38">
            <v>2097</v>
          </cell>
          <cell r="H38">
            <v>3976.05</v>
          </cell>
          <cell r="I38">
            <v>22615.43</v>
          </cell>
          <cell r="J38">
            <v>90083</v>
          </cell>
          <cell r="K38" t="str">
            <v>MP</v>
          </cell>
        </row>
        <row r="39">
          <cell r="A39">
            <v>985036</v>
          </cell>
          <cell r="C39">
            <v>518</v>
          </cell>
          <cell r="D39">
            <v>319</v>
          </cell>
          <cell r="E39">
            <v>425</v>
          </cell>
          <cell r="F39">
            <v>10793</v>
          </cell>
          <cell r="G39">
            <v>6956</v>
          </cell>
          <cell r="H39">
            <v>19013.580000000002</v>
          </cell>
          <cell r="I39">
            <v>67713.61</v>
          </cell>
          <cell r="J39">
            <v>90083</v>
          </cell>
          <cell r="K39" t="str">
            <v>MP</v>
          </cell>
        </row>
        <row r="40">
          <cell r="A40">
            <v>985041</v>
          </cell>
          <cell r="C40">
            <v>199</v>
          </cell>
          <cell r="D40">
            <v>77</v>
          </cell>
          <cell r="E40">
            <v>425</v>
          </cell>
          <cell r="F40">
            <v>806</v>
          </cell>
          <cell r="G40">
            <v>3422</v>
          </cell>
          <cell r="H40">
            <v>4931.2</v>
          </cell>
          <cell r="I40">
            <v>16472.82</v>
          </cell>
          <cell r="J40">
            <v>90097</v>
          </cell>
          <cell r="K40" t="str">
            <v>MP</v>
          </cell>
        </row>
        <row r="41">
          <cell r="A41">
            <v>985042</v>
          </cell>
          <cell r="C41">
            <v>1142</v>
          </cell>
          <cell r="D41">
            <v>348</v>
          </cell>
          <cell r="E41">
            <v>456</v>
          </cell>
          <cell r="F41">
            <v>2716</v>
          </cell>
          <cell r="G41">
            <v>10885</v>
          </cell>
          <cell r="H41">
            <v>15548.96</v>
          </cell>
          <cell r="I41">
            <v>68395.39</v>
          </cell>
          <cell r="J41">
            <v>90083</v>
          </cell>
          <cell r="K41" t="str">
            <v>MP</v>
          </cell>
        </row>
        <row r="42">
          <cell r="A42">
            <v>985050</v>
          </cell>
          <cell r="C42">
            <v>915</v>
          </cell>
          <cell r="D42">
            <v>598</v>
          </cell>
          <cell r="E42">
            <v>453</v>
          </cell>
          <cell r="F42">
            <v>4477</v>
          </cell>
          <cell r="G42">
            <v>26266</v>
          </cell>
          <cell r="H42">
            <v>32711.82</v>
          </cell>
          <cell r="I42">
            <v>118919.52</v>
          </cell>
          <cell r="J42">
            <v>90062</v>
          </cell>
          <cell r="K42" t="str">
            <v>MP</v>
          </cell>
        </row>
        <row r="43">
          <cell r="A43">
            <v>985051</v>
          </cell>
          <cell r="C43">
            <v>5028</v>
          </cell>
          <cell r="D43">
            <v>601</v>
          </cell>
          <cell r="E43">
            <v>453</v>
          </cell>
          <cell r="F43">
            <v>4500</v>
          </cell>
          <cell r="G43">
            <v>35840</v>
          </cell>
          <cell r="H43">
            <v>46424.89</v>
          </cell>
          <cell r="I43">
            <v>116793.57</v>
          </cell>
          <cell r="J43">
            <v>90472</v>
          </cell>
          <cell r="K43" t="str">
            <v>MP</v>
          </cell>
        </row>
        <row r="44">
          <cell r="A44">
            <v>985084</v>
          </cell>
          <cell r="C44">
            <v>376</v>
          </cell>
          <cell r="D44">
            <v>17</v>
          </cell>
          <cell r="E44">
            <v>130</v>
          </cell>
          <cell r="F44">
            <v>557</v>
          </cell>
          <cell r="G44">
            <v>545</v>
          </cell>
          <cell r="H44">
            <v>1626.98</v>
          </cell>
          <cell r="I44">
            <v>2463.63</v>
          </cell>
          <cell r="J44">
            <v>91462</v>
          </cell>
          <cell r="K44" t="str">
            <v>MP</v>
          </cell>
        </row>
        <row r="45">
          <cell r="A45">
            <v>985087</v>
          </cell>
          <cell r="C45">
            <v>1555</v>
          </cell>
          <cell r="D45">
            <v>424</v>
          </cell>
          <cell r="E45">
            <v>456</v>
          </cell>
          <cell r="F45">
            <v>1800</v>
          </cell>
          <cell r="G45">
            <v>9737</v>
          </cell>
          <cell r="H45">
            <v>13974.41</v>
          </cell>
          <cell r="I45">
            <v>42301.98</v>
          </cell>
          <cell r="J45">
            <v>90503</v>
          </cell>
          <cell r="K45" t="str">
            <v>MP</v>
          </cell>
        </row>
        <row r="46">
          <cell r="A46">
            <v>985111</v>
          </cell>
          <cell r="C46">
            <v>323</v>
          </cell>
          <cell r="D46">
            <v>42</v>
          </cell>
          <cell r="E46">
            <v>290</v>
          </cell>
          <cell r="F46">
            <v>553</v>
          </cell>
          <cell r="G46">
            <v>1380</v>
          </cell>
          <cell r="H46">
            <v>2589.86</v>
          </cell>
          <cell r="I46">
            <v>12832.37</v>
          </cell>
          <cell r="J46">
            <v>90061</v>
          </cell>
          <cell r="K46" t="str">
            <v>MP</v>
          </cell>
        </row>
        <row r="47">
          <cell r="A47">
            <v>985117</v>
          </cell>
          <cell r="C47">
            <v>193</v>
          </cell>
          <cell r="D47">
            <v>341</v>
          </cell>
          <cell r="E47">
            <v>450</v>
          </cell>
          <cell r="F47">
            <v>375</v>
          </cell>
          <cell r="G47">
            <v>7915</v>
          </cell>
          <cell r="H47">
            <v>9275.5400000000009</v>
          </cell>
          <cell r="I47">
            <v>35227.910000000003</v>
          </cell>
          <cell r="J47">
            <v>91841</v>
          </cell>
          <cell r="K47" t="str">
            <v>MP</v>
          </cell>
        </row>
        <row r="48">
          <cell r="A48">
            <v>985142</v>
          </cell>
          <cell r="C48">
            <v>5522</v>
          </cell>
          <cell r="D48">
            <v>0</v>
          </cell>
          <cell r="E48">
            <v>453</v>
          </cell>
          <cell r="F48">
            <v>1148</v>
          </cell>
          <cell r="G48">
            <v>8284</v>
          </cell>
          <cell r="H48">
            <v>15408.54</v>
          </cell>
          <cell r="I48">
            <v>21698.720000000001</v>
          </cell>
          <cell r="J48">
            <v>91365</v>
          </cell>
          <cell r="K48" t="str">
            <v>MP</v>
          </cell>
        </row>
        <row r="49">
          <cell r="A49">
            <v>985146</v>
          </cell>
          <cell r="C49">
            <v>1211</v>
          </cell>
          <cell r="D49">
            <v>523</v>
          </cell>
          <cell r="E49">
            <v>453</v>
          </cell>
          <cell r="F49">
            <v>3951</v>
          </cell>
          <cell r="G49">
            <v>23110</v>
          </cell>
          <cell r="H49">
            <v>29250.48</v>
          </cell>
          <cell r="I49">
            <v>104578.57</v>
          </cell>
          <cell r="J49">
            <v>90083</v>
          </cell>
          <cell r="K49" t="str">
            <v>MP</v>
          </cell>
        </row>
        <row r="50">
          <cell r="A50">
            <v>985147</v>
          </cell>
          <cell r="C50">
            <v>391</v>
          </cell>
          <cell r="D50">
            <v>283</v>
          </cell>
          <cell r="E50">
            <v>463</v>
          </cell>
          <cell r="F50">
            <v>2253</v>
          </cell>
          <cell r="G50">
            <v>4437</v>
          </cell>
          <cell r="H50">
            <v>7829.39</v>
          </cell>
          <cell r="I50">
            <v>55027.37</v>
          </cell>
          <cell r="J50">
            <v>90083</v>
          </cell>
          <cell r="K50" t="str">
            <v>MP</v>
          </cell>
        </row>
        <row r="51">
          <cell r="A51">
            <v>985157</v>
          </cell>
          <cell r="C51">
            <v>1277</v>
          </cell>
          <cell r="D51">
            <v>215</v>
          </cell>
          <cell r="E51">
            <v>453</v>
          </cell>
          <cell r="F51">
            <v>1776</v>
          </cell>
          <cell r="G51">
            <v>12842</v>
          </cell>
          <cell r="H51">
            <v>16566.55</v>
          </cell>
          <cell r="I51">
            <v>42259</v>
          </cell>
          <cell r="J51">
            <v>92263</v>
          </cell>
          <cell r="K51" t="str">
            <v>MP</v>
          </cell>
        </row>
        <row r="52">
          <cell r="A52">
            <v>985159</v>
          </cell>
          <cell r="C52">
            <v>741</v>
          </cell>
          <cell r="D52">
            <v>198</v>
          </cell>
          <cell r="E52">
            <v>453</v>
          </cell>
          <cell r="F52">
            <v>1655</v>
          </cell>
          <cell r="G52">
            <v>8910</v>
          </cell>
          <cell r="H52">
            <v>11959.32</v>
          </cell>
          <cell r="I52">
            <v>39177.410000000003</v>
          </cell>
          <cell r="J52">
            <v>90236</v>
          </cell>
          <cell r="K52" t="str">
            <v>MP</v>
          </cell>
        </row>
        <row r="53">
          <cell r="A53">
            <v>985175</v>
          </cell>
          <cell r="C53">
            <v>1296</v>
          </cell>
          <cell r="D53">
            <v>2463</v>
          </cell>
          <cell r="E53">
            <v>464</v>
          </cell>
          <cell r="F53">
            <v>9222</v>
          </cell>
          <cell r="G53">
            <v>19924</v>
          </cell>
          <cell r="H53">
            <v>33371.51</v>
          </cell>
          <cell r="I53">
            <v>254128.15</v>
          </cell>
          <cell r="J53">
            <v>91578</v>
          </cell>
          <cell r="K53" t="str">
            <v>MP</v>
          </cell>
        </row>
        <row r="54">
          <cell r="A54">
            <v>985207</v>
          </cell>
          <cell r="C54">
            <v>1476</v>
          </cell>
          <cell r="D54">
            <v>217</v>
          </cell>
          <cell r="E54">
            <v>435</v>
          </cell>
          <cell r="F54">
            <v>1429</v>
          </cell>
          <cell r="G54">
            <v>6677</v>
          </cell>
          <cell r="H54">
            <v>10236.94</v>
          </cell>
          <cell r="I54">
            <v>23590.47</v>
          </cell>
          <cell r="J54">
            <v>90376</v>
          </cell>
          <cell r="K54" t="str">
            <v>MP</v>
          </cell>
        </row>
        <row r="55">
          <cell r="A55">
            <v>985209</v>
          </cell>
          <cell r="C55">
            <v>348</v>
          </cell>
          <cell r="D55">
            <v>233</v>
          </cell>
          <cell r="E55">
            <v>446</v>
          </cell>
          <cell r="F55">
            <v>1900</v>
          </cell>
          <cell r="G55">
            <v>10231</v>
          </cell>
          <cell r="H55">
            <v>13159.84</v>
          </cell>
          <cell r="I55">
            <v>47079.14</v>
          </cell>
          <cell r="J55">
            <v>90097</v>
          </cell>
          <cell r="K55" t="str">
            <v>MP</v>
          </cell>
        </row>
        <row r="56">
          <cell r="A56">
            <v>985240</v>
          </cell>
          <cell r="C56">
            <v>92</v>
          </cell>
          <cell r="D56">
            <v>3</v>
          </cell>
          <cell r="E56">
            <v>290</v>
          </cell>
          <cell r="F56">
            <v>155</v>
          </cell>
          <cell r="G56">
            <v>143</v>
          </cell>
          <cell r="H56">
            <v>684.56</v>
          </cell>
          <cell r="I56">
            <v>928.66</v>
          </cell>
          <cell r="J56">
            <v>90485</v>
          </cell>
          <cell r="K56" t="str">
            <v>MP</v>
          </cell>
        </row>
        <row r="57">
          <cell r="A57">
            <v>985255</v>
          </cell>
          <cell r="C57">
            <v>186</v>
          </cell>
          <cell r="D57">
            <v>82</v>
          </cell>
          <cell r="E57">
            <v>453</v>
          </cell>
          <cell r="F57">
            <v>838</v>
          </cell>
          <cell r="G57">
            <v>776</v>
          </cell>
          <cell r="H57">
            <v>2337.67</v>
          </cell>
          <cell r="I57">
            <v>16394.97</v>
          </cell>
          <cell r="J57">
            <v>90061</v>
          </cell>
          <cell r="K57" t="str">
            <v>MP</v>
          </cell>
        </row>
        <row r="58">
          <cell r="A58">
            <v>985259</v>
          </cell>
          <cell r="C58">
            <v>78</v>
          </cell>
          <cell r="D58">
            <v>7</v>
          </cell>
          <cell r="E58">
            <v>130</v>
          </cell>
          <cell r="F58">
            <v>357</v>
          </cell>
          <cell r="G58">
            <v>236</v>
          </cell>
          <cell r="H58">
            <v>810.52</v>
          </cell>
          <cell r="I58">
            <v>1159.49</v>
          </cell>
          <cell r="J58">
            <v>90449</v>
          </cell>
          <cell r="K58" t="str">
            <v>MP</v>
          </cell>
        </row>
        <row r="59">
          <cell r="A59">
            <v>985262</v>
          </cell>
          <cell r="C59">
            <v>114</v>
          </cell>
          <cell r="D59">
            <v>1</v>
          </cell>
          <cell r="E59">
            <v>130</v>
          </cell>
          <cell r="F59">
            <v>357</v>
          </cell>
          <cell r="G59">
            <v>40</v>
          </cell>
          <cell r="H59">
            <v>643.64</v>
          </cell>
          <cell r="I59">
            <v>74.92</v>
          </cell>
          <cell r="J59">
            <v>91839</v>
          </cell>
          <cell r="K59" t="str">
            <v>MP</v>
          </cell>
        </row>
        <row r="60">
          <cell r="A60">
            <v>985263</v>
          </cell>
          <cell r="C60">
            <v>277</v>
          </cell>
          <cell r="D60">
            <v>165</v>
          </cell>
          <cell r="E60">
            <v>463</v>
          </cell>
          <cell r="F60">
            <v>1421</v>
          </cell>
          <cell r="G60">
            <v>2821</v>
          </cell>
          <cell r="H60">
            <v>5150.6400000000003</v>
          </cell>
          <cell r="I60">
            <v>32107.19</v>
          </cell>
          <cell r="J60">
            <v>90083</v>
          </cell>
          <cell r="K60" t="str">
            <v>MP</v>
          </cell>
        </row>
        <row r="61">
          <cell r="A61">
            <v>985273</v>
          </cell>
          <cell r="C61">
            <v>134</v>
          </cell>
          <cell r="D61">
            <v>72</v>
          </cell>
          <cell r="E61">
            <v>483</v>
          </cell>
          <cell r="F61">
            <v>770</v>
          </cell>
          <cell r="G61">
            <v>3199</v>
          </cell>
          <cell r="H61">
            <v>4660.26</v>
          </cell>
          <cell r="I61">
            <v>13593.38</v>
          </cell>
          <cell r="J61">
            <v>91979</v>
          </cell>
          <cell r="K61" t="str">
            <v>MP</v>
          </cell>
        </row>
        <row r="62">
          <cell r="A62">
            <v>985287</v>
          </cell>
          <cell r="C62">
            <v>190</v>
          </cell>
          <cell r="D62">
            <v>10</v>
          </cell>
          <cell r="E62">
            <v>453</v>
          </cell>
          <cell r="F62">
            <v>170</v>
          </cell>
          <cell r="G62">
            <v>325</v>
          </cell>
          <cell r="H62">
            <v>1149.81</v>
          </cell>
          <cell r="I62">
            <v>925</v>
          </cell>
          <cell r="J62">
            <v>91881</v>
          </cell>
          <cell r="K62" t="str">
            <v>MP</v>
          </cell>
        </row>
        <row r="63">
          <cell r="A63">
            <v>990002</v>
          </cell>
          <cell r="C63">
            <v>744</v>
          </cell>
          <cell r="D63">
            <v>145</v>
          </cell>
          <cell r="E63">
            <v>409</v>
          </cell>
          <cell r="F63">
            <v>785</v>
          </cell>
          <cell r="G63">
            <v>4940</v>
          </cell>
          <cell r="H63">
            <v>7024.54</v>
          </cell>
          <cell r="I63">
            <v>15444.74</v>
          </cell>
          <cell r="J63">
            <v>92105</v>
          </cell>
          <cell r="K63" t="str">
            <v>MP</v>
          </cell>
        </row>
        <row r="64">
          <cell r="A64">
            <v>990005</v>
          </cell>
          <cell r="C64">
            <v>1049</v>
          </cell>
          <cell r="D64">
            <v>93</v>
          </cell>
          <cell r="E64">
            <v>453</v>
          </cell>
          <cell r="F64">
            <v>589</v>
          </cell>
          <cell r="G64">
            <v>2452</v>
          </cell>
          <cell r="H64">
            <v>4637.67</v>
          </cell>
          <cell r="I64">
            <v>9130.01</v>
          </cell>
          <cell r="J64">
            <v>91342</v>
          </cell>
          <cell r="K64" t="str">
            <v>MP</v>
          </cell>
        </row>
        <row r="65">
          <cell r="A65">
            <v>990008</v>
          </cell>
          <cell r="C65">
            <v>637</v>
          </cell>
          <cell r="D65">
            <v>315</v>
          </cell>
          <cell r="E65">
            <v>464</v>
          </cell>
          <cell r="F65">
            <v>402</v>
          </cell>
          <cell r="G65">
            <v>6417</v>
          </cell>
          <cell r="H65">
            <v>8237.89</v>
          </cell>
          <cell r="I65">
            <v>61284.01</v>
          </cell>
          <cell r="J65">
            <v>90083</v>
          </cell>
          <cell r="K65" t="str">
            <v>MP</v>
          </cell>
        </row>
        <row r="66">
          <cell r="A66">
            <v>990009</v>
          </cell>
          <cell r="C66">
            <v>851</v>
          </cell>
          <cell r="D66">
            <v>276</v>
          </cell>
          <cell r="E66">
            <v>471</v>
          </cell>
          <cell r="F66">
            <v>2209</v>
          </cell>
          <cell r="G66">
            <v>13289</v>
          </cell>
          <cell r="H66">
            <v>17098.43</v>
          </cell>
          <cell r="I66">
            <v>52734.8</v>
          </cell>
          <cell r="J66">
            <v>90083</v>
          </cell>
          <cell r="K66" t="str">
            <v>MP</v>
          </cell>
        </row>
        <row r="67">
          <cell r="A67">
            <v>990010</v>
          </cell>
          <cell r="C67">
            <v>180</v>
          </cell>
          <cell r="D67">
            <v>62</v>
          </cell>
          <cell r="E67">
            <v>454</v>
          </cell>
          <cell r="F67">
            <v>694</v>
          </cell>
          <cell r="G67">
            <v>2729</v>
          </cell>
          <cell r="H67">
            <v>4121.68</v>
          </cell>
          <cell r="I67">
            <v>12280.39</v>
          </cell>
          <cell r="J67">
            <v>90083</v>
          </cell>
          <cell r="K67" t="str">
            <v>MP</v>
          </cell>
        </row>
        <row r="68">
          <cell r="A68">
            <v>990017</v>
          </cell>
          <cell r="C68">
            <v>286</v>
          </cell>
          <cell r="D68">
            <v>357</v>
          </cell>
          <cell r="E68">
            <v>471</v>
          </cell>
          <cell r="F68">
            <v>1523</v>
          </cell>
          <cell r="G68">
            <v>10699</v>
          </cell>
          <cell r="H68">
            <v>13337.93</v>
          </cell>
          <cell r="I68">
            <v>35400.47</v>
          </cell>
          <cell r="J68">
            <v>91431</v>
          </cell>
          <cell r="K68" t="str">
            <v>MP</v>
          </cell>
        </row>
        <row r="69">
          <cell r="A69">
            <v>990021</v>
          </cell>
          <cell r="C69">
            <v>3335</v>
          </cell>
          <cell r="D69">
            <v>140</v>
          </cell>
          <cell r="E69">
            <v>471</v>
          </cell>
          <cell r="F69">
            <v>1238</v>
          </cell>
          <cell r="G69">
            <v>5675</v>
          </cell>
          <cell r="H69">
            <v>10860.05</v>
          </cell>
          <cell r="I69">
            <v>24723.86</v>
          </cell>
          <cell r="J69">
            <v>92107</v>
          </cell>
          <cell r="K69" t="str">
            <v>MP</v>
          </cell>
        </row>
        <row r="70">
          <cell r="A70">
            <v>990031</v>
          </cell>
          <cell r="C70">
            <v>706</v>
          </cell>
          <cell r="D70">
            <v>29</v>
          </cell>
          <cell r="E70">
            <v>453</v>
          </cell>
          <cell r="F70">
            <v>239</v>
          </cell>
          <cell r="G70">
            <v>670</v>
          </cell>
          <cell r="H70">
            <v>2099.9699999999998</v>
          </cell>
          <cell r="I70">
            <v>2597.62</v>
          </cell>
          <cell r="J70">
            <v>91454</v>
          </cell>
          <cell r="K70" t="str">
            <v>MP</v>
          </cell>
        </row>
        <row r="71">
          <cell r="A71">
            <v>990033</v>
          </cell>
          <cell r="C71">
            <v>3170</v>
          </cell>
          <cell r="D71">
            <v>451</v>
          </cell>
          <cell r="E71">
            <v>453</v>
          </cell>
          <cell r="F71">
            <v>1898</v>
          </cell>
          <cell r="G71">
            <v>10218</v>
          </cell>
          <cell r="H71">
            <v>16191.78</v>
          </cell>
          <cell r="I71">
            <v>44390.02</v>
          </cell>
          <cell r="J71">
            <v>90503</v>
          </cell>
          <cell r="K71" t="str">
            <v>MP</v>
          </cell>
        </row>
        <row r="72">
          <cell r="A72">
            <v>990035</v>
          </cell>
          <cell r="C72">
            <v>441</v>
          </cell>
          <cell r="D72">
            <v>64</v>
          </cell>
          <cell r="E72">
            <v>453</v>
          </cell>
          <cell r="F72">
            <v>470</v>
          </cell>
          <cell r="G72">
            <v>1459</v>
          </cell>
          <cell r="H72">
            <v>2888.63</v>
          </cell>
          <cell r="I72">
            <v>6345.83</v>
          </cell>
          <cell r="J72">
            <v>90503</v>
          </cell>
          <cell r="K72" t="str">
            <v>MP</v>
          </cell>
        </row>
        <row r="73">
          <cell r="A73">
            <v>990036</v>
          </cell>
          <cell r="C73">
            <v>211</v>
          </cell>
          <cell r="D73">
            <v>104</v>
          </cell>
          <cell r="E73">
            <v>431</v>
          </cell>
          <cell r="F73">
            <v>1791</v>
          </cell>
          <cell r="G73">
            <v>8659</v>
          </cell>
          <cell r="H73">
            <v>11198.18</v>
          </cell>
          <cell r="I73">
            <v>41336.959999999999</v>
          </cell>
          <cell r="J73">
            <v>90485</v>
          </cell>
          <cell r="K73" t="str">
            <v>MP</v>
          </cell>
        </row>
        <row r="74">
          <cell r="A74">
            <v>990042</v>
          </cell>
          <cell r="C74">
            <v>321</v>
          </cell>
          <cell r="D74">
            <v>140</v>
          </cell>
          <cell r="E74">
            <v>460</v>
          </cell>
          <cell r="F74">
            <v>770</v>
          </cell>
          <cell r="G74">
            <v>819</v>
          </cell>
          <cell r="H74">
            <v>2512.98</v>
          </cell>
          <cell r="I74">
            <v>14079.93</v>
          </cell>
          <cell r="J74">
            <v>90061</v>
          </cell>
          <cell r="K74" t="str">
            <v>MP</v>
          </cell>
        </row>
        <row r="75">
          <cell r="A75">
            <v>990058</v>
          </cell>
          <cell r="C75">
            <v>382</v>
          </cell>
          <cell r="D75">
            <v>156</v>
          </cell>
          <cell r="E75">
            <v>439</v>
          </cell>
          <cell r="F75">
            <v>824</v>
          </cell>
          <cell r="G75">
            <v>3537</v>
          </cell>
          <cell r="H75">
            <v>5340.27</v>
          </cell>
          <cell r="I75">
            <v>16305.3</v>
          </cell>
          <cell r="J75">
            <v>91627</v>
          </cell>
          <cell r="K75" t="str">
            <v>MP</v>
          </cell>
        </row>
        <row r="76">
          <cell r="A76">
            <v>990062</v>
          </cell>
          <cell r="C76">
            <v>234</v>
          </cell>
          <cell r="D76">
            <v>141</v>
          </cell>
          <cell r="E76">
            <v>460</v>
          </cell>
          <cell r="F76">
            <v>772</v>
          </cell>
          <cell r="G76">
            <v>4363</v>
          </cell>
          <cell r="H76">
            <v>5973.89</v>
          </cell>
          <cell r="I76">
            <v>14532.95</v>
          </cell>
          <cell r="J76">
            <v>91431</v>
          </cell>
          <cell r="K76" t="str">
            <v>MP</v>
          </cell>
        </row>
        <row r="77">
          <cell r="A77">
            <v>990072</v>
          </cell>
          <cell r="C77">
            <v>212</v>
          </cell>
          <cell r="D77">
            <v>6</v>
          </cell>
          <cell r="E77">
            <v>463</v>
          </cell>
          <cell r="F77">
            <v>176</v>
          </cell>
          <cell r="G77">
            <v>377</v>
          </cell>
          <cell r="H77">
            <v>1237.53</v>
          </cell>
          <cell r="I77">
            <v>1105.69</v>
          </cell>
          <cell r="J77">
            <v>91591</v>
          </cell>
          <cell r="K77" t="str">
            <v>MP</v>
          </cell>
        </row>
        <row r="78">
          <cell r="A78">
            <v>990081</v>
          </cell>
          <cell r="C78">
            <v>3808</v>
          </cell>
          <cell r="D78">
            <v>905</v>
          </cell>
          <cell r="E78">
            <v>439</v>
          </cell>
          <cell r="F78">
            <v>3648</v>
          </cell>
          <cell r="G78">
            <v>5783</v>
          </cell>
          <cell r="H78">
            <v>14585.44</v>
          </cell>
          <cell r="I78">
            <v>96458.03</v>
          </cell>
          <cell r="J78">
            <v>90061</v>
          </cell>
          <cell r="K78" t="str">
            <v>MP</v>
          </cell>
        </row>
        <row r="79">
          <cell r="A79">
            <v>990082</v>
          </cell>
          <cell r="C79">
            <v>1407</v>
          </cell>
          <cell r="D79">
            <v>125</v>
          </cell>
          <cell r="E79">
            <v>425</v>
          </cell>
          <cell r="F79">
            <v>710</v>
          </cell>
          <cell r="G79">
            <v>4239</v>
          </cell>
          <cell r="H79">
            <v>6908.37</v>
          </cell>
          <cell r="I79">
            <v>12733.65</v>
          </cell>
          <cell r="J79">
            <v>91353</v>
          </cell>
          <cell r="K79" t="str">
            <v>MP</v>
          </cell>
        </row>
        <row r="80">
          <cell r="A80">
            <v>990084</v>
          </cell>
          <cell r="C80">
            <v>4206</v>
          </cell>
          <cell r="D80">
            <v>326</v>
          </cell>
          <cell r="E80">
            <v>460</v>
          </cell>
          <cell r="F80">
            <v>1484</v>
          </cell>
          <cell r="G80">
            <v>15351</v>
          </cell>
          <cell r="H80">
            <v>21829.7</v>
          </cell>
          <cell r="I80">
            <v>30494.52</v>
          </cell>
          <cell r="J80">
            <v>92260</v>
          </cell>
          <cell r="K80" t="str">
            <v>MP</v>
          </cell>
        </row>
        <row r="81">
          <cell r="A81">
            <v>990090</v>
          </cell>
          <cell r="C81">
            <v>174</v>
          </cell>
          <cell r="D81">
            <v>202</v>
          </cell>
          <cell r="E81">
            <v>439</v>
          </cell>
          <cell r="F81">
            <v>1682</v>
          </cell>
          <cell r="G81">
            <v>8874</v>
          </cell>
          <cell r="H81">
            <v>11372.2</v>
          </cell>
          <cell r="I81">
            <v>41579.279999999999</v>
          </cell>
          <cell r="J81">
            <v>90685</v>
          </cell>
          <cell r="K81" t="str">
            <v>MP</v>
          </cell>
        </row>
        <row r="82">
          <cell r="A82">
            <v>990091</v>
          </cell>
          <cell r="C82">
            <v>186</v>
          </cell>
          <cell r="D82">
            <v>83</v>
          </cell>
          <cell r="E82">
            <v>471</v>
          </cell>
          <cell r="F82">
            <v>845</v>
          </cell>
          <cell r="G82">
            <v>3669</v>
          </cell>
          <cell r="H82">
            <v>5256.63</v>
          </cell>
          <cell r="I82">
            <v>15965.72</v>
          </cell>
          <cell r="J82">
            <v>91147</v>
          </cell>
          <cell r="K82" t="str">
            <v>MP</v>
          </cell>
        </row>
        <row r="83">
          <cell r="A83">
            <v>990103</v>
          </cell>
          <cell r="C83">
            <v>1504</v>
          </cell>
          <cell r="D83">
            <v>1128</v>
          </cell>
          <cell r="E83">
            <v>475</v>
          </cell>
          <cell r="F83">
            <v>8216</v>
          </cell>
          <cell r="G83">
            <v>22086</v>
          </cell>
          <cell r="H83">
            <v>33412.83</v>
          </cell>
          <cell r="I83">
            <v>213984.27</v>
          </cell>
          <cell r="J83">
            <v>90062</v>
          </cell>
          <cell r="K83" t="str">
            <v>MP</v>
          </cell>
        </row>
        <row r="84">
          <cell r="A84">
            <v>990112</v>
          </cell>
          <cell r="C84">
            <v>2610</v>
          </cell>
          <cell r="D84">
            <v>479</v>
          </cell>
          <cell r="E84">
            <v>425</v>
          </cell>
          <cell r="F84">
            <v>2000</v>
          </cell>
          <cell r="G84">
            <v>14731</v>
          </cell>
          <cell r="H84">
            <v>20246.72</v>
          </cell>
          <cell r="I84">
            <v>50868.66</v>
          </cell>
          <cell r="J84">
            <v>90071</v>
          </cell>
          <cell r="K84" t="str">
            <v>MP</v>
          </cell>
        </row>
        <row r="85">
          <cell r="A85">
            <v>990118</v>
          </cell>
          <cell r="C85">
            <v>2443</v>
          </cell>
          <cell r="D85">
            <v>101</v>
          </cell>
          <cell r="E85">
            <v>439</v>
          </cell>
          <cell r="F85">
            <v>625</v>
          </cell>
          <cell r="G85">
            <v>3115</v>
          </cell>
          <cell r="H85">
            <v>6725.03</v>
          </cell>
          <cell r="I85">
            <v>9506.52</v>
          </cell>
          <cell r="J85">
            <v>90257</v>
          </cell>
          <cell r="K85" t="str">
            <v>MP</v>
          </cell>
        </row>
        <row r="86">
          <cell r="A86">
            <v>990132</v>
          </cell>
          <cell r="C86">
            <v>330</v>
          </cell>
          <cell r="D86">
            <v>283</v>
          </cell>
          <cell r="E86">
            <v>453</v>
          </cell>
          <cell r="F86">
            <v>1289</v>
          </cell>
          <cell r="G86">
            <v>6431</v>
          </cell>
          <cell r="H86">
            <v>8788.1200000000008</v>
          </cell>
          <cell r="I86">
            <v>29042.400000000001</v>
          </cell>
          <cell r="J86">
            <v>91468</v>
          </cell>
          <cell r="K86" t="str">
            <v>MP</v>
          </cell>
        </row>
        <row r="87">
          <cell r="A87">
            <v>990136</v>
          </cell>
          <cell r="C87">
            <v>1460</v>
          </cell>
          <cell r="D87">
            <v>981</v>
          </cell>
          <cell r="E87">
            <v>422</v>
          </cell>
          <cell r="F87">
            <v>3826</v>
          </cell>
          <cell r="G87">
            <v>29599</v>
          </cell>
          <cell r="H87">
            <v>36291.22</v>
          </cell>
          <cell r="I87">
            <v>101883.38</v>
          </cell>
          <cell r="J87">
            <v>91706</v>
          </cell>
          <cell r="K87" t="str">
            <v>MP</v>
          </cell>
        </row>
        <row r="88">
          <cell r="A88">
            <v>990142</v>
          </cell>
          <cell r="C88">
            <v>226</v>
          </cell>
          <cell r="D88">
            <v>406</v>
          </cell>
          <cell r="E88">
            <v>425</v>
          </cell>
          <cell r="F88">
            <v>1768</v>
          </cell>
          <cell r="G88">
            <v>9431</v>
          </cell>
          <cell r="H88">
            <v>12257.01</v>
          </cell>
          <cell r="I88">
            <v>46150.75</v>
          </cell>
          <cell r="J88">
            <v>90614</v>
          </cell>
          <cell r="K88" t="str">
            <v>MP</v>
          </cell>
        </row>
        <row r="89">
          <cell r="A89">
            <v>990156</v>
          </cell>
          <cell r="C89">
            <v>2053.9</v>
          </cell>
          <cell r="D89">
            <v>77.56</v>
          </cell>
          <cell r="E89">
            <v>453.26</v>
          </cell>
          <cell r="F89">
            <v>537.64</v>
          </cell>
          <cell r="G89">
            <v>2128</v>
          </cell>
          <cell r="H89">
            <v>5250.36</v>
          </cell>
          <cell r="I89">
            <v>6523.65</v>
          </cell>
          <cell r="J89">
            <v>91553</v>
          </cell>
          <cell r="K89" t="str">
            <v>MP</v>
          </cell>
        </row>
        <row r="90">
          <cell r="A90">
            <v>990160</v>
          </cell>
          <cell r="C90">
            <v>1048</v>
          </cell>
          <cell r="D90">
            <v>2</v>
          </cell>
          <cell r="E90">
            <v>483</v>
          </cell>
          <cell r="F90">
            <v>227</v>
          </cell>
          <cell r="G90">
            <v>802</v>
          </cell>
          <cell r="H90">
            <v>2564.02</v>
          </cell>
          <cell r="I90">
            <v>1960.85</v>
          </cell>
          <cell r="J90">
            <v>91262</v>
          </cell>
          <cell r="K90" t="str">
            <v>MP</v>
          </cell>
        </row>
        <row r="91">
          <cell r="A91">
            <v>990161</v>
          </cell>
          <cell r="C91">
            <v>2262</v>
          </cell>
          <cell r="D91">
            <v>61</v>
          </cell>
          <cell r="E91">
            <v>483</v>
          </cell>
          <cell r="F91">
            <v>452</v>
          </cell>
          <cell r="G91">
            <v>1900</v>
          </cell>
          <cell r="H91">
            <v>5159.8</v>
          </cell>
          <cell r="I91">
            <v>4731.3900000000003</v>
          </cell>
          <cell r="J91">
            <v>91262</v>
          </cell>
          <cell r="K91" t="str">
            <v>MP</v>
          </cell>
        </row>
        <row r="92">
          <cell r="A92">
            <v>990162</v>
          </cell>
          <cell r="C92">
            <v>2139</v>
          </cell>
          <cell r="D92">
            <v>67</v>
          </cell>
          <cell r="E92">
            <v>460</v>
          </cell>
          <cell r="F92">
            <v>489</v>
          </cell>
          <cell r="G92">
            <v>2060</v>
          </cell>
          <cell r="H92">
            <v>5217.1099999999997</v>
          </cell>
          <cell r="I92">
            <v>5480</v>
          </cell>
          <cell r="J92">
            <v>91262</v>
          </cell>
          <cell r="K92" t="str">
            <v>MP</v>
          </cell>
        </row>
        <row r="93">
          <cell r="A93">
            <v>990164</v>
          </cell>
          <cell r="C93">
            <v>5094</v>
          </cell>
          <cell r="D93">
            <v>389</v>
          </cell>
          <cell r="E93">
            <v>483</v>
          </cell>
          <cell r="F93">
            <v>1671</v>
          </cell>
          <cell r="G93">
            <v>11958</v>
          </cell>
          <cell r="H93">
            <v>19596.919999999998</v>
          </cell>
          <cell r="I93">
            <v>35477.79</v>
          </cell>
          <cell r="J93">
            <v>91975</v>
          </cell>
          <cell r="K93" t="str">
            <v>MP</v>
          </cell>
        </row>
        <row r="94">
          <cell r="A94">
            <v>990166</v>
          </cell>
          <cell r="C94">
            <v>1114</v>
          </cell>
          <cell r="D94">
            <v>382</v>
          </cell>
          <cell r="E94">
            <v>430</v>
          </cell>
          <cell r="F94">
            <v>1649</v>
          </cell>
          <cell r="G94">
            <v>7055</v>
          </cell>
          <cell r="H94">
            <v>10633.11</v>
          </cell>
          <cell r="I94">
            <v>39267.69</v>
          </cell>
          <cell r="J94">
            <v>90424</v>
          </cell>
          <cell r="K94" t="str">
            <v>MP</v>
          </cell>
        </row>
        <row r="95">
          <cell r="A95">
            <v>990170</v>
          </cell>
          <cell r="C95">
            <v>10419</v>
          </cell>
          <cell r="D95">
            <v>309</v>
          </cell>
          <cell r="E95">
            <v>456</v>
          </cell>
          <cell r="F95">
            <v>1616</v>
          </cell>
          <cell r="G95">
            <v>11486</v>
          </cell>
          <cell r="H95">
            <v>24288.93</v>
          </cell>
          <cell r="I95">
            <v>31630.66</v>
          </cell>
          <cell r="J95">
            <v>92046</v>
          </cell>
          <cell r="K95" t="str">
            <v>MP</v>
          </cell>
        </row>
        <row r="96">
          <cell r="A96">
            <v>990176</v>
          </cell>
          <cell r="C96">
            <v>1878</v>
          </cell>
          <cell r="D96">
            <v>126</v>
          </cell>
          <cell r="E96">
            <v>453</v>
          </cell>
          <cell r="F96">
            <v>715</v>
          </cell>
          <cell r="G96">
            <v>4289</v>
          </cell>
          <cell r="H96">
            <v>7462.39</v>
          </cell>
          <cell r="I96">
            <v>11601.81</v>
          </cell>
          <cell r="J96">
            <v>92020</v>
          </cell>
          <cell r="K96" t="str">
            <v>MP</v>
          </cell>
        </row>
        <row r="97">
          <cell r="A97">
            <v>990184</v>
          </cell>
          <cell r="C97">
            <v>2577</v>
          </cell>
          <cell r="D97">
            <v>75</v>
          </cell>
          <cell r="E97">
            <v>483</v>
          </cell>
          <cell r="F97">
            <v>530</v>
          </cell>
          <cell r="G97">
            <v>2313</v>
          </cell>
          <cell r="H97">
            <v>5979.45</v>
          </cell>
          <cell r="I97">
            <v>5887.96</v>
          </cell>
          <cell r="J97">
            <v>91262</v>
          </cell>
          <cell r="K97" t="str">
            <v>MP</v>
          </cell>
        </row>
        <row r="98">
          <cell r="A98">
            <v>990187</v>
          </cell>
          <cell r="C98">
            <v>278</v>
          </cell>
          <cell r="D98">
            <v>59</v>
          </cell>
          <cell r="E98">
            <v>425</v>
          </cell>
          <cell r="F98">
            <v>680</v>
          </cell>
          <cell r="G98">
            <v>2639</v>
          </cell>
          <cell r="H98">
            <v>4083.09</v>
          </cell>
          <cell r="I98">
            <v>12655.94</v>
          </cell>
          <cell r="J98">
            <v>90083</v>
          </cell>
          <cell r="K98" t="str">
            <v>MP</v>
          </cell>
        </row>
        <row r="99">
          <cell r="A99">
            <v>990191</v>
          </cell>
          <cell r="C99">
            <v>179</v>
          </cell>
          <cell r="D99">
            <v>65</v>
          </cell>
          <cell r="E99">
            <v>453</v>
          </cell>
          <cell r="F99">
            <v>719</v>
          </cell>
          <cell r="G99">
            <v>2884</v>
          </cell>
          <cell r="H99">
            <v>4302.6400000000003</v>
          </cell>
          <cell r="I99">
            <v>13053.5</v>
          </cell>
          <cell r="J99">
            <v>91982</v>
          </cell>
          <cell r="K99" t="str">
            <v>MP</v>
          </cell>
        </row>
        <row r="100">
          <cell r="A100">
            <v>990194</v>
          </cell>
          <cell r="C100">
            <v>184</v>
          </cell>
          <cell r="D100">
            <v>63</v>
          </cell>
          <cell r="E100">
            <v>453</v>
          </cell>
          <cell r="F100">
            <v>703</v>
          </cell>
          <cell r="G100">
            <v>2781</v>
          </cell>
          <cell r="H100">
            <v>4184.9399999999996</v>
          </cell>
          <cell r="I100">
            <v>12578.22</v>
          </cell>
          <cell r="J100">
            <v>90496</v>
          </cell>
          <cell r="K100" t="str">
            <v>MP</v>
          </cell>
        </row>
        <row r="101">
          <cell r="A101">
            <v>990198</v>
          </cell>
          <cell r="C101">
            <v>4263</v>
          </cell>
          <cell r="D101">
            <v>952</v>
          </cell>
          <cell r="E101">
            <v>439</v>
          </cell>
          <cell r="F101">
            <v>2773</v>
          </cell>
          <cell r="G101">
            <v>21261</v>
          </cell>
          <cell r="H101">
            <v>29690.27</v>
          </cell>
          <cell r="I101">
            <v>77154.720000000001</v>
          </cell>
          <cell r="J101">
            <v>91437</v>
          </cell>
          <cell r="K101" t="str">
            <v>MP</v>
          </cell>
        </row>
        <row r="102">
          <cell r="A102">
            <v>990200</v>
          </cell>
          <cell r="C102">
            <v>360</v>
          </cell>
          <cell r="D102">
            <v>196</v>
          </cell>
          <cell r="E102">
            <v>463</v>
          </cell>
          <cell r="F102">
            <v>970</v>
          </cell>
          <cell r="G102">
            <v>4447</v>
          </cell>
          <cell r="H102">
            <v>6439.31</v>
          </cell>
          <cell r="I102">
            <v>19471.21</v>
          </cell>
          <cell r="J102">
            <v>91988</v>
          </cell>
          <cell r="K102" t="str">
            <v>MP</v>
          </cell>
        </row>
        <row r="103">
          <cell r="A103">
            <v>990201</v>
          </cell>
          <cell r="C103">
            <v>190</v>
          </cell>
          <cell r="D103">
            <v>2</v>
          </cell>
          <cell r="E103">
            <v>290</v>
          </cell>
          <cell r="F103">
            <v>142</v>
          </cell>
          <cell r="G103">
            <v>83</v>
          </cell>
          <cell r="H103">
            <v>709.22</v>
          </cell>
          <cell r="I103">
            <v>278.63</v>
          </cell>
          <cell r="J103">
            <v>91553</v>
          </cell>
          <cell r="K103" t="str">
            <v>MP</v>
          </cell>
        </row>
        <row r="104">
          <cell r="A104">
            <v>990203</v>
          </cell>
          <cell r="C104">
            <v>377</v>
          </cell>
          <cell r="D104">
            <v>88</v>
          </cell>
          <cell r="E104">
            <v>453</v>
          </cell>
          <cell r="F104">
            <v>579</v>
          </cell>
          <cell r="G104">
            <v>2735</v>
          </cell>
          <cell r="H104">
            <v>4234.8</v>
          </cell>
          <cell r="I104">
            <v>8931.6</v>
          </cell>
          <cell r="J104">
            <v>90721</v>
          </cell>
          <cell r="K104" t="str">
            <v>MP</v>
          </cell>
        </row>
        <row r="105">
          <cell r="A105">
            <v>990206</v>
          </cell>
          <cell r="C105">
            <v>294</v>
          </cell>
          <cell r="D105">
            <v>48</v>
          </cell>
          <cell r="E105">
            <v>463</v>
          </cell>
          <cell r="F105">
            <v>592</v>
          </cell>
          <cell r="G105">
            <v>2843</v>
          </cell>
          <cell r="H105">
            <v>4242.6099999999997</v>
          </cell>
          <cell r="I105">
            <v>9488.39</v>
          </cell>
          <cell r="J105">
            <v>90342</v>
          </cell>
          <cell r="K105" t="str">
            <v>MP</v>
          </cell>
        </row>
        <row r="106">
          <cell r="A106">
            <v>990208</v>
          </cell>
          <cell r="C106">
            <v>133</v>
          </cell>
          <cell r="D106">
            <v>16</v>
          </cell>
          <cell r="E106">
            <v>409</v>
          </cell>
          <cell r="F106">
            <v>194</v>
          </cell>
          <cell r="G106">
            <v>531</v>
          </cell>
          <cell r="H106">
            <v>1285.1500000000001</v>
          </cell>
          <cell r="I106">
            <v>1844.45</v>
          </cell>
          <cell r="J106">
            <v>91262</v>
          </cell>
          <cell r="K106" t="str">
            <v>MP</v>
          </cell>
        </row>
        <row r="107">
          <cell r="A107">
            <v>990215</v>
          </cell>
          <cell r="C107">
            <v>388</v>
          </cell>
          <cell r="D107">
            <v>158</v>
          </cell>
          <cell r="E107">
            <v>446</v>
          </cell>
          <cell r="F107">
            <v>833</v>
          </cell>
          <cell r="G107">
            <v>3593</v>
          </cell>
          <cell r="H107">
            <v>5420.54</v>
          </cell>
          <cell r="I107">
            <v>16336.35</v>
          </cell>
          <cell r="J107">
            <v>91627</v>
          </cell>
          <cell r="K107" t="str">
            <v>MP</v>
          </cell>
        </row>
        <row r="108">
          <cell r="A108">
            <v>990221</v>
          </cell>
          <cell r="C108">
            <v>1944</v>
          </cell>
          <cell r="D108">
            <v>9172</v>
          </cell>
          <cell r="E108">
            <v>431</v>
          </cell>
          <cell r="F108">
            <v>1151</v>
          </cell>
          <cell r="G108">
            <v>7558</v>
          </cell>
          <cell r="H108">
            <v>20257.490000000002</v>
          </cell>
          <cell r="I108">
            <v>19295.59</v>
          </cell>
          <cell r="J108">
            <v>91934</v>
          </cell>
          <cell r="K108" t="str">
            <v>MP</v>
          </cell>
        </row>
        <row r="109">
          <cell r="A109">
            <v>990223</v>
          </cell>
          <cell r="C109">
            <v>880</v>
          </cell>
          <cell r="D109">
            <v>56</v>
          </cell>
          <cell r="E109">
            <v>422</v>
          </cell>
          <cell r="F109">
            <v>653</v>
          </cell>
          <cell r="G109">
            <v>3359</v>
          </cell>
          <cell r="H109">
            <v>5372.69</v>
          </cell>
          <cell r="I109">
            <v>11520.41</v>
          </cell>
          <cell r="J109">
            <v>90402</v>
          </cell>
          <cell r="K109" t="str">
            <v>MP</v>
          </cell>
        </row>
        <row r="110">
          <cell r="A110">
            <v>990226</v>
          </cell>
          <cell r="C110">
            <v>8731</v>
          </cell>
          <cell r="D110">
            <v>1144</v>
          </cell>
          <cell r="E110">
            <v>425</v>
          </cell>
          <cell r="F110">
            <v>4422</v>
          </cell>
          <cell r="G110">
            <v>35187</v>
          </cell>
          <cell r="H110">
            <v>49910.95</v>
          </cell>
          <cell r="I110">
            <v>119799.9</v>
          </cell>
          <cell r="J110">
            <v>90469</v>
          </cell>
          <cell r="K110" t="str">
            <v>MP</v>
          </cell>
        </row>
        <row r="111">
          <cell r="A111">
            <v>990227</v>
          </cell>
          <cell r="C111">
            <v>1843</v>
          </cell>
          <cell r="D111">
            <v>193</v>
          </cell>
          <cell r="E111">
            <v>453</v>
          </cell>
          <cell r="F111">
            <v>1003</v>
          </cell>
          <cell r="G111">
            <v>6307</v>
          </cell>
          <cell r="H111">
            <v>9801.7800000000007</v>
          </cell>
          <cell r="I111">
            <v>19966.650000000001</v>
          </cell>
          <cell r="J111">
            <v>90469</v>
          </cell>
          <cell r="K111" t="str">
            <v>MP</v>
          </cell>
        </row>
        <row r="112">
          <cell r="A112">
            <v>990228</v>
          </cell>
          <cell r="C112">
            <v>390</v>
          </cell>
          <cell r="D112">
            <v>499</v>
          </cell>
          <cell r="E112">
            <v>463</v>
          </cell>
          <cell r="F112">
            <v>2081</v>
          </cell>
          <cell r="G112">
            <v>11355</v>
          </cell>
          <cell r="H112">
            <v>14791.27</v>
          </cell>
          <cell r="I112">
            <v>50267.040000000001</v>
          </cell>
          <cell r="J112">
            <v>90097</v>
          </cell>
          <cell r="K112" t="str">
            <v>MP</v>
          </cell>
        </row>
        <row r="113">
          <cell r="A113">
            <v>990230</v>
          </cell>
          <cell r="C113">
            <v>216</v>
          </cell>
          <cell r="D113">
            <v>27</v>
          </cell>
          <cell r="E113">
            <v>471</v>
          </cell>
          <cell r="F113">
            <v>391</v>
          </cell>
          <cell r="G113">
            <v>1640</v>
          </cell>
          <cell r="H113">
            <v>2746.3</v>
          </cell>
          <cell r="I113">
            <v>5175.1000000000004</v>
          </cell>
          <cell r="J113">
            <v>91591</v>
          </cell>
          <cell r="K113" t="str">
            <v>MP</v>
          </cell>
        </row>
        <row r="114">
          <cell r="A114">
            <v>990231</v>
          </cell>
          <cell r="C114">
            <v>181</v>
          </cell>
          <cell r="D114">
            <v>94</v>
          </cell>
          <cell r="E114">
            <v>446</v>
          </cell>
          <cell r="F114">
            <v>965</v>
          </cell>
          <cell r="G114">
            <v>4415</v>
          </cell>
          <cell r="H114">
            <v>6103.49</v>
          </cell>
          <cell r="I114">
            <v>20351.52</v>
          </cell>
          <cell r="J114">
            <v>92019</v>
          </cell>
          <cell r="K114" t="str">
            <v>MP</v>
          </cell>
        </row>
        <row r="115">
          <cell r="A115">
            <v>990232</v>
          </cell>
          <cell r="C115">
            <v>172</v>
          </cell>
          <cell r="D115">
            <v>63</v>
          </cell>
          <cell r="E115">
            <v>435</v>
          </cell>
          <cell r="F115">
            <v>702</v>
          </cell>
          <cell r="G115">
            <v>2775</v>
          </cell>
          <cell r="H115">
            <v>4148.82</v>
          </cell>
          <cell r="I115">
            <v>13069.08</v>
          </cell>
          <cell r="J115">
            <v>90061</v>
          </cell>
          <cell r="K115" t="str">
            <v>MP</v>
          </cell>
        </row>
        <row r="116">
          <cell r="A116">
            <v>990233</v>
          </cell>
          <cell r="C116">
            <v>3337</v>
          </cell>
          <cell r="D116">
            <v>518</v>
          </cell>
          <cell r="E116">
            <v>483</v>
          </cell>
          <cell r="F116">
            <v>2144</v>
          </cell>
          <cell r="G116">
            <v>15951</v>
          </cell>
          <cell r="H116">
            <v>22436.01</v>
          </cell>
          <cell r="I116">
            <v>48658.8</v>
          </cell>
          <cell r="J116">
            <v>90338</v>
          </cell>
          <cell r="K116" t="str">
            <v>MP</v>
          </cell>
        </row>
        <row r="117">
          <cell r="A117">
            <v>990241</v>
          </cell>
          <cell r="C117">
            <v>7703</v>
          </cell>
          <cell r="D117">
            <v>940</v>
          </cell>
          <cell r="E117">
            <v>431</v>
          </cell>
          <cell r="F117">
            <v>7019</v>
          </cell>
          <cell r="G117">
            <v>39078</v>
          </cell>
          <cell r="H117">
            <v>55173.04</v>
          </cell>
          <cell r="I117">
            <v>196123.84</v>
          </cell>
          <cell r="J117">
            <v>92107</v>
          </cell>
          <cell r="K117" t="str">
            <v>MP</v>
          </cell>
        </row>
        <row r="118">
          <cell r="A118">
            <v>990242</v>
          </cell>
          <cell r="C118">
            <v>1908</v>
          </cell>
          <cell r="D118">
            <v>251</v>
          </cell>
          <cell r="E118">
            <v>446</v>
          </cell>
          <cell r="F118">
            <v>1502</v>
          </cell>
          <cell r="G118">
            <v>7731</v>
          </cell>
          <cell r="H118">
            <v>11840.82</v>
          </cell>
          <cell r="I118">
            <v>25606.57</v>
          </cell>
          <cell r="J118">
            <v>90642</v>
          </cell>
          <cell r="K118" t="str">
            <v>MP</v>
          </cell>
        </row>
        <row r="119">
          <cell r="A119">
            <v>990246</v>
          </cell>
          <cell r="C119">
            <v>1032</v>
          </cell>
          <cell r="D119">
            <v>209</v>
          </cell>
          <cell r="E119">
            <v>237</v>
          </cell>
          <cell r="F119">
            <v>672</v>
          </cell>
          <cell r="G119">
            <v>6436</v>
          </cell>
          <cell r="H119">
            <v>8588.58</v>
          </cell>
          <cell r="I119">
            <v>21564.16</v>
          </cell>
          <cell r="J119">
            <v>90642</v>
          </cell>
          <cell r="K119" t="str">
            <v>MP</v>
          </cell>
        </row>
        <row r="120">
          <cell r="A120">
            <v>990247</v>
          </cell>
          <cell r="C120">
            <v>245</v>
          </cell>
          <cell r="D120">
            <v>29</v>
          </cell>
          <cell r="E120">
            <v>453</v>
          </cell>
          <cell r="F120">
            <v>124</v>
          </cell>
          <cell r="G120">
            <v>911</v>
          </cell>
          <cell r="H120">
            <v>1765.09</v>
          </cell>
          <cell r="I120">
            <v>3141.85</v>
          </cell>
          <cell r="J120">
            <v>91868</v>
          </cell>
          <cell r="K120" t="str">
            <v>MP</v>
          </cell>
        </row>
        <row r="121">
          <cell r="A121">
            <v>990248</v>
          </cell>
          <cell r="C121">
            <v>13990</v>
          </cell>
          <cell r="D121">
            <v>1659</v>
          </cell>
          <cell r="E121">
            <v>453</v>
          </cell>
          <cell r="F121">
            <v>2066</v>
          </cell>
          <cell r="G121">
            <v>73800</v>
          </cell>
          <cell r="H121">
            <v>91971.13</v>
          </cell>
          <cell r="I121">
            <v>320845.87</v>
          </cell>
          <cell r="J121">
            <v>92107</v>
          </cell>
          <cell r="K121" t="str">
            <v>MP</v>
          </cell>
        </row>
        <row r="122">
          <cell r="A122">
            <v>990249</v>
          </cell>
          <cell r="C122">
            <v>566</v>
          </cell>
          <cell r="D122">
            <v>73</v>
          </cell>
          <cell r="E122">
            <v>453</v>
          </cell>
          <cell r="F122">
            <v>553</v>
          </cell>
          <cell r="G122">
            <v>2772</v>
          </cell>
          <cell r="H122">
            <v>4418.2</v>
          </cell>
          <cell r="I122">
            <v>6414.12</v>
          </cell>
          <cell r="J122">
            <v>92105</v>
          </cell>
          <cell r="K122" t="str">
            <v>MP</v>
          </cell>
        </row>
        <row r="123">
          <cell r="A123">
            <v>990251</v>
          </cell>
          <cell r="C123">
            <v>10848</v>
          </cell>
          <cell r="D123">
            <v>885</v>
          </cell>
          <cell r="E123">
            <v>453</v>
          </cell>
          <cell r="F123">
            <v>3477</v>
          </cell>
          <cell r="G123">
            <v>30067</v>
          </cell>
          <cell r="H123">
            <v>45732.49</v>
          </cell>
          <cell r="I123">
            <v>84243.839999999997</v>
          </cell>
          <cell r="J123">
            <v>91375</v>
          </cell>
          <cell r="K123" t="str">
            <v>MP</v>
          </cell>
        </row>
        <row r="124">
          <cell r="A124">
            <v>990255</v>
          </cell>
          <cell r="C124">
            <v>168</v>
          </cell>
          <cell r="D124">
            <v>92</v>
          </cell>
          <cell r="E124">
            <v>425</v>
          </cell>
          <cell r="F124">
            <v>906</v>
          </cell>
          <cell r="G124">
            <v>4782</v>
          </cell>
          <cell r="H124">
            <v>6374.89</v>
          </cell>
          <cell r="I124">
            <v>21343.64</v>
          </cell>
          <cell r="J124">
            <v>90685</v>
          </cell>
          <cell r="K124" t="str">
            <v>MP</v>
          </cell>
        </row>
        <row r="125">
          <cell r="A125">
            <v>990256</v>
          </cell>
          <cell r="C125">
            <v>1137</v>
          </cell>
          <cell r="D125">
            <v>373</v>
          </cell>
          <cell r="E125">
            <v>446</v>
          </cell>
          <cell r="F125">
            <v>2890</v>
          </cell>
          <cell r="G125">
            <v>16395</v>
          </cell>
          <cell r="H125">
            <v>21244.47</v>
          </cell>
          <cell r="I125">
            <v>81954.39</v>
          </cell>
          <cell r="J125">
            <v>90097</v>
          </cell>
          <cell r="K125" t="str">
            <v>MP</v>
          </cell>
        </row>
        <row r="126">
          <cell r="A126">
            <v>990262</v>
          </cell>
          <cell r="C126">
            <v>7047</v>
          </cell>
          <cell r="D126">
            <v>372</v>
          </cell>
          <cell r="E126">
            <v>453</v>
          </cell>
          <cell r="F126">
            <v>1833</v>
          </cell>
          <cell r="G126">
            <v>13323</v>
          </cell>
          <cell r="H126">
            <v>23029.93</v>
          </cell>
          <cell r="I126">
            <v>39910.99</v>
          </cell>
          <cell r="J126">
            <v>91975</v>
          </cell>
          <cell r="K126" t="str">
            <v>MP</v>
          </cell>
        </row>
        <row r="127">
          <cell r="A127">
            <v>990265</v>
          </cell>
          <cell r="C127">
            <v>169</v>
          </cell>
          <cell r="D127">
            <v>118</v>
          </cell>
          <cell r="E127">
            <v>425</v>
          </cell>
          <cell r="F127">
            <v>1462</v>
          </cell>
          <cell r="G127">
            <v>7514</v>
          </cell>
          <cell r="H127">
            <v>9690</v>
          </cell>
          <cell r="I127">
            <v>39664.400000000001</v>
          </cell>
          <cell r="J127">
            <v>90614</v>
          </cell>
          <cell r="K127" t="str">
            <v>MP</v>
          </cell>
        </row>
        <row r="128">
          <cell r="A128">
            <v>990266</v>
          </cell>
          <cell r="C128">
            <v>714</v>
          </cell>
          <cell r="D128">
            <v>224</v>
          </cell>
          <cell r="E128">
            <v>431</v>
          </cell>
          <cell r="F128">
            <v>1074</v>
          </cell>
          <cell r="G128">
            <v>5090</v>
          </cell>
          <cell r="H128">
            <v>7534.58</v>
          </cell>
          <cell r="I128">
            <v>25990.21</v>
          </cell>
          <cell r="J128">
            <v>92271</v>
          </cell>
          <cell r="K128" t="str">
            <v>MP</v>
          </cell>
        </row>
        <row r="129">
          <cell r="A129">
            <v>990269</v>
          </cell>
          <cell r="C129">
            <v>96</v>
          </cell>
          <cell r="D129">
            <v>6</v>
          </cell>
          <cell r="E129">
            <v>431</v>
          </cell>
          <cell r="F129">
            <v>155</v>
          </cell>
          <cell r="G129">
            <v>144</v>
          </cell>
          <cell r="H129">
            <v>833.51</v>
          </cell>
          <cell r="I129">
            <v>667.76</v>
          </cell>
          <cell r="J129">
            <v>91227</v>
          </cell>
          <cell r="K129" t="str">
            <v>MP</v>
          </cell>
        </row>
        <row r="130">
          <cell r="A130">
            <v>990271</v>
          </cell>
          <cell r="C130">
            <v>178</v>
          </cell>
          <cell r="D130">
            <v>265</v>
          </cell>
          <cell r="E130">
            <v>431</v>
          </cell>
          <cell r="F130">
            <v>1227</v>
          </cell>
          <cell r="G130">
            <v>6043</v>
          </cell>
          <cell r="H130">
            <v>8146.52</v>
          </cell>
          <cell r="I130">
            <v>28740.1</v>
          </cell>
          <cell r="J130">
            <v>91841</v>
          </cell>
          <cell r="K130" t="str">
            <v>MP</v>
          </cell>
        </row>
        <row r="131">
          <cell r="A131">
            <v>990272</v>
          </cell>
          <cell r="C131">
            <v>641</v>
          </cell>
          <cell r="D131">
            <v>260</v>
          </cell>
          <cell r="E131">
            <v>446</v>
          </cell>
          <cell r="F131">
            <v>1206</v>
          </cell>
          <cell r="G131">
            <v>8446</v>
          </cell>
          <cell r="H131">
            <v>11001.08</v>
          </cell>
          <cell r="I131">
            <v>26835.13</v>
          </cell>
          <cell r="J131">
            <v>92224</v>
          </cell>
          <cell r="K131" t="str">
            <v>MP</v>
          </cell>
        </row>
        <row r="132">
          <cell r="A132">
            <v>990273</v>
          </cell>
          <cell r="C132">
            <v>372</v>
          </cell>
          <cell r="D132">
            <v>78</v>
          </cell>
          <cell r="E132">
            <v>453</v>
          </cell>
          <cell r="F132">
            <v>542</v>
          </cell>
          <cell r="G132">
            <v>2081</v>
          </cell>
          <cell r="H132">
            <v>3528.14</v>
          </cell>
          <cell r="I132">
            <v>8222.52</v>
          </cell>
          <cell r="J132">
            <v>90809</v>
          </cell>
          <cell r="K132" t="str">
            <v>MP</v>
          </cell>
        </row>
        <row r="133">
          <cell r="A133">
            <v>990279</v>
          </cell>
          <cell r="C133">
            <v>1364</v>
          </cell>
          <cell r="D133">
            <v>1025</v>
          </cell>
          <cell r="E133">
            <v>463</v>
          </cell>
          <cell r="F133">
            <v>3988</v>
          </cell>
          <cell r="G133">
            <v>17578</v>
          </cell>
          <cell r="H133">
            <v>24420.560000000001</v>
          </cell>
          <cell r="I133">
            <v>112091.96</v>
          </cell>
          <cell r="J133">
            <v>90570</v>
          </cell>
          <cell r="K133" t="str">
            <v>MP</v>
          </cell>
        </row>
        <row r="134">
          <cell r="A134">
            <v>990282</v>
          </cell>
          <cell r="C134">
            <v>3476</v>
          </cell>
          <cell r="D134">
            <v>190</v>
          </cell>
          <cell r="E134">
            <v>439</v>
          </cell>
          <cell r="F134">
            <v>967</v>
          </cell>
          <cell r="G134">
            <v>6642</v>
          </cell>
          <cell r="H134">
            <v>11716.19</v>
          </cell>
          <cell r="I134">
            <v>20224.73</v>
          </cell>
          <cell r="J134">
            <v>92020</v>
          </cell>
          <cell r="K134" t="str">
            <v>MP</v>
          </cell>
        </row>
        <row r="135">
          <cell r="A135">
            <v>990288</v>
          </cell>
          <cell r="C135">
            <v>3541</v>
          </cell>
          <cell r="D135">
            <v>114</v>
          </cell>
          <cell r="E135">
            <v>483</v>
          </cell>
          <cell r="F135">
            <v>673</v>
          </cell>
          <cell r="G135">
            <v>3525</v>
          </cell>
          <cell r="H135">
            <v>8338.51</v>
          </cell>
          <cell r="I135">
            <v>10070.379999999999</v>
          </cell>
          <cell r="J135">
            <v>91262</v>
          </cell>
          <cell r="K135" t="str">
            <v>MP</v>
          </cell>
        </row>
        <row r="136">
          <cell r="A136">
            <v>990290</v>
          </cell>
          <cell r="C136">
            <v>242</v>
          </cell>
          <cell r="D136">
            <v>157</v>
          </cell>
          <cell r="E136">
            <v>456</v>
          </cell>
          <cell r="F136">
            <v>1367</v>
          </cell>
          <cell r="G136">
            <v>10377</v>
          </cell>
          <cell r="H136">
            <v>12602.92</v>
          </cell>
          <cell r="I136">
            <v>33987.74</v>
          </cell>
          <cell r="J136">
            <v>91981</v>
          </cell>
          <cell r="K136" t="str">
            <v>MP</v>
          </cell>
        </row>
        <row r="137">
          <cell r="A137">
            <v>990291</v>
          </cell>
          <cell r="C137">
            <v>191</v>
          </cell>
          <cell r="D137">
            <v>2</v>
          </cell>
          <cell r="E137">
            <v>425</v>
          </cell>
          <cell r="F137">
            <v>151</v>
          </cell>
          <cell r="G137">
            <v>163</v>
          </cell>
          <cell r="H137">
            <v>933.18</v>
          </cell>
          <cell r="I137">
            <v>494.78</v>
          </cell>
          <cell r="J137">
            <v>90402</v>
          </cell>
          <cell r="K137" t="str">
            <v>MP</v>
          </cell>
        </row>
        <row r="138">
          <cell r="A138">
            <v>990293</v>
          </cell>
          <cell r="C138">
            <v>396</v>
          </cell>
          <cell r="D138">
            <v>83</v>
          </cell>
          <cell r="E138">
            <v>436</v>
          </cell>
          <cell r="F138">
            <v>842</v>
          </cell>
          <cell r="G138">
            <v>3879</v>
          </cell>
          <cell r="H138">
            <v>5638.8</v>
          </cell>
          <cell r="I138">
            <v>18611.46</v>
          </cell>
          <cell r="J138">
            <v>90061</v>
          </cell>
          <cell r="K138" t="str">
            <v>MP</v>
          </cell>
        </row>
        <row r="139">
          <cell r="A139">
            <v>990300</v>
          </cell>
          <cell r="C139">
            <v>1086</v>
          </cell>
          <cell r="D139">
            <v>129</v>
          </cell>
          <cell r="E139">
            <v>463</v>
          </cell>
          <cell r="F139">
            <v>1170</v>
          </cell>
          <cell r="G139">
            <v>7724</v>
          </cell>
          <cell r="H139">
            <v>10575.77</v>
          </cell>
          <cell r="I139">
            <v>26915.759999999998</v>
          </cell>
          <cell r="J139">
            <v>90472</v>
          </cell>
          <cell r="K139" t="str">
            <v>MP</v>
          </cell>
        </row>
        <row r="140">
          <cell r="A140">
            <v>990301</v>
          </cell>
          <cell r="C140">
            <v>384</v>
          </cell>
          <cell r="D140">
            <v>52</v>
          </cell>
          <cell r="E140">
            <v>425</v>
          </cell>
          <cell r="F140">
            <v>386</v>
          </cell>
          <cell r="G140">
            <v>1620</v>
          </cell>
          <cell r="H140">
            <v>2869.96</v>
          </cell>
          <cell r="I140">
            <v>6030.33</v>
          </cell>
          <cell r="J140">
            <v>90322</v>
          </cell>
          <cell r="K140" t="str">
            <v>MP</v>
          </cell>
        </row>
        <row r="141">
          <cell r="A141">
            <v>990303</v>
          </cell>
          <cell r="C141">
            <v>260</v>
          </cell>
          <cell r="D141">
            <v>142</v>
          </cell>
          <cell r="E141">
            <v>463</v>
          </cell>
          <cell r="F141">
            <v>753</v>
          </cell>
          <cell r="G141">
            <v>4210</v>
          </cell>
          <cell r="H141">
            <v>5831.39</v>
          </cell>
          <cell r="I141">
            <v>16561.12</v>
          </cell>
          <cell r="J141">
            <v>91337</v>
          </cell>
          <cell r="K141" t="str">
            <v>MP</v>
          </cell>
        </row>
        <row r="142">
          <cell r="A142">
            <v>990304</v>
          </cell>
          <cell r="C142">
            <v>1314</v>
          </cell>
          <cell r="D142">
            <v>260</v>
          </cell>
          <cell r="E142">
            <v>475</v>
          </cell>
          <cell r="F142">
            <v>1203</v>
          </cell>
          <cell r="G142">
            <v>7998</v>
          </cell>
          <cell r="H142">
            <v>11252.37</v>
          </cell>
          <cell r="I142">
            <v>27588.12</v>
          </cell>
          <cell r="J142">
            <v>90257</v>
          </cell>
          <cell r="K142" t="str">
            <v>MP</v>
          </cell>
        </row>
        <row r="143">
          <cell r="A143">
            <v>990309</v>
          </cell>
          <cell r="C143">
            <v>909</v>
          </cell>
          <cell r="D143">
            <v>61</v>
          </cell>
          <cell r="E143">
            <v>463</v>
          </cell>
          <cell r="F143">
            <v>446</v>
          </cell>
          <cell r="G143">
            <v>1283</v>
          </cell>
          <cell r="H143">
            <v>3163.39</v>
          </cell>
          <cell r="I143">
            <v>6748.27</v>
          </cell>
          <cell r="J143">
            <v>91381</v>
          </cell>
          <cell r="K143" t="str">
            <v>MP</v>
          </cell>
        </row>
        <row r="144">
          <cell r="A144">
            <v>990320</v>
          </cell>
          <cell r="C144">
            <v>329</v>
          </cell>
          <cell r="D144">
            <v>11</v>
          </cell>
          <cell r="E144">
            <v>453</v>
          </cell>
          <cell r="F144">
            <v>216</v>
          </cell>
          <cell r="G144">
            <v>710</v>
          </cell>
          <cell r="H144">
            <v>1721.75</v>
          </cell>
          <cell r="I144">
            <v>2638.62</v>
          </cell>
          <cell r="J144">
            <v>91178</v>
          </cell>
          <cell r="K144" t="str">
            <v>MP</v>
          </cell>
        </row>
        <row r="145">
          <cell r="A145">
            <v>990321</v>
          </cell>
          <cell r="C145">
            <v>1672</v>
          </cell>
          <cell r="D145">
            <v>596</v>
          </cell>
          <cell r="E145">
            <v>456</v>
          </cell>
          <cell r="F145">
            <v>2427</v>
          </cell>
          <cell r="G145">
            <v>14266</v>
          </cell>
          <cell r="H145">
            <v>19419.66</v>
          </cell>
          <cell r="I145">
            <v>72583.009999999995</v>
          </cell>
          <cell r="J145">
            <v>90503</v>
          </cell>
          <cell r="K145" t="str">
            <v>MP</v>
          </cell>
        </row>
        <row r="146">
          <cell r="A146">
            <v>990324</v>
          </cell>
          <cell r="C146">
            <v>2807</v>
          </cell>
          <cell r="D146">
            <v>84</v>
          </cell>
          <cell r="E146">
            <v>483</v>
          </cell>
          <cell r="F146">
            <v>564</v>
          </cell>
          <cell r="G146">
            <v>2600</v>
          </cell>
          <cell r="H146">
            <v>6540.44</v>
          </cell>
          <cell r="I146">
            <v>8068.43</v>
          </cell>
          <cell r="J146">
            <v>91262</v>
          </cell>
          <cell r="K146" t="str">
            <v>MP</v>
          </cell>
        </row>
        <row r="147">
          <cell r="A147">
            <v>990327</v>
          </cell>
          <cell r="C147">
            <v>191</v>
          </cell>
          <cell r="D147">
            <v>189</v>
          </cell>
          <cell r="E147">
            <v>425</v>
          </cell>
          <cell r="F147">
            <v>259</v>
          </cell>
          <cell r="G147">
            <v>1075</v>
          </cell>
          <cell r="H147">
            <v>1970.15</v>
          </cell>
          <cell r="I147">
            <v>4513.8</v>
          </cell>
          <cell r="J147">
            <v>90402</v>
          </cell>
          <cell r="K147" t="str">
            <v>MP</v>
          </cell>
        </row>
        <row r="148">
          <cell r="A148">
            <v>990329</v>
          </cell>
          <cell r="C148">
            <v>152</v>
          </cell>
          <cell r="D148">
            <v>21</v>
          </cell>
          <cell r="E148">
            <v>431</v>
          </cell>
          <cell r="F148">
            <v>304</v>
          </cell>
          <cell r="G148">
            <v>936</v>
          </cell>
          <cell r="H148">
            <v>1847.33</v>
          </cell>
          <cell r="I148">
            <v>5313.59</v>
          </cell>
          <cell r="J148">
            <v>90097</v>
          </cell>
          <cell r="K148" t="str">
            <v>MP</v>
          </cell>
        </row>
        <row r="149">
          <cell r="A149">
            <v>990331</v>
          </cell>
          <cell r="C149">
            <v>952</v>
          </cell>
          <cell r="D149">
            <v>169</v>
          </cell>
          <cell r="E149">
            <v>425</v>
          </cell>
          <cell r="F149">
            <v>836</v>
          </cell>
          <cell r="G149">
            <v>3861</v>
          </cell>
          <cell r="H149">
            <v>6245.51</v>
          </cell>
          <cell r="I149">
            <v>21902.74</v>
          </cell>
          <cell r="J149">
            <v>90061</v>
          </cell>
          <cell r="K149" t="str">
            <v>MP</v>
          </cell>
        </row>
        <row r="150">
          <cell r="A150">
            <v>990332</v>
          </cell>
          <cell r="C150">
            <v>416</v>
          </cell>
          <cell r="D150">
            <v>178</v>
          </cell>
          <cell r="E150">
            <v>446</v>
          </cell>
          <cell r="F150">
            <v>907</v>
          </cell>
          <cell r="G150">
            <v>1211</v>
          </cell>
          <cell r="H150">
            <v>3159.6</v>
          </cell>
          <cell r="I150">
            <v>22324.44</v>
          </cell>
          <cell r="J150">
            <v>90061</v>
          </cell>
          <cell r="K150" t="str">
            <v>MP</v>
          </cell>
        </row>
        <row r="151">
          <cell r="A151">
            <v>990334</v>
          </cell>
          <cell r="C151">
            <v>276</v>
          </cell>
          <cell r="D151">
            <v>212</v>
          </cell>
          <cell r="E151">
            <v>425</v>
          </cell>
          <cell r="F151">
            <v>1032</v>
          </cell>
          <cell r="G151">
            <v>4828</v>
          </cell>
          <cell r="H151">
            <v>6774.99</v>
          </cell>
          <cell r="I151">
            <v>28145.279999999999</v>
          </cell>
          <cell r="J151">
            <v>91468</v>
          </cell>
          <cell r="K151" t="str">
            <v>MP</v>
          </cell>
        </row>
        <row r="152">
          <cell r="A152">
            <v>990335</v>
          </cell>
          <cell r="C152">
            <v>168</v>
          </cell>
          <cell r="D152">
            <v>3</v>
          </cell>
          <cell r="E152">
            <v>425</v>
          </cell>
          <cell r="F152">
            <v>159</v>
          </cell>
          <cell r="G152">
            <v>229</v>
          </cell>
          <cell r="H152">
            <v>985.22</v>
          </cell>
          <cell r="I152">
            <v>857.55</v>
          </cell>
          <cell r="J152">
            <v>91178</v>
          </cell>
          <cell r="K152" t="str">
            <v>MP</v>
          </cell>
        </row>
        <row r="153">
          <cell r="A153">
            <v>990338</v>
          </cell>
          <cell r="C153">
            <v>188</v>
          </cell>
          <cell r="D153">
            <v>37</v>
          </cell>
          <cell r="E153">
            <v>453</v>
          </cell>
          <cell r="F153">
            <v>279</v>
          </cell>
          <cell r="G153">
            <v>1161</v>
          </cell>
          <cell r="H153">
            <v>2120.0300000000002</v>
          </cell>
          <cell r="I153">
            <v>4612.6400000000003</v>
          </cell>
          <cell r="J153">
            <v>90424</v>
          </cell>
          <cell r="K153" t="str">
            <v>MP</v>
          </cell>
        </row>
        <row r="154">
          <cell r="A154">
            <v>990339</v>
          </cell>
          <cell r="C154">
            <v>385</v>
          </cell>
          <cell r="D154">
            <v>26</v>
          </cell>
          <cell r="E154">
            <v>453</v>
          </cell>
          <cell r="F154">
            <v>373</v>
          </cell>
          <cell r="G154">
            <v>1154</v>
          </cell>
          <cell r="H154">
            <v>2393.39</v>
          </cell>
          <cell r="I154">
            <v>6133.73</v>
          </cell>
          <cell r="J154">
            <v>90086</v>
          </cell>
          <cell r="K154" t="str">
            <v>MP</v>
          </cell>
        </row>
        <row r="155">
          <cell r="A155">
            <v>990340</v>
          </cell>
          <cell r="C155">
            <v>540</v>
          </cell>
          <cell r="D155">
            <v>730</v>
          </cell>
          <cell r="E155">
            <v>431</v>
          </cell>
          <cell r="F155">
            <v>2839</v>
          </cell>
          <cell r="G155">
            <v>16072</v>
          </cell>
          <cell r="H155">
            <v>20614.349999999999</v>
          </cell>
          <cell r="I155">
            <v>94150.15</v>
          </cell>
          <cell r="J155">
            <v>90086</v>
          </cell>
          <cell r="K155" t="str">
            <v>MP</v>
          </cell>
        </row>
        <row r="156">
          <cell r="A156">
            <v>990347</v>
          </cell>
          <cell r="C156">
            <v>582</v>
          </cell>
          <cell r="D156">
            <v>23</v>
          </cell>
          <cell r="E156">
            <v>453</v>
          </cell>
          <cell r="F156">
            <v>218</v>
          </cell>
          <cell r="G156">
            <v>809</v>
          </cell>
          <cell r="H156">
            <v>2087.44</v>
          </cell>
          <cell r="I156">
            <v>2646.05</v>
          </cell>
          <cell r="J156">
            <v>91353</v>
          </cell>
          <cell r="K156" t="str">
            <v>MP</v>
          </cell>
        </row>
        <row r="157">
          <cell r="A157">
            <v>990350</v>
          </cell>
          <cell r="C157">
            <v>345</v>
          </cell>
          <cell r="D157">
            <v>107</v>
          </cell>
          <cell r="E157">
            <v>456</v>
          </cell>
          <cell r="F157">
            <v>650</v>
          </cell>
          <cell r="G157">
            <v>3327</v>
          </cell>
          <cell r="H157">
            <v>4887.8900000000003</v>
          </cell>
          <cell r="I157">
            <v>10767.68</v>
          </cell>
          <cell r="J157">
            <v>91262</v>
          </cell>
          <cell r="K157" t="str">
            <v>MP</v>
          </cell>
        </row>
        <row r="158">
          <cell r="A158">
            <v>990351</v>
          </cell>
          <cell r="C158">
            <v>3566</v>
          </cell>
          <cell r="D158">
            <v>113</v>
          </cell>
          <cell r="E158">
            <v>455</v>
          </cell>
          <cell r="F158">
            <v>670</v>
          </cell>
          <cell r="G158">
            <v>3502</v>
          </cell>
          <cell r="H158">
            <v>8309.4</v>
          </cell>
          <cell r="I158">
            <v>9208.39</v>
          </cell>
          <cell r="J158">
            <v>91262</v>
          </cell>
          <cell r="K158" t="str">
            <v>MP</v>
          </cell>
        </row>
        <row r="159">
          <cell r="A159">
            <v>990354</v>
          </cell>
          <cell r="C159">
            <v>143</v>
          </cell>
          <cell r="D159">
            <v>219</v>
          </cell>
          <cell r="E159">
            <v>431</v>
          </cell>
          <cell r="F159">
            <v>1059</v>
          </cell>
          <cell r="G159">
            <v>4997</v>
          </cell>
          <cell r="H159">
            <v>6851.7</v>
          </cell>
          <cell r="I159">
            <v>28804.94</v>
          </cell>
          <cell r="J159">
            <v>90971</v>
          </cell>
          <cell r="K159" t="str">
            <v>MP</v>
          </cell>
        </row>
        <row r="160">
          <cell r="A160">
            <v>990356</v>
          </cell>
          <cell r="C160">
            <v>765</v>
          </cell>
          <cell r="D160">
            <v>349</v>
          </cell>
          <cell r="E160">
            <v>455</v>
          </cell>
          <cell r="F160">
            <v>2722</v>
          </cell>
          <cell r="G160">
            <v>15347</v>
          </cell>
          <cell r="H160">
            <v>19640.71</v>
          </cell>
          <cell r="I160">
            <v>75416.899999999994</v>
          </cell>
          <cell r="J160">
            <v>91750</v>
          </cell>
          <cell r="K160" t="str">
            <v>MP</v>
          </cell>
        </row>
        <row r="161">
          <cell r="A161">
            <v>990357</v>
          </cell>
          <cell r="C161">
            <v>489</v>
          </cell>
          <cell r="D161">
            <v>152</v>
          </cell>
          <cell r="E161">
            <v>446</v>
          </cell>
          <cell r="F161">
            <v>1442</v>
          </cell>
          <cell r="G161">
            <v>3996</v>
          </cell>
          <cell r="H161">
            <v>6527.58</v>
          </cell>
          <cell r="I161">
            <v>36930.720000000001</v>
          </cell>
          <cell r="J161">
            <v>90061</v>
          </cell>
          <cell r="K161" t="str">
            <v>MP</v>
          </cell>
        </row>
        <row r="162">
          <cell r="A162">
            <v>990359</v>
          </cell>
          <cell r="C162">
            <v>483</v>
          </cell>
          <cell r="D162">
            <v>36</v>
          </cell>
          <cell r="E162">
            <v>453</v>
          </cell>
          <cell r="F162">
            <v>511</v>
          </cell>
          <cell r="G162">
            <v>1589</v>
          </cell>
          <cell r="H162">
            <v>3073.84</v>
          </cell>
          <cell r="I162">
            <v>7568.08</v>
          </cell>
          <cell r="J162">
            <v>91750</v>
          </cell>
          <cell r="K162" t="str">
            <v>MP</v>
          </cell>
        </row>
        <row r="163">
          <cell r="A163">
            <v>990360</v>
          </cell>
          <cell r="C163">
            <v>288</v>
          </cell>
          <cell r="D163">
            <v>112</v>
          </cell>
          <cell r="E163">
            <v>453</v>
          </cell>
          <cell r="F163">
            <v>1051</v>
          </cell>
          <cell r="G163">
            <v>3455</v>
          </cell>
          <cell r="H163">
            <v>5361.28</v>
          </cell>
          <cell r="I163">
            <v>22425.99</v>
          </cell>
          <cell r="J163">
            <v>90061</v>
          </cell>
          <cell r="K163" t="str">
            <v>MP</v>
          </cell>
        </row>
        <row r="164">
          <cell r="A164">
            <v>990362</v>
          </cell>
          <cell r="C164">
            <v>113</v>
          </cell>
          <cell r="D164">
            <v>26</v>
          </cell>
          <cell r="E164">
            <v>453</v>
          </cell>
          <cell r="F164">
            <v>379</v>
          </cell>
          <cell r="G164">
            <v>1171</v>
          </cell>
          <cell r="H164">
            <v>2143.6</v>
          </cell>
          <cell r="I164">
            <v>5275.65</v>
          </cell>
          <cell r="J164">
            <v>90061</v>
          </cell>
          <cell r="K164" t="str">
            <v>MP</v>
          </cell>
        </row>
        <row r="165">
          <cell r="A165">
            <v>990365</v>
          </cell>
          <cell r="C165">
            <v>141</v>
          </cell>
          <cell r="D165">
            <v>7</v>
          </cell>
          <cell r="E165">
            <v>425</v>
          </cell>
          <cell r="F165">
            <v>188</v>
          </cell>
          <cell r="G165">
            <v>348</v>
          </cell>
          <cell r="H165">
            <v>1110.8399999999999</v>
          </cell>
          <cell r="I165">
            <v>1741.61</v>
          </cell>
          <cell r="J165">
            <v>92327</v>
          </cell>
          <cell r="K165" t="str">
            <v>MP</v>
          </cell>
        </row>
        <row r="166">
          <cell r="A166">
            <v>990373</v>
          </cell>
          <cell r="C166">
            <v>169</v>
          </cell>
          <cell r="D166">
            <v>29</v>
          </cell>
          <cell r="E166">
            <v>453</v>
          </cell>
          <cell r="F166">
            <v>238</v>
          </cell>
          <cell r="G166">
            <v>662</v>
          </cell>
          <cell r="H166">
            <v>1552.21</v>
          </cell>
          <cell r="I166">
            <v>2907.36</v>
          </cell>
          <cell r="J166">
            <v>90379</v>
          </cell>
          <cell r="K166" t="str">
            <v>MP</v>
          </cell>
        </row>
        <row r="167">
          <cell r="A167">
            <v>990376</v>
          </cell>
          <cell r="C167">
            <v>1075</v>
          </cell>
          <cell r="D167">
            <v>28</v>
          </cell>
          <cell r="E167">
            <v>453</v>
          </cell>
          <cell r="F167">
            <v>233</v>
          </cell>
          <cell r="G167">
            <v>861</v>
          </cell>
          <cell r="H167">
            <v>2652.07</v>
          </cell>
          <cell r="I167">
            <v>2751.1</v>
          </cell>
          <cell r="J167">
            <v>91262</v>
          </cell>
          <cell r="K167" t="str">
            <v>MP</v>
          </cell>
        </row>
        <row r="168">
          <cell r="A168">
            <v>990378</v>
          </cell>
          <cell r="C168">
            <v>686</v>
          </cell>
          <cell r="D168">
            <v>49</v>
          </cell>
          <cell r="E168">
            <v>453</v>
          </cell>
          <cell r="F168">
            <v>366</v>
          </cell>
          <cell r="G168">
            <v>1535</v>
          </cell>
          <cell r="H168">
            <v>3091.29</v>
          </cell>
          <cell r="I168">
            <v>5981.3</v>
          </cell>
          <cell r="J168">
            <v>90721</v>
          </cell>
          <cell r="K168" t="str">
            <v>MP</v>
          </cell>
        </row>
        <row r="169">
          <cell r="A169">
            <v>990380</v>
          </cell>
          <cell r="C169">
            <v>727</v>
          </cell>
          <cell r="D169">
            <v>662</v>
          </cell>
          <cell r="E169">
            <v>454</v>
          </cell>
          <cell r="F169">
            <v>4499</v>
          </cell>
          <cell r="G169">
            <v>13956</v>
          </cell>
          <cell r="H169">
            <v>20300.98</v>
          </cell>
          <cell r="I169">
            <v>81628.69</v>
          </cell>
          <cell r="J169">
            <v>90086</v>
          </cell>
          <cell r="K169" t="str">
            <v>MP</v>
          </cell>
        </row>
        <row r="170">
          <cell r="A170">
            <v>990381</v>
          </cell>
          <cell r="C170">
            <v>382</v>
          </cell>
          <cell r="D170">
            <v>64</v>
          </cell>
          <cell r="E170">
            <v>471</v>
          </cell>
          <cell r="F170">
            <v>708</v>
          </cell>
          <cell r="G170">
            <v>2834</v>
          </cell>
          <cell r="H170">
            <v>4460.62</v>
          </cell>
          <cell r="I170">
            <v>14665.6</v>
          </cell>
          <cell r="J170">
            <v>90083</v>
          </cell>
          <cell r="K170" t="str">
            <v>MP</v>
          </cell>
        </row>
        <row r="171">
          <cell r="A171">
            <v>990388</v>
          </cell>
          <cell r="C171">
            <v>3313</v>
          </cell>
          <cell r="D171">
            <v>274</v>
          </cell>
          <cell r="E171">
            <v>425</v>
          </cell>
          <cell r="F171">
            <v>2258</v>
          </cell>
          <cell r="G171">
            <v>11568</v>
          </cell>
          <cell r="H171">
            <v>17840.75</v>
          </cell>
          <cell r="I171">
            <v>58395.66</v>
          </cell>
          <cell r="J171">
            <v>92107</v>
          </cell>
          <cell r="K171" t="str">
            <v>MP</v>
          </cell>
        </row>
        <row r="172">
          <cell r="A172">
            <v>990390</v>
          </cell>
          <cell r="C172">
            <v>160</v>
          </cell>
          <cell r="D172">
            <v>26</v>
          </cell>
          <cell r="E172">
            <v>453</v>
          </cell>
          <cell r="F172">
            <v>229</v>
          </cell>
          <cell r="G172">
            <v>604</v>
          </cell>
          <cell r="H172">
            <v>1474.49</v>
          </cell>
          <cell r="I172">
            <v>3366.63</v>
          </cell>
          <cell r="J172">
            <v>90097</v>
          </cell>
          <cell r="K172" t="str">
            <v>MP</v>
          </cell>
        </row>
        <row r="173">
          <cell r="A173">
            <v>990392</v>
          </cell>
          <cell r="C173">
            <v>191</v>
          </cell>
          <cell r="D173">
            <v>3</v>
          </cell>
          <cell r="E173">
            <v>425</v>
          </cell>
          <cell r="F173">
            <v>163</v>
          </cell>
          <cell r="G173">
            <v>265</v>
          </cell>
          <cell r="H173">
            <v>1049.5899999999999</v>
          </cell>
          <cell r="I173">
            <v>1044.19</v>
          </cell>
          <cell r="J173">
            <v>90402</v>
          </cell>
          <cell r="K173" t="str">
            <v>MP</v>
          </cell>
        </row>
        <row r="174">
          <cell r="A174">
            <v>990394</v>
          </cell>
          <cell r="C174">
            <v>3560</v>
          </cell>
          <cell r="D174">
            <v>113</v>
          </cell>
          <cell r="E174">
            <v>483</v>
          </cell>
          <cell r="F174">
            <v>667</v>
          </cell>
          <cell r="G174">
            <v>3473</v>
          </cell>
          <cell r="H174">
            <v>8297.2099999999991</v>
          </cell>
          <cell r="I174">
            <v>11773.07</v>
          </cell>
          <cell r="J174">
            <v>91262</v>
          </cell>
          <cell r="K174" t="str">
            <v>MP</v>
          </cell>
        </row>
        <row r="175">
          <cell r="A175">
            <v>990395</v>
          </cell>
          <cell r="C175">
            <v>168</v>
          </cell>
          <cell r="D175">
            <v>45</v>
          </cell>
          <cell r="E175">
            <v>425</v>
          </cell>
          <cell r="F175">
            <v>577</v>
          </cell>
          <cell r="G175">
            <v>2000</v>
          </cell>
          <cell r="H175">
            <v>3217.4</v>
          </cell>
          <cell r="I175">
            <v>12386.1</v>
          </cell>
          <cell r="J175">
            <v>90685</v>
          </cell>
          <cell r="K175" t="str">
            <v>MP</v>
          </cell>
        </row>
        <row r="176">
          <cell r="A176">
            <v>990396</v>
          </cell>
          <cell r="C176">
            <v>923</v>
          </cell>
          <cell r="D176">
            <v>141</v>
          </cell>
          <cell r="E176">
            <v>460</v>
          </cell>
          <cell r="F176">
            <v>1256</v>
          </cell>
          <cell r="G176">
            <v>8450</v>
          </cell>
          <cell r="H176">
            <v>11232.92</v>
          </cell>
          <cell r="I176">
            <v>35210.800000000003</v>
          </cell>
          <cell r="J176">
            <v>90469</v>
          </cell>
          <cell r="K176" t="str">
            <v>MP</v>
          </cell>
        </row>
        <row r="177">
          <cell r="A177">
            <v>990397</v>
          </cell>
          <cell r="C177">
            <v>176</v>
          </cell>
          <cell r="D177">
            <v>16</v>
          </cell>
          <cell r="E177">
            <v>453</v>
          </cell>
          <cell r="F177">
            <v>188</v>
          </cell>
          <cell r="G177">
            <v>475</v>
          </cell>
          <cell r="H177">
            <v>1310.58</v>
          </cell>
          <cell r="I177">
            <v>1934.54</v>
          </cell>
          <cell r="J177">
            <v>90424</v>
          </cell>
          <cell r="K177" t="str">
            <v>MP</v>
          </cell>
        </row>
        <row r="178">
          <cell r="A178">
            <v>990398</v>
          </cell>
          <cell r="C178">
            <v>216</v>
          </cell>
          <cell r="D178">
            <v>179</v>
          </cell>
          <cell r="E178">
            <v>453</v>
          </cell>
          <cell r="F178">
            <v>1520</v>
          </cell>
          <cell r="G178">
            <v>7865</v>
          </cell>
          <cell r="H178">
            <v>10234.780000000001</v>
          </cell>
          <cell r="I178">
            <v>45444.34</v>
          </cell>
          <cell r="J178">
            <v>91923</v>
          </cell>
          <cell r="K178" t="str">
            <v>MP</v>
          </cell>
        </row>
        <row r="179">
          <cell r="A179">
            <v>990399</v>
          </cell>
          <cell r="C179">
            <v>429</v>
          </cell>
          <cell r="D179">
            <v>209</v>
          </cell>
          <cell r="E179">
            <v>460</v>
          </cell>
          <cell r="F179">
            <v>1734</v>
          </cell>
          <cell r="G179">
            <v>10509</v>
          </cell>
          <cell r="H179">
            <v>13344.86</v>
          </cell>
          <cell r="I179">
            <v>52135.15</v>
          </cell>
          <cell r="J179">
            <v>90468</v>
          </cell>
          <cell r="K179" t="str">
            <v>MP</v>
          </cell>
        </row>
        <row r="180">
          <cell r="A180">
            <v>990401</v>
          </cell>
          <cell r="C180">
            <v>172</v>
          </cell>
          <cell r="D180">
            <v>17</v>
          </cell>
          <cell r="E180">
            <v>425</v>
          </cell>
          <cell r="F180">
            <v>255</v>
          </cell>
          <cell r="G180">
            <v>387</v>
          </cell>
          <cell r="H180">
            <v>1258.21</v>
          </cell>
          <cell r="I180">
            <v>4614.28</v>
          </cell>
          <cell r="J180">
            <v>90121</v>
          </cell>
          <cell r="K180" t="str">
            <v>MP</v>
          </cell>
        </row>
        <row r="181">
          <cell r="A181">
            <v>990402</v>
          </cell>
          <cell r="C181">
            <v>187</v>
          </cell>
          <cell r="D181">
            <v>80</v>
          </cell>
          <cell r="E181">
            <v>460</v>
          </cell>
          <cell r="F181">
            <v>820</v>
          </cell>
          <cell r="G181">
            <v>5513</v>
          </cell>
          <cell r="H181">
            <v>5062.0600000000004</v>
          </cell>
          <cell r="I181">
            <v>19883.82</v>
          </cell>
          <cell r="J181">
            <v>91496</v>
          </cell>
          <cell r="K181" t="str">
            <v>MP</v>
          </cell>
        </row>
        <row r="182">
          <cell r="A182">
            <v>990404</v>
          </cell>
          <cell r="C182">
            <v>184</v>
          </cell>
          <cell r="D182">
            <v>6</v>
          </cell>
          <cell r="E182">
            <v>453</v>
          </cell>
          <cell r="F182">
            <v>179</v>
          </cell>
          <cell r="G182">
            <v>298</v>
          </cell>
          <cell r="H182">
            <v>1122.1400000000001</v>
          </cell>
          <cell r="I182">
            <v>1578.4</v>
          </cell>
          <cell r="J182">
            <v>91919</v>
          </cell>
          <cell r="K182" t="str">
            <v>MP</v>
          </cell>
        </row>
        <row r="183">
          <cell r="A183">
            <v>990405</v>
          </cell>
          <cell r="C183">
            <v>94</v>
          </cell>
          <cell r="D183">
            <v>19</v>
          </cell>
          <cell r="E183">
            <v>425</v>
          </cell>
          <cell r="F183">
            <v>206</v>
          </cell>
          <cell r="G183">
            <v>464</v>
          </cell>
          <cell r="H183">
            <v>1210.32</v>
          </cell>
          <cell r="I183">
            <v>2386.79</v>
          </cell>
          <cell r="J183">
            <v>90889</v>
          </cell>
          <cell r="K183" t="str">
            <v>MP</v>
          </cell>
        </row>
        <row r="184">
          <cell r="A184">
            <v>990406</v>
          </cell>
          <cell r="C184">
            <v>94</v>
          </cell>
          <cell r="D184">
            <v>20</v>
          </cell>
          <cell r="E184">
            <v>425</v>
          </cell>
          <cell r="F184">
            <v>211</v>
          </cell>
          <cell r="G184">
            <v>671</v>
          </cell>
          <cell r="H184">
            <v>1422.94</v>
          </cell>
          <cell r="I184">
            <v>2540.15</v>
          </cell>
          <cell r="J184">
            <v>90809</v>
          </cell>
          <cell r="K184" t="str">
            <v>MP</v>
          </cell>
        </row>
        <row r="185">
          <cell r="A185">
            <v>990410</v>
          </cell>
          <cell r="C185">
            <v>207</v>
          </cell>
          <cell r="D185">
            <v>3</v>
          </cell>
          <cell r="E185">
            <v>452</v>
          </cell>
          <cell r="F185">
            <v>156</v>
          </cell>
          <cell r="G185">
            <v>204</v>
          </cell>
          <cell r="H185">
            <v>1024.1099999999999</v>
          </cell>
          <cell r="I185">
            <v>712.79</v>
          </cell>
          <cell r="J185">
            <v>91591</v>
          </cell>
          <cell r="K185" t="str">
            <v>MP</v>
          </cell>
        </row>
        <row r="186">
          <cell r="A186">
            <v>990414</v>
          </cell>
          <cell r="C186">
            <v>1153</v>
          </cell>
          <cell r="D186">
            <v>575</v>
          </cell>
          <cell r="E186">
            <v>453</v>
          </cell>
          <cell r="F186">
            <v>1248</v>
          </cell>
          <cell r="G186">
            <v>13272</v>
          </cell>
          <cell r="H186">
            <v>16703.47</v>
          </cell>
          <cell r="I186">
            <v>71095.710000000006</v>
          </cell>
          <cell r="J186">
            <v>91395</v>
          </cell>
          <cell r="K186" t="str">
            <v>MP</v>
          </cell>
        </row>
        <row r="187">
          <cell r="A187">
            <v>990415</v>
          </cell>
          <cell r="C187">
            <v>739</v>
          </cell>
          <cell r="D187">
            <v>132</v>
          </cell>
          <cell r="E187">
            <v>453</v>
          </cell>
          <cell r="F187">
            <v>1248</v>
          </cell>
          <cell r="G187">
            <v>4512</v>
          </cell>
          <cell r="H187">
            <v>7087.38</v>
          </cell>
          <cell r="I187">
            <v>15907.8</v>
          </cell>
          <cell r="J187">
            <v>92088</v>
          </cell>
          <cell r="K187" t="str">
            <v>MP</v>
          </cell>
        </row>
        <row r="188">
          <cell r="A188">
            <v>990417</v>
          </cell>
          <cell r="C188">
            <v>1819</v>
          </cell>
          <cell r="D188">
            <v>932</v>
          </cell>
          <cell r="E188">
            <v>471</v>
          </cell>
          <cell r="F188">
            <v>3760</v>
          </cell>
          <cell r="G188">
            <v>25522</v>
          </cell>
          <cell r="H188">
            <v>32506.48</v>
          </cell>
          <cell r="I188">
            <v>119861.71</v>
          </cell>
          <cell r="J188">
            <v>91706</v>
          </cell>
          <cell r="K188" t="str">
            <v>MP</v>
          </cell>
        </row>
        <row r="189">
          <cell r="A189">
            <v>990419</v>
          </cell>
          <cell r="C189">
            <v>4335</v>
          </cell>
          <cell r="D189">
            <v>970</v>
          </cell>
          <cell r="E189">
            <v>439</v>
          </cell>
          <cell r="F189">
            <v>2819</v>
          </cell>
          <cell r="G189">
            <v>21646</v>
          </cell>
          <cell r="H189">
            <v>30210.95</v>
          </cell>
          <cell r="I189">
            <v>91541.24</v>
          </cell>
          <cell r="J189">
            <v>91437</v>
          </cell>
          <cell r="K189" t="str">
            <v>MP</v>
          </cell>
        </row>
        <row r="190">
          <cell r="A190">
            <v>990420</v>
          </cell>
          <cell r="C190">
            <v>2033</v>
          </cell>
          <cell r="D190">
            <v>1665</v>
          </cell>
          <cell r="E190">
            <v>464</v>
          </cell>
          <cell r="F190">
            <v>6094</v>
          </cell>
          <cell r="G190">
            <v>23601</v>
          </cell>
          <cell r="H190">
            <v>33858.629999999997</v>
          </cell>
          <cell r="I190">
            <v>209138.85</v>
          </cell>
          <cell r="J190">
            <v>91706</v>
          </cell>
          <cell r="K190" t="str">
            <v>MP</v>
          </cell>
        </row>
        <row r="191">
          <cell r="A191">
            <v>990422</v>
          </cell>
          <cell r="C191">
            <v>665</v>
          </cell>
          <cell r="D191">
            <v>556</v>
          </cell>
          <cell r="E191">
            <v>456</v>
          </cell>
          <cell r="F191">
            <v>4192</v>
          </cell>
          <cell r="G191">
            <v>24494</v>
          </cell>
          <cell r="H191">
            <v>30366.080000000002</v>
          </cell>
          <cell r="I191">
            <v>142249.98000000001</v>
          </cell>
          <cell r="J191">
            <v>90062</v>
          </cell>
          <cell r="K191" t="str">
            <v>MP</v>
          </cell>
        </row>
        <row r="192">
          <cell r="A192">
            <v>990423</v>
          </cell>
          <cell r="C192">
            <v>151</v>
          </cell>
          <cell r="D192">
            <v>15</v>
          </cell>
          <cell r="E192">
            <v>453</v>
          </cell>
          <cell r="F192">
            <v>242</v>
          </cell>
          <cell r="G192">
            <v>689</v>
          </cell>
          <cell r="H192">
            <v>1552.7</v>
          </cell>
          <cell r="I192">
            <v>3926.16</v>
          </cell>
          <cell r="J192">
            <v>90062</v>
          </cell>
          <cell r="K192" t="str">
            <v>MP</v>
          </cell>
        </row>
        <row r="193">
          <cell r="A193">
            <v>990424</v>
          </cell>
          <cell r="C193">
            <v>184</v>
          </cell>
          <cell r="D193">
            <v>41</v>
          </cell>
          <cell r="E193">
            <v>453</v>
          </cell>
          <cell r="F193">
            <v>548</v>
          </cell>
          <cell r="G193">
            <v>1818</v>
          </cell>
          <cell r="H193">
            <v>3045.84</v>
          </cell>
          <cell r="I193">
            <v>10530.52</v>
          </cell>
          <cell r="J193">
            <v>90496</v>
          </cell>
          <cell r="K193" t="str">
            <v>MP</v>
          </cell>
        </row>
        <row r="194">
          <cell r="A194">
            <v>990427</v>
          </cell>
          <cell r="C194">
            <v>250</v>
          </cell>
          <cell r="D194">
            <v>6</v>
          </cell>
          <cell r="E194">
            <v>452</v>
          </cell>
          <cell r="F194">
            <v>154</v>
          </cell>
          <cell r="G194">
            <v>189</v>
          </cell>
          <cell r="H194">
            <v>1052.67</v>
          </cell>
          <cell r="I194">
            <v>483.43</v>
          </cell>
          <cell r="J194">
            <v>91162</v>
          </cell>
          <cell r="K194" t="str">
            <v>MP</v>
          </cell>
        </row>
        <row r="195">
          <cell r="A195">
            <v>990428</v>
          </cell>
          <cell r="C195">
            <v>148</v>
          </cell>
          <cell r="D195">
            <v>3</v>
          </cell>
          <cell r="E195">
            <v>431</v>
          </cell>
          <cell r="F195">
            <v>152</v>
          </cell>
          <cell r="G195">
            <v>114</v>
          </cell>
          <cell r="H195">
            <v>850.65</v>
          </cell>
          <cell r="I195">
            <v>454.09</v>
          </cell>
          <cell r="J195">
            <v>92219</v>
          </cell>
          <cell r="K195" t="str">
            <v>MP</v>
          </cell>
        </row>
        <row r="196">
          <cell r="A196">
            <v>990431</v>
          </cell>
          <cell r="C196">
            <v>435</v>
          </cell>
          <cell r="D196">
            <v>648</v>
          </cell>
          <cell r="E196">
            <v>425</v>
          </cell>
          <cell r="F196">
            <v>2542</v>
          </cell>
          <cell r="G196">
            <v>18772</v>
          </cell>
          <cell r="H196">
            <v>22823.62</v>
          </cell>
          <cell r="I196">
            <v>76996</v>
          </cell>
          <cell r="J196">
            <v>91431</v>
          </cell>
          <cell r="K196" t="str">
            <v>MP</v>
          </cell>
        </row>
        <row r="197">
          <cell r="A197">
            <v>990432</v>
          </cell>
          <cell r="C197">
            <v>10321</v>
          </cell>
          <cell r="D197">
            <v>830</v>
          </cell>
          <cell r="E197">
            <v>425</v>
          </cell>
          <cell r="F197">
            <v>3280</v>
          </cell>
          <cell r="G197">
            <v>28225</v>
          </cell>
          <cell r="H197">
            <v>43083.1</v>
          </cell>
          <cell r="I197">
            <v>102026.64</v>
          </cell>
          <cell r="J197">
            <v>91375</v>
          </cell>
          <cell r="K197" t="str">
            <v>MP</v>
          </cell>
        </row>
        <row r="198">
          <cell r="A198">
            <v>990436</v>
          </cell>
          <cell r="C198">
            <v>126</v>
          </cell>
          <cell r="D198">
            <v>0</v>
          </cell>
          <cell r="E198">
            <v>409</v>
          </cell>
          <cell r="F198">
            <v>421</v>
          </cell>
          <cell r="G198">
            <v>1423</v>
          </cell>
          <cell r="H198">
            <v>2380.86</v>
          </cell>
          <cell r="I198">
            <v>6483.02</v>
          </cell>
          <cell r="J198">
            <v>90655</v>
          </cell>
          <cell r="K198" t="str">
            <v>MP</v>
          </cell>
        </row>
        <row r="199">
          <cell r="A199">
            <v>990437</v>
          </cell>
          <cell r="C199">
            <v>4783</v>
          </cell>
          <cell r="D199">
            <v>1572</v>
          </cell>
          <cell r="E199">
            <v>425</v>
          </cell>
          <cell r="F199">
            <v>5980</v>
          </cell>
          <cell r="G199">
            <v>33075</v>
          </cell>
          <cell r="H199">
            <v>45836.959999999999</v>
          </cell>
          <cell r="I199">
            <v>184807.54</v>
          </cell>
          <cell r="J199">
            <v>92107</v>
          </cell>
          <cell r="K199" t="str">
            <v>MP</v>
          </cell>
        </row>
        <row r="200">
          <cell r="A200">
            <v>990438</v>
          </cell>
          <cell r="C200">
            <v>1755</v>
          </cell>
          <cell r="D200">
            <v>385</v>
          </cell>
          <cell r="E200">
            <v>446</v>
          </cell>
          <cell r="F200">
            <v>2955</v>
          </cell>
          <cell r="G200">
            <v>15599</v>
          </cell>
          <cell r="H200">
            <v>21142.33</v>
          </cell>
          <cell r="I200">
            <v>83561.56</v>
          </cell>
          <cell r="J200">
            <v>92107</v>
          </cell>
          <cell r="K200" t="str">
            <v>MP</v>
          </cell>
        </row>
        <row r="201">
          <cell r="A201">
            <v>990440</v>
          </cell>
          <cell r="C201">
            <v>125</v>
          </cell>
          <cell r="D201">
            <v>63</v>
          </cell>
          <cell r="E201">
            <v>453</v>
          </cell>
          <cell r="F201">
            <v>464</v>
          </cell>
          <cell r="G201">
            <v>1439</v>
          </cell>
          <cell r="H201">
            <v>2546.52</v>
          </cell>
          <cell r="I201">
            <v>6494.2</v>
          </cell>
          <cell r="J201">
            <v>90655</v>
          </cell>
          <cell r="K201" t="str">
            <v>MP</v>
          </cell>
        </row>
        <row r="202">
          <cell r="A202">
            <v>990441</v>
          </cell>
          <cell r="C202">
            <v>207</v>
          </cell>
          <cell r="D202">
            <v>24</v>
          </cell>
          <cell r="E202">
            <v>425</v>
          </cell>
          <cell r="F202">
            <v>364</v>
          </cell>
          <cell r="G202">
            <v>1526</v>
          </cell>
          <cell r="H202">
            <v>2548.31</v>
          </cell>
          <cell r="I202">
            <v>6862.37</v>
          </cell>
          <cell r="J202">
            <v>90402</v>
          </cell>
          <cell r="K202" t="str">
            <v>MP</v>
          </cell>
        </row>
        <row r="203">
          <cell r="A203">
            <v>990442</v>
          </cell>
          <cell r="C203">
            <v>379</v>
          </cell>
          <cell r="D203">
            <v>16</v>
          </cell>
          <cell r="E203">
            <v>463</v>
          </cell>
          <cell r="F203">
            <v>191</v>
          </cell>
          <cell r="G203">
            <v>558</v>
          </cell>
          <cell r="H203">
            <v>1610.66</v>
          </cell>
          <cell r="I203">
            <v>1883.71</v>
          </cell>
          <cell r="J203">
            <v>92357</v>
          </cell>
          <cell r="K203" t="str">
            <v>MP</v>
          </cell>
        </row>
        <row r="204">
          <cell r="A204">
            <v>990444</v>
          </cell>
          <cell r="C204">
            <v>253</v>
          </cell>
          <cell r="D204">
            <v>303</v>
          </cell>
          <cell r="E204">
            <v>435</v>
          </cell>
          <cell r="F204">
            <v>2394</v>
          </cell>
          <cell r="G204">
            <v>13304</v>
          </cell>
          <cell r="H204">
            <v>16690.86</v>
          </cell>
          <cell r="I204">
            <v>89056.8</v>
          </cell>
          <cell r="J204">
            <v>90097</v>
          </cell>
          <cell r="K204" t="str">
            <v>MP</v>
          </cell>
        </row>
        <row r="205">
          <cell r="A205">
            <v>990445</v>
          </cell>
          <cell r="C205">
            <v>307</v>
          </cell>
          <cell r="D205">
            <v>66</v>
          </cell>
          <cell r="E205">
            <v>425</v>
          </cell>
          <cell r="F205">
            <v>490</v>
          </cell>
          <cell r="G205">
            <v>469</v>
          </cell>
          <cell r="H205">
            <v>1759.7</v>
          </cell>
          <cell r="I205">
            <v>9231.15</v>
          </cell>
          <cell r="J205">
            <v>90061</v>
          </cell>
          <cell r="K205" t="str">
            <v>MP</v>
          </cell>
        </row>
        <row r="206">
          <cell r="A206">
            <v>990446</v>
          </cell>
          <cell r="C206">
            <v>453</v>
          </cell>
          <cell r="D206">
            <v>299</v>
          </cell>
          <cell r="E206">
            <v>460</v>
          </cell>
          <cell r="F206">
            <v>1347</v>
          </cell>
          <cell r="G206">
            <v>6793</v>
          </cell>
          <cell r="H206">
            <v>9355.5400000000009</v>
          </cell>
          <cell r="I206">
            <v>38751.360000000001</v>
          </cell>
          <cell r="J206">
            <v>90061</v>
          </cell>
          <cell r="K206" t="str">
            <v>MP</v>
          </cell>
        </row>
        <row r="207">
          <cell r="A207">
            <v>990448</v>
          </cell>
          <cell r="C207">
            <v>443</v>
          </cell>
          <cell r="D207">
            <v>71</v>
          </cell>
          <cell r="E207">
            <v>453</v>
          </cell>
          <cell r="F207">
            <v>518</v>
          </cell>
          <cell r="G207">
            <v>1633</v>
          </cell>
          <cell r="H207">
            <v>3120.58</v>
          </cell>
          <cell r="I207">
            <v>10094.99</v>
          </cell>
          <cell r="J207">
            <v>90061</v>
          </cell>
          <cell r="K207" t="str">
            <v>MP</v>
          </cell>
        </row>
        <row r="208">
          <cell r="A208">
            <v>990449</v>
          </cell>
          <cell r="C208">
            <v>304</v>
          </cell>
          <cell r="D208">
            <v>199</v>
          </cell>
          <cell r="E208">
            <v>463</v>
          </cell>
          <cell r="F208">
            <v>985</v>
          </cell>
          <cell r="G208">
            <v>4536</v>
          </cell>
          <cell r="H208">
            <v>6489.81</v>
          </cell>
          <cell r="I208">
            <v>28215</v>
          </cell>
          <cell r="J208">
            <v>90061</v>
          </cell>
          <cell r="K208" t="str">
            <v>MP</v>
          </cell>
        </row>
        <row r="209">
          <cell r="A209">
            <v>990450</v>
          </cell>
          <cell r="C209">
            <v>198</v>
          </cell>
          <cell r="D209">
            <v>18</v>
          </cell>
          <cell r="E209">
            <v>453</v>
          </cell>
          <cell r="F209">
            <v>198</v>
          </cell>
          <cell r="G209">
            <v>413</v>
          </cell>
          <cell r="H209">
            <v>1282</v>
          </cell>
          <cell r="I209">
            <v>2479.5</v>
          </cell>
          <cell r="J209">
            <v>90061</v>
          </cell>
          <cell r="K209" t="str">
            <v>MP</v>
          </cell>
        </row>
        <row r="210">
          <cell r="A210">
            <v>990451</v>
          </cell>
          <cell r="C210">
            <v>198</v>
          </cell>
          <cell r="D210">
            <v>7</v>
          </cell>
          <cell r="E210">
            <v>453</v>
          </cell>
          <cell r="F210">
            <v>160</v>
          </cell>
          <cell r="G210">
            <v>227</v>
          </cell>
          <cell r="H210">
            <v>1047.3</v>
          </cell>
          <cell r="I210">
            <v>957.6</v>
          </cell>
          <cell r="J210">
            <v>91468</v>
          </cell>
          <cell r="K210" t="str">
            <v>MP</v>
          </cell>
        </row>
        <row r="211">
          <cell r="A211">
            <v>990452</v>
          </cell>
          <cell r="C211">
            <v>160</v>
          </cell>
          <cell r="D211">
            <v>29</v>
          </cell>
          <cell r="E211">
            <v>452</v>
          </cell>
          <cell r="F211">
            <v>241</v>
          </cell>
          <cell r="G211">
            <v>680</v>
          </cell>
          <cell r="H211">
            <v>1564.99</v>
          </cell>
          <cell r="I211">
            <v>4232.25</v>
          </cell>
          <cell r="J211">
            <v>90097</v>
          </cell>
          <cell r="K211" t="str">
            <v>MP</v>
          </cell>
        </row>
        <row r="212">
          <cell r="A212">
            <v>990453</v>
          </cell>
          <cell r="C212">
            <v>915</v>
          </cell>
          <cell r="D212">
            <v>23</v>
          </cell>
          <cell r="E212">
            <v>453</v>
          </cell>
          <cell r="F212">
            <v>337</v>
          </cell>
          <cell r="G212">
            <v>1561</v>
          </cell>
          <cell r="H212">
            <v>3292.48</v>
          </cell>
          <cell r="I212">
            <v>5864.86</v>
          </cell>
          <cell r="J212">
            <v>91353</v>
          </cell>
          <cell r="K212" t="str">
            <v>MP</v>
          </cell>
        </row>
        <row r="213">
          <cell r="A213">
            <v>990457</v>
          </cell>
          <cell r="C213">
            <v>5599</v>
          </cell>
          <cell r="D213">
            <v>409</v>
          </cell>
          <cell r="E213">
            <v>436</v>
          </cell>
          <cell r="F213">
            <v>1748</v>
          </cell>
          <cell r="G213">
            <v>12896</v>
          </cell>
          <cell r="H213">
            <v>21090.400000000001</v>
          </cell>
          <cell r="I213">
            <v>52147.37</v>
          </cell>
          <cell r="J213">
            <v>91552</v>
          </cell>
          <cell r="K213" t="str">
            <v>MP</v>
          </cell>
        </row>
        <row r="214">
          <cell r="A214">
            <v>990458</v>
          </cell>
          <cell r="C214">
            <v>3550</v>
          </cell>
          <cell r="D214">
            <v>547</v>
          </cell>
          <cell r="E214">
            <v>483</v>
          </cell>
          <cell r="F214">
            <v>2249</v>
          </cell>
          <cell r="G214">
            <v>16833</v>
          </cell>
          <cell r="H214">
            <v>23663.74</v>
          </cell>
          <cell r="I214">
            <v>71314.649999999994</v>
          </cell>
          <cell r="J214">
            <v>90338</v>
          </cell>
          <cell r="K214" t="str">
            <v>MP</v>
          </cell>
        </row>
        <row r="215">
          <cell r="A215">
            <v>990459</v>
          </cell>
          <cell r="C215">
            <v>207</v>
          </cell>
          <cell r="D215">
            <v>4</v>
          </cell>
          <cell r="E215">
            <v>452</v>
          </cell>
          <cell r="F215">
            <v>166</v>
          </cell>
          <cell r="G215">
            <v>291</v>
          </cell>
          <cell r="H215">
            <v>1123.1199999999999</v>
          </cell>
          <cell r="I215">
            <v>1193.43</v>
          </cell>
          <cell r="J215">
            <v>91471</v>
          </cell>
          <cell r="K215" t="str">
            <v>MP</v>
          </cell>
        </row>
        <row r="216">
          <cell r="A216">
            <v>990460</v>
          </cell>
          <cell r="C216">
            <v>191</v>
          </cell>
          <cell r="D216">
            <v>4</v>
          </cell>
          <cell r="E216">
            <v>423</v>
          </cell>
          <cell r="F216">
            <v>162</v>
          </cell>
          <cell r="G216">
            <v>254</v>
          </cell>
          <cell r="H216">
            <v>1036.1199999999999</v>
          </cell>
          <cell r="I216">
            <v>1102.9000000000001</v>
          </cell>
          <cell r="J216">
            <v>90402</v>
          </cell>
          <cell r="K216" t="str">
            <v>MP</v>
          </cell>
        </row>
        <row r="217">
          <cell r="A217">
            <v>990461</v>
          </cell>
          <cell r="C217">
            <v>210</v>
          </cell>
          <cell r="D217">
            <v>1</v>
          </cell>
          <cell r="E217">
            <v>460</v>
          </cell>
          <cell r="F217">
            <v>140</v>
          </cell>
          <cell r="G217">
            <v>52</v>
          </cell>
          <cell r="H217">
            <v>864.9</v>
          </cell>
          <cell r="I217">
            <v>141.85</v>
          </cell>
          <cell r="J217">
            <v>92233</v>
          </cell>
          <cell r="K217" t="str">
            <v>MP</v>
          </cell>
        </row>
        <row r="218">
          <cell r="A218">
            <v>990464</v>
          </cell>
          <cell r="C218">
            <v>144</v>
          </cell>
          <cell r="D218">
            <v>22</v>
          </cell>
          <cell r="E218">
            <v>452</v>
          </cell>
          <cell r="F218">
            <v>318</v>
          </cell>
          <cell r="G218">
            <v>980</v>
          </cell>
          <cell r="H218">
            <v>1919.79</v>
          </cell>
          <cell r="I218">
            <v>6198.75</v>
          </cell>
          <cell r="J218">
            <v>90485</v>
          </cell>
          <cell r="K218" t="str">
            <v>MP</v>
          </cell>
        </row>
        <row r="219">
          <cell r="A219">
            <v>990465</v>
          </cell>
          <cell r="C219">
            <v>221</v>
          </cell>
          <cell r="D219">
            <v>65</v>
          </cell>
          <cell r="E219">
            <v>483</v>
          </cell>
          <cell r="F219">
            <v>719</v>
          </cell>
          <cell r="G219">
            <v>4320</v>
          </cell>
          <cell r="H219">
            <v>5810.75</v>
          </cell>
          <cell r="I219">
            <v>17185.39</v>
          </cell>
          <cell r="J219">
            <v>91981</v>
          </cell>
          <cell r="K219" t="str">
            <v>MP</v>
          </cell>
        </row>
        <row r="220">
          <cell r="A220">
            <v>990469</v>
          </cell>
          <cell r="C220">
            <v>402</v>
          </cell>
          <cell r="D220">
            <v>14</v>
          </cell>
          <cell r="E220">
            <v>453</v>
          </cell>
          <cell r="F220">
            <v>184</v>
          </cell>
          <cell r="G220">
            <v>482</v>
          </cell>
          <cell r="H220">
            <v>1538.34</v>
          </cell>
          <cell r="I220">
            <v>1702.83</v>
          </cell>
          <cell r="J220">
            <v>91351</v>
          </cell>
          <cell r="K220" t="str">
            <v>MP</v>
          </cell>
        </row>
        <row r="221">
          <cell r="A221">
            <v>990472</v>
          </cell>
          <cell r="C221">
            <v>1193</v>
          </cell>
          <cell r="D221">
            <v>737</v>
          </cell>
          <cell r="E221">
            <v>431</v>
          </cell>
          <cell r="F221">
            <v>2940</v>
          </cell>
          <cell r="G221">
            <v>16706</v>
          </cell>
          <cell r="H221">
            <v>22010.77</v>
          </cell>
          <cell r="I221">
            <v>109922.37</v>
          </cell>
          <cell r="J221">
            <v>91351</v>
          </cell>
          <cell r="K221" t="str">
            <v>MP</v>
          </cell>
        </row>
        <row r="222">
          <cell r="A222">
            <v>990473</v>
          </cell>
          <cell r="C222">
            <v>213</v>
          </cell>
          <cell r="D222">
            <v>24</v>
          </cell>
          <cell r="E222">
            <v>460</v>
          </cell>
          <cell r="F222">
            <v>221</v>
          </cell>
          <cell r="G222">
            <v>753</v>
          </cell>
          <cell r="H222">
            <v>1674.06</v>
          </cell>
          <cell r="I222">
            <v>3308.53</v>
          </cell>
          <cell r="J222">
            <v>90322</v>
          </cell>
          <cell r="K222" t="str">
            <v>MP</v>
          </cell>
        </row>
        <row r="223">
          <cell r="A223">
            <v>990474</v>
          </cell>
          <cell r="C223">
            <v>720</v>
          </cell>
          <cell r="D223">
            <v>255</v>
          </cell>
          <cell r="E223">
            <v>446</v>
          </cell>
          <cell r="F223">
            <v>349</v>
          </cell>
          <cell r="G223">
            <v>6080</v>
          </cell>
          <cell r="H223">
            <v>7851.92</v>
          </cell>
          <cell r="I223">
            <v>38116.99</v>
          </cell>
          <cell r="J223">
            <v>92271</v>
          </cell>
          <cell r="K223" t="str">
            <v>MP</v>
          </cell>
        </row>
        <row r="224">
          <cell r="A224">
            <v>990475</v>
          </cell>
          <cell r="C224">
            <v>297</v>
          </cell>
          <cell r="D224">
            <v>50</v>
          </cell>
          <cell r="E224">
            <v>453</v>
          </cell>
          <cell r="F224">
            <v>611</v>
          </cell>
          <cell r="G224">
            <v>2372</v>
          </cell>
          <cell r="H224">
            <v>3786.03</v>
          </cell>
          <cell r="I224">
            <v>12763.14</v>
          </cell>
          <cell r="J224">
            <v>90083</v>
          </cell>
          <cell r="K224" t="str">
            <v>MP</v>
          </cell>
        </row>
        <row r="225">
          <cell r="A225">
            <v>990476</v>
          </cell>
          <cell r="C225">
            <v>542</v>
          </cell>
          <cell r="D225">
            <v>30</v>
          </cell>
          <cell r="E225">
            <v>453</v>
          </cell>
          <cell r="F225">
            <v>244</v>
          </cell>
          <cell r="G225">
            <v>950</v>
          </cell>
          <cell r="H225">
            <v>2222.21</v>
          </cell>
          <cell r="I225">
            <v>3996.42</v>
          </cell>
          <cell r="J225">
            <v>91395</v>
          </cell>
          <cell r="K225" t="str">
            <v>MP</v>
          </cell>
        </row>
        <row r="226">
          <cell r="A226">
            <v>990477</v>
          </cell>
          <cell r="C226">
            <v>446</v>
          </cell>
          <cell r="D226">
            <v>8</v>
          </cell>
          <cell r="E226">
            <v>453</v>
          </cell>
          <cell r="F226">
            <v>164</v>
          </cell>
          <cell r="G226">
            <v>273</v>
          </cell>
          <cell r="H226">
            <v>1346.25</v>
          </cell>
          <cell r="I226">
            <v>888.03</v>
          </cell>
          <cell r="J226">
            <v>91163</v>
          </cell>
          <cell r="K226" t="str">
            <v>MP</v>
          </cell>
        </row>
        <row r="227">
          <cell r="A227">
            <v>990478</v>
          </cell>
          <cell r="C227">
            <v>542</v>
          </cell>
          <cell r="D227">
            <v>12</v>
          </cell>
          <cell r="E227">
            <v>453</v>
          </cell>
          <cell r="F227">
            <v>178</v>
          </cell>
          <cell r="G227">
            <v>394</v>
          </cell>
          <cell r="H227">
            <v>1582.14</v>
          </cell>
          <cell r="I227">
            <v>1371.5</v>
          </cell>
          <cell r="J227">
            <v>91553</v>
          </cell>
          <cell r="K227" t="str">
            <v>MP</v>
          </cell>
        </row>
        <row r="228">
          <cell r="A228">
            <v>990484</v>
          </cell>
          <cell r="C228">
            <v>198</v>
          </cell>
          <cell r="D228">
            <v>42</v>
          </cell>
          <cell r="E228">
            <v>453</v>
          </cell>
          <cell r="F228">
            <v>578</v>
          </cell>
          <cell r="G228">
            <v>2826</v>
          </cell>
          <cell r="H228">
            <v>4099.4799999999996</v>
          </cell>
          <cell r="I228">
            <v>10767.17</v>
          </cell>
          <cell r="J228">
            <v>91681</v>
          </cell>
          <cell r="K228" t="str">
            <v>MP</v>
          </cell>
        </row>
        <row r="229">
          <cell r="A229">
            <v>990486</v>
          </cell>
          <cell r="C229">
            <v>222</v>
          </cell>
          <cell r="D229">
            <v>9</v>
          </cell>
          <cell r="E229">
            <v>464</v>
          </cell>
          <cell r="F229">
            <v>200</v>
          </cell>
          <cell r="G229">
            <v>577</v>
          </cell>
          <cell r="H229">
            <v>1474.72</v>
          </cell>
          <cell r="I229">
            <v>2567.21</v>
          </cell>
          <cell r="J229">
            <v>91799</v>
          </cell>
          <cell r="K229" t="str">
            <v>MP</v>
          </cell>
        </row>
        <row r="230">
          <cell r="A230">
            <v>990489</v>
          </cell>
          <cell r="C230">
            <v>182</v>
          </cell>
          <cell r="D230">
            <v>35</v>
          </cell>
          <cell r="E230">
            <v>460</v>
          </cell>
          <cell r="F230">
            <v>504</v>
          </cell>
          <cell r="G230">
            <v>2123</v>
          </cell>
          <cell r="H230">
            <v>3306.66</v>
          </cell>
          <cell r="I230">
            <v>9726.4500000000007</v>
          </cell>
          <cell r="J230">
            <v>90685</v>
          </cell>
          <cell r="K230" t="str">
            <v>MP</v>
          </cell>
        </row>
        <row r="231">
          <cell r="A231">
            <v>990490</v>
          </cell>
          <cell r="C231">
            <v>723</v>
          </cell>
          <cell r="D231">
            <v>38</v>
          </cell>
          <cell r="E231">
            <v>431</v>
          </cell>
          <cell r="F231">
            <v>530</v>
          </cell>
          <cell r="G231">
            <v>2317</v>
          </cell>
          <cell r="H231">
            <v>4041.81</v>
          </cell>
          <cell r="I231">
            <v>10843.16</v>
          </cell>
          <cell r="J231">
            <v>91178</v>
          </cell>
          <cell r="K231" t="str">
            <v>MP</v>
          </cell>
        </row>
        <row r="232">
          <cell r="A232">
            <v>990491</v>
          </cell>
          <cell r="C232">
            <v>179</v>
          </cell>
          <cell r="D232">
            <v>5</v>
          </cell>
          <cell r="E232">
            <v>453</v>
          </cell>
          <cell r="F232">
            <v>169</v>
          </cell>
          <cell r="G232">
            <v>231</v>
          </cell>
          <cell r="H232">
            <v>1038.46</v>
          </cell>
          <cell r="I232">
            <v>1195.3399999999999</v>
          </cell>
          <cell r="J232">
            <v>91147</v>
          </cell>
          <cell r="K232" t="str">
            <v>MP</v>
          </cell>
        </row>
        <row r="233">
          <cell r="A233">
            <v>990492</v>
          </cell>
          <cell r="C233">
            <v>210</v>
          </cell>
          <cell r="D233">
            <v>15</v>
          </cell>
          <cell r="E233">
            <v>460</v>
          </cell>
          <cell r="F233">
            <v>240</v>
          </cell>
          <cell r="G233">
            <v>676</v>
          </cell>
          <cell r="H233">
            <v>1603.48</v>
          </cell>
          <cell r="I233">
            <v>4091.76</v>
          </cell>
          <cell r="J233">
            <v>90463</v>
          </cell>
          <cell r="K233" t="str">
            <v>MP</v>
          </cell>
        </row>
        <row r="234">
          <cell r="A234">
            <v>990493</v>
          </cell>
          <cell r="C234">
            <v>208.82</v>
          </cell>
          <cell r="D234">
            <v>43.68</v>
          </cell>
          <cell r="E234">
            <v>455.61</v>
          </cell>
          <cell r="F234">
            <v>564.14</v>
          </cell>
          <cell r="G234">
            <v>1917.04</v>
          </cell>
          <cell r="H234">
            <v>3189.29</v>
          </cell>
          <cell r="I234">
            <v>13440.67</v>
          </cell>
          <cell r="J234">
            <v>91974</v>
          </cell>
          <cell r="K234" t="str">
            <v>MP</v>
          </cell>
        </row>
        <row r="235">
          <cell r="A235">
            <v>990494</v>
          </cell>
          <cell r="C235">
            <v>1331</v>
          </cell>
          <cell r="D235">
            <v>19</v>
          </cell>
          <cell r="E235">
            <v>456</v>
          </cell>
          <cell r="F235">
            <v>230</v>
          </cell>
          <cell r="G235">
            <v>834</v>
          </cell>
          <cell r="H235">
            <v>2873.2</v>
          </cell>
          <cell r="I235">
            <v>2811.74</v>
          </cell>
          <cell r="J235">
            <v>91262</v>
          </cell>
          <cell r="K235" t="str">
            <v>MP</v>
          </cell>
        </row>
        <row r="236">
          <cell r="A236">
            <v>990495</v>
          </cell>
          <cell r="C236">
            <v>227</v>
          </cell>
          <cell r="D236">
            <v>267</v>
          </cell>
          <cell r="E236">
            <v>439</v>
          </cell>
          <cell r="F236">
            <v>1203</v>
          </cell>
          <cell r="G236">
            <v>5476</v>
          </cell>
          <cell r="H236">
            <v>7613.91</v>
          </cell>
          <cell r="I236">
            <v>36713.4</v>
          </cell>
          <cell r="J236">
            <v>92109</v>
          </cell>
          <cell r="K236" t="str">
            <v>MP</v>
          </cell>
        </row>
        <row r="237">
          <cell r="A237">
            <v>990498</v>
          </cell>
          <cell r="C237">
            <v>174</v>
          </cell>
          <cell r="D237">
            <v>64</v>
          </cell>
          <cell r="E237">
            <v>425</v>
          </cell>
          <cell r="F237">
            <v>707</v>
          </cell>
          <cell r="G237">
            <v>2808</v>
          </cell>
          <cell r="H237">
            <v>4179.57</v>
          </cell>
          <cell r="I237">
            <v>19542.18</v>
          </cell>
          <cell r="J237">
            <v>90686</v>
          </cell>
          <cell r="K237" t="str">
            <v>MP</v>
          </cell>
        </row>
        <row r="238">
          <cell r="A238">
            <v>990499</v>
          </cell>
          <cell r="C238">
            <v>471</v>
          </cell>
          <cell r="D238">
            <v>57</v>
          </cell>
          <cell r="E238">
            <v>425</v>
          </cell>
          <cell r="F238">
            <v>389</v>
          </cell>
          <cell r="G238">
            <v>1633</v>
          </cell>
          <cell r="H238">
            <v>2977.28</v>
          </cell>
          <cell r="I238">
            <v>7954.49</v>
          </cell>
          <cell r="J238">
            <v>90257</v>
          </cell>
          <cell r="K238" t="str">
            <v>MP</v>
          </cell>
        </row>
        <row r="239">
          <cell r="A239">
            <v>990503</v>
          </cell>
          <cell r="C239">
            <v>1492</v>
          </cell>
          <cell r="D239">
            <v>136</v>
          </cell>
          <cell r="E239">
            <v>154</v>
          </cell>
          <cell r="F239">
            <v>481</v>
          </cell>
          <cell r="G239">
            <v>4201</v>
          </cell>
          <cell r="H239">
            <v>6467.37</v>
          </cell>
          <cell r="I239">
            <v>17307.060000000001</v>
          </cell>
          <cell r="J239">
            <v>91975</v>
          </cell>
          <cell r="K239" t="str">
            <v>MP</v>
          </cell>
        </row>
        <row r="240">
          <cell r="A240">
            <v>990504</v>
          </cell>
          <cell r="C240">
            <v>1742</v>
          </cell>
          <cell r="D240">
            <v>276</v>
          </cell>
          <cell r="E240">
            <v>313</v>
          </cell>
          <cell r="F240">
            <v>790</v>
          </cell>
          <cell r="G240">
            <v>8510</v>
          </cell>
          <cell r="H240">
            <v>11633.91</v>
          </cell>
          <cell r="I240">
            <v>27129.52</v>
          </cell>
          <cell r="J240">
            <v>90376</v>
          </cell>
          <cell r="K240" t="str">
            <v>MP</v>
          </cell>
        </row>
        <row r="241">
          <cell r="A241">
            <v>990506</v>
          </cell>
          <cell r="C241">
            <v>203</v>
          </cell>
          <cell r="D241">
            <v>15</v>
          </cell>
          <cell r="E241">
            <v>463</v>
          </cell>
          <cell r="F241">
            <v>244</v>
          </cell>
          <cell r="G241">
            <v>701</v>
          </cell>
          <cell r="H241">
            <v>1629.1</v>
          </cell>
          <cell r="I241">
            <v>4386.0600000000004</v>
          </cell>
          <cell r="J241">
            <v>91974</v>
          </cell>
          <cell r="K241" t="str">
            <v>MP</v>
          </cell>
        </row>
        <row r="242">
          <cell r="A242">
            <v>990507</v>
          </cell>
          <cell r="C242">
            <v>208</v>
          </cell>
          <cell r="D242">
            <v>2</v>
          </cell>
          <cell r="E242">
            <v>455</v>
          </cell>
          <cell r="F242">
            <v>147</v>
          </cell>
          <cell r="G242">
            <v>132</v>
          </cell>
          <cell r="H242">
            <v>946.42</v>
          </cell>
          <cell r="I242">
            <v>434.75</v>
          </cell>
          <cell r="J242">
            <v>91591</v>
          </cell>
          <cell r="K242" t="str">
            <v>MP</v>
          </cell>
        </row>
        <row r="243">
          <cell r="A243">
            <v>990508</v>
          </cell>
          <cell r="C243">
            <v>197</v>
          </cell>
          <cell r="D243">
            <v>32</v>
          </cell>
          <cell r="E243">
            <v>455</v>
          </cell>
          <cell r="F243">
            <v>490</v>
          </cell>
          <cell r="G243">
            <v>2162</v>
          </cell>
          <cell r="H243">
            <v>3340.08</v>
          </cell>
          <cell r="I243">
            <v>9912</v>
          </cell>
          <cell r="J243">
            <v>91981</v>
          </cell>
          <cell r="K243" t="str">
            <v>MP</v>
          </cell>
        </row>
        <row r="244">
          <cell r="A244">
            <v>990509</v>
          </cell>
          <cell r="C244">
            <v>155</v>
          </cell>
          <cell r="D244">
            <v>17</v>
          </cell>
          <cell r="E244">
            <v>452</v>
          </cell>
          <cell r="F244">
            <v>257</v>
          </cell>
          <cell r="G244">
            <v>1168</v>
          </cell>
          <cell r="H244">
            <v>2051.4</v>
          </cell>
          <cell r="I244">
            <v>5055.8100000000004</v>
          </cell>
          <cell r="J244">
            <v>91983</v>
          </cell>
          <cell r="K244" t="str">
            <v>MP</v>
          </cell>
        </row>
        <row r="245">
          <cell r="A245">
            <v>990510</v>
          </cell>
          <cell r="C245">
            <v>199</v>
          </cell>
          <cell r="D245">
            <v>66</v>
          </cell>
          <cell r="E245">
            <v>456</v>
          </cell>
          <cell r="F245">
            <v>726</v>
          </cell>
          <cell r="G245">
            <v>4391</v>
          </cell>
          <cell r="H245">
            <v>5841.52</v>
          </cell>
          <cell r="I245">
            <v>19102.509999999998</v>
          </cell>
          <cell r="J245">
            <v>91981</v>
          </cell>
          <cell r="K245" t="str">
            <v>MP</v>
          </cell>
        </row>
        <row r="246">
          <cell r="A246">
            <v>990511</v>
          </cell>
          <cell r="C246">
            <v>231</v>
          </cell>
          <cell r="D246">
            <v>83</v>
          </cell>
          <cell r="E246">
            <v>460</v>
          </cell>
          <cell r="F246">
            <v>389</v>
          </cell>
          <cell r="G246">
            <v>1631</v>
          </cell>
          <cell r="H246">
            <v>2795.09</v>
          </cell>
          <cell r="I246">
            <v>7456.88</v>
          </cell>
          <cell r="J246">
            <v>91337</v>
          </cell>
          <cell r="K246" t="str">
            <v>MP</v>
          </cell>
        </row>
        <row r="247">
          <cell r="A247">
            <v>990512</v>
          </cell>
          <cell r="C247">
            <v>198</v>
          </cell>
          <cell r="D247">
            <v>13</v>
          </cell>
          <cell r="E247">
            <v>453</v>
          </cell>
          <cell r="F247">
            <v>183</v>
          </cell>
          <cell r="G247">
            <v>317</v>
          </cell>
          <cell r="H247">
            <v>1165.81</v>
          </cell>
          <cell r="I247">
            <v>1854.08</v>
          </cell>
          <cell r="J247">
            <v>90061</v>
          </cell>
          <cell r="K247" t="str">
            <v>MP</v>
          </cell>
        </row>
        <row r="248">
          <cell r="A248">
            <v>990513</v>
          </cell>
          <cell r="C248">
            <v>334</v>
          </cell>
          <cell r="D248">
            <v>164</v>
          </cell>
          <cell r="E248">
            <v>439</v>
          </cell>
          <cell r="F248">
            <v>855</v>
          </cell>
          <cell r="G248">
            <v>3727</v>
          </cell>
          <cell r="H248">
            <v>5521</v>
          </cell>
          <cell r="I248">
            <v>24320.400000000001</v>
          </cell>
          <cell r="J248">
            <v>90061</v>
          </cell>
          <cell r="K248" t="str">
            <v>MP</v>
          </cell>
        </row>
        <row r="249">
          <cell r="A249">
            <v>990515</v>
          </cell>
          <cell r="C249">
            <v>201</v>
          </cell>
          <cell r="D249">
            <v>89</v>
          </cell>
          <cell r="E249">
            <v>460</v>
          </cell>
          <cell r="F249">
            <v>583</v>
          </cell>
          <cell r="G249">
            <v>2035</v>
          </cell>
          <cell r="H249">
            <v>3371.22</v>
          </cell>
          <cell r="I249">
            <v>13132.69</v>
          </cell>
          <cell r="J249">
            <v>90061</v>
          </cell>
          <cell r="K249" t="str">
            <v>MP</v>
          </cell>
        </row>
        <row r="250">
          <cell r="A250">
            <v>990516</v>
          </cell>
          <cell r="C250">
            <v>569</v>
          </cell>
          <cell r="D250">
            <v>45</v>
          </cell>
          <cell r="E250">
            <v>425</v>
          </cell>
          <cell r="F250">
            <v>333</v>
          </cell>
          <cell r="G250">
            <v>1026</v>
          </cell>
          <cell r="H250">
            <v>2399.4</v>
          </cell>
          <cell r="I250">
            <v>6678.31</v>
          </cell>
          <cell r="J250">
            <v>91441</v>
          </cell>
          <cell r="K250" t="str">
            <v>MP</v>
          </cell>
        </row>
        <row r="251">
          <cell r="A251">
            <v>990517</v>
          </cell>
          <cell r="C251">
            <v>191</v>
          </cell>
          <cell r="D251">
            <v>37</v>
          </cell>
          <cell r="E251">
            <v>471</v>
          </cell>
          <cell r="F251">
            <v>522</v>
          </cell>
          <cell r="G251">
            <v>1656</v>
          </cell>
          <cell r="H251">
            <v>2879.81</v>
          </cell>
          <cell r="I251">
            <v>10460.700000000001</v>
          </cell>
          <cell r="J251">
            <v>90121</v>
          </cell>
          <cell r="K251" t="str">
            <v>MP</v>
          </cell>
        </row>
        <row r="252">
          <cell r="A252">
            <v>990518</v>
          </cell>
          <cell r="C252">
            <v>228</v>
          </cell>
          <cell r="D252">
            <v>137</v>
          </cell>
          <cell r="E252">
            <v>471</v>
          </cell>
          <cell r="F252">
            <v>1223</v>
          </cell>
          <cell r="G252">
            <v>6017</v>
          </cell>
          <cell r="H252">
            <v>8077.72</v>
          </cell>
          <cell r="I252">
            <v>38413.25</v>
          </cell>
          <cell r="J252">
            <v>90062</v>
          </cell>
          <cell r="K252" t="str">
            <v>MP</v>
          </cell>
        </row>
        <row r="253">
          <cell r="A253">
            <v>990520</v>
          </cell>
          <cell r="C253">
            <v>609</v>
          </cell>
          <cell r="D253">
            <v>12</v>
          </cell>
          <cell r="E253">
            <v>471</v>
          </cell>
          <cell r="F253">
            <v>222</v>
          </cell>
          <cell r="G253">
            <v>839</v>
          </cell>
          <cell r="H253">
            <v>2155.36</v>
          </cell>
          <cell r="I253">
            <v>3028.23</v>
          </cell>
          <cell r="J253">
            <v>91353</v>
          </cell>
          <cell r="K253" t="str">
            <v>MP</v>
          </cell>
        </row>
        <row r="254">
          <cell r="A254">
            <v>990521</v>
          </cell>
          <cell r="C254">
            <v>227</v>
          </cell>
          <cell r="D254">
            <v>380</v>
          </cell>
          <cell r="E254">
            <v>463</v>
          </cell>
          <cell r="F254">
            <v>2938</v>
          </cell>
          <cell r="G254">
            <v>17885</v>
          </cell>
          <cell r="H254">
            <v>21895.52</v>
          </cell>
          <cell r="I254">
            <v>108607.2</v>
          </cell>
          <cell r="J254">
            <v>90048</v>
          </cell>
          <cell r="K254" t="str">
            <v>MP</v>
          </cell>
        </row>
        <row r="255">
          <cell r="A255">
            <v>990525</v>
          </cell>
          <cell r="C255">
            <v>264</v>
          </cell>
          <cell r="D255">
            <v>39</v>
          </cell>
          <cell r="E255">
            <v>453</v>
          </cell>
          <cell r="F255">
            <v>532</v>
          </cell>
          <cell r="G255">
            <v>1718</v>
          </cell>
          <cell r="H255">
            <v>3007.92</v>
          </cell>
          <cell r="I255">
            <v>11900.18</v>
          </cell>
          <cell r="J255">
            <v>90061</v>
          </cell>
          <cell r="K255" t="str">
            <v>MP</v>
          </cell>
        </row>
        <row r="256">
          <cell r="A256">
            <v>990530</v>
          </cell>
          <cell r="C256">
            <v>171</v>
          </cell>
          <cell r="D256">
            <v>39</v>
          </cell>
          <cell r="E256">
            <v>453</v>
          </cell>
          <cell r="F256">
            <v>289</v>
          </cell>
          <cell r="G256">
            <v>888</v>
          </cell>
          <cell r="H256">
            <v>1842.66</v>
          </cell>
          <cell r="I256">
            <v>5063.5</v>
          </cell>
          <cell r="J256">
            <v>91874</v>
          </cell>
          <cell r="K256" t="str">
            <v>MP</v>
          </cell>
        </row>
        <row r="257">
          <cell r="A257">
            <v>990533</v>
          </cell>
          <cell r="C257">
            <v>189</v>
          </cell>
          <cell r="D257">
            <v>122</v>
          </cell>
          <cell r="E257">
            <v>471</v>
          </cell>
          <cell r="F257">
            <v>702</v>
          </cell>
          <cell r="G257">
            <v>2779</v>
          </cell>
          <cell r="H257">
            <v>4265.72</v>
          </cell>
          <cell r="I257">
            <v>17615.04</v>
          </cell>
          <cell r="J257">
            <v>90048</v>
          </cell>
          <cell r="K257" t="str">
            <v>MP</v>
          </cell>
        </row>
        <row r="258">
          <cell r="A258">
            <v>990535</v>
          </cell>
          <cell r="C258">
            <v>336</v>
          </cell>
          <cell r="D258">
            <v>673</v>
          </cell>
          <cell r="E258">
            <v>483</v>
          </cell>
          <cell r="F258">
            <v>2724</v>
          </cell>
          <cell r="G258">
            <v>5485</v>
          </cell>
          <cell r="H258">
            <v>9702.89</v>
          </cell>
          <cell r="I258">
            <v>92064.6</v>
          </cell>
          <cell r="J258">
            <v>91627</v>
          </cell>
          <cell r="K258" t="str">
            <v>MP</v>
          </cell>
        </row>
        <row r="259">
          <cell r="A259">
            <v>990540</v>
          </cell>
          <cell r="C259">
            <v>689</v>
          </cell>
          <cell r="D259">
            <v>61</v>
          </cell>
          <cell r="E259">
            <v>452</v>
          </cell>
          <cell r="F259">
            <v>451</v>
          </cell>
          <cell r="G259">
            <v>1895</v>
          </cell>
          <cell r="H259">
            <v>3550.94</v>
          </cell>
          <cell r="I259">
            <v>8861.94</v>
          </cell>
          <cell r="J259">
            <v>91462</v>
          </cell>
          <cell r="K259" t="str">
            <v>MP</v>
          </cell>
        </row>
        <row r="260">
          <cell r="A260">
            <v>990541</v>
          </cell>
          <cell r="C260">
            <v>5572</v>
          </cell>
          <cell r="D260">
            <v>43</v>
          </cell>
          <cell r="E260">
            <v>425</v>
          </cell>
          <cell r="F260">
            <v>317</v>
          </cell>
          <cell r="G260">
            <v>1323</v>
          </cell>
          <cell r="H260">
            <v>7682.79</v>
          </cell>
          <cell r="I260">
            <v>1372.71</v>
          </cell>
          <cell r="J260">
            <v>91416</v>
          </cell>
          <cell r="K260" t="str">
            <v>MP</v>
          </cell>
        </row>
        <row r="261">
          <cell r="A261">
            <v>990542</v>
          </cell>
          <cell r="C261">
            <v>178</v>
          </cell>
          <cell r="D261">
            <v>12</v>
          </cell>
          <cell r="E261">
            <v>453</v>
          </cell>
          <cell r="F261">
            <v>220</v>
          </cell>
          <cell r="G261">
            <v>544</v>
          </cell>
          <cell r="H261">
            <v>1409.06</v>
          </cell>
          <cell r="I261">
            <v>3490.44</v>
          </cell>
          <cell r="J261">
            <v>90061</v>
          </cell>
          <cell r="K261" t="str">
            <v>MP</v>
          </cell>
        </row>
        <row r="262">
          <cell r="A262">
            <v>990543</v>
          </cell>
          <cell r="C262">
            <v>182</v>
          </cell>
          <cell r="D262">
            <v>146</v>
          </cell>
          <cell r="E262">
            <v>460</v>
          </cell>
          <cell r="F262">
            <v>1292</v>
          </cell>
          <cell r="G262">
            <v>6449</v>
          </cell>
          <cell r="H262">
            <v>8532.0499999999993</v>
          </cell>
          <cell r="I262">
            <v>42214.5</v>
          </cell>
          <cell r="J262">
            <v>90685</v>
          </cell>
          <cell r="K262" t="str">
            <v>MP</v>
          </cell>
        </row>
        <row r="263">
          <cell r="A263">
            <v>990544</v>
          </cell>
          <cell r="C263">
            <v>3403</v>
          </cell>
          <cell r="D263">
            <v>2838</v>
          </cell>
          <cell r="E263">
            <v>446</v>
          </cell>
          <cell r="F263">
            <v>10587</v>
          </cell>
          <cell r="G263">
            <v>78935</v>
          </cell>
          <cell r="H263">
            <v>96211.59</v>
          </cell>
          <cell r="I263">
            <v>435912.79</v>
          </cell>
          <cell r="J263">
            <v>90570</v>
          </cell>
          <cell r="K263" t="str">
            <v>MP</v>
          </cell>
        </row>
        <row r="264">
          <cell r="A264">
            <v>990545</v>
          </cell>
          <cell r="C264">
            <v>851</v>
          </cell>
          <cell r="D264">
            <v>148</v>
          </cell>
          <cell r="E264">
            <v>436</v>
          </cell>
          <cell r="F264">
            <v>795</v>
          </cell>
          <cell r="G264">
            <v>5034</v>
          </cell>
          <cell r="H264">
            <v>7266.07</v>
          </cell>
          <cell r="I264">
            <v>22602.41</v>
          </cell>
          <cell r="J264">
            <v>92088</v>
          </cell>
          <cell r="K264" t="str">
            <v>MP</v>
          </cell>
        </row>
        <row r="265">
          <cell r="A265">
            <v>990546</v>
          </cell>
          <cell r="C265">
            <v>1669</v>
          </cell>
          <cell r="D265">
            <v>56</v>
          </cell>
          <cell r="E265">
            <v>471</v>
          </cell>
          <cell r="F265">
            <v>483</v>
          </cell>
          <cell r="G265">
            <v>2235</v>
          </cell>
          <cell r="H265">
            <v>4916.72</v>
          </cell>
          <cell r="I265">
            <v>8135.77</v>
          </cell>
          <cell r="J265">
            <v>92020</v>
          </cell>
          <cell r="K265" t="str">
            <v>MP</v>
          </cell>
        </row>
        <row r="266">
          <cell r="A266">
            <v>990547</v>
          </cell>
          <cell r="C266">
            <v>994</v>
          </cell>
          <cell r="D266">
            <v>694</v>
          </cell>
          <cell r="E266">
            <v>435</v>
          </cell>
          <cell r="F266">
            <v>2783</v>
          </cell>
          <cell r="G266">
            <v>15723</v>
          </cell>
          <cell r="H266">
            <v>20629.96</v>
          </cell>
          <cell r="I266">
            <v>108824.32000000001</v>
          </cell>
          <cell r="J266">
            <v>90570</v>
          </cell>
          <cell r="K266" t="str">
            <v>MP</v>
          </cell>
        </row>
        <row r="267">
          <cell r="A267">
            <v>990548</v>
          </cell>
          <cell r="C267">
            <v>733</v>
          </cell>
          <cell r="D267">
            <v>105</v>
          </cell>
          <cell r="E267">
            <v>471</v>
          </cell>
          <cell r="F267">
            <v>640</v>
          </cell>
          <cell r="G267">
            <v>3079</v>
          </cell>
          <cell r="H267">
            <v>5030.32</v>
          </cell>
          <cell r="I267">
            <v>14835.8</v>
          </cell>
          <cell r="J267">
            <v>91351</v>
          </cell>
          <cell r="K267" t="str">
            <v>MP</v>
          </cell>
        </row>
        <row r="268">
          <cell r="A268">
            <v>990552</v>
          </cell>
          <cell r="C268">
            <v>176</v>
          </cell>
          <cell r="D268">
            <v>41</v>
          </cell>
          <cell r="E268">
            <v>435</v>
          </cell>
          <cell r="F268">
            <v>548</v>
          </cell>
          <cell r="G268">
            <v>1820</v>
          </cell>
          <cell r="H268">
            <v>3023.42</v>
          </cell>
          <cell r="I268">
            <v>12412.23</v>
          </cell>
          <cell r="J268">
            <v>90496</v>
          </cell>
          <cell r="K268" t="str">
            <v>MP</v>
          </cell>
        </row>
        <row r="269">
          <cell r="A269">
            <v>990554</v>
          </cell>
          <cell r="C269">
            <v>380</v>
          </cell>
          <cell r="D269">
            <v>12</v>
          </cell>
          <cell r="E269">
            <v>455</v>
          </cell>
          <cell r="F269">
            <v>216</v>
          </cell>
          <cell r="G269">
            <v>527</v>
          </cell>
          <cell r="H269">
            <v>1593.04</v>
          </cell>
          <cell r="I269">
            <v>2771.78</v>
          </cell>
          <cell r="J269">
            <v>91919</v>
          </cell>
          <cell r="K269" t="str">
            <v>MP</v>
          </cell>
        </row>
        <row r="270">
          <cell r="A270">
            <v>990560</v>
          </cell>
          <cell r="C270">
            <v>139</v>
          </cell>
          <cell r="D270">
            <v>2</v>
          </cell>
          <cell r="E270">
            <v>453</v>
          </cell>
          <cell r="F270">
            <v>150</v>
          </cell>
          <cell r="G270">
            <v>112</v>
          </cell>
          <cell r="H270">
            <v>857.32</v>
          </cell>
          <cell r="I270">
            <v>545.29999999999995</v>
          </cell>
          <cell r="J270">
            <v>91370</v>
          </cell>
          <cell r="K270" t="str">
            <v>MP</v>
          </cell>
        </row>
        <row r="271">
          <cell r="A271">
            <v>990569</v>
          </cell>
          <cell r="C271">
            <v>321</v>
          </cell>
          <cell r="D271">
            <v>69</v>
          </cell>
          <cell r="E271">
            <v>436</v>
          </cell>
          <cell r="F271">
            <v>510</v>
          </cell>
          <cell r="G271">
            <v>2037</v>
          </cell>
          <cell r="H271">
            <v>3376.14</v>
          </cell>
          <cell r="I271">
            <v>9621.7900000000009</v>
          </cell>
          <cell r="J271">
            <v>91692</v>
          </cell>
          <cell r="K271" t="str">
            <v>MP</v>
          </cell>
        </row>
        <row r="272">
          <cell r="A272">
            <v>990573</v>
          </cell>
          <cell r="C272">
            <v>115</v>
          </cell>
          <cell r="D272">
            <v>125</v>
          </cell>
          <cell r="E272">
            <v>431</v>
          </cell>
          <cell r="F272">
            <v>720</v>
          </cell>
          <cell r="G272">
            <v>2898</v>
          </cell>
          <cell r="H272">
            <v>4291.6499999999996</v>
          </cell>
          <cell r="I272">
            <v>17518.5</v>
          </cell>
          <cell r="J272">
            <v>99573</v>
          </cell>
          <cell r="K272" t="str">
            <v>MP</v>
          </cell>
        </row>
        <row r="273">
          <cell r="A273">
            <v>990574</v>
          </cell>
          <cell r="C273">
            <v>176</v>
          </cell>
          <cell r="D273">
            <v>27</v>
          </cell>
          <cell r="E273">
            <v>435</v>
          </cell>
          <cell r="F273">
            <v>395</v>
          </cell>
          <cell r="G273">
            <v>1222</v>
          </cell>
          <cell r="H273">
            <v>2257.89</v>
          </cell>
          <cell r="I273">
            <v>8821.9</v>
          </cell>
          <cell r="J273">
            <v>90496</v>
          </cell>
          <cell r="K273" t="str">
            <v>MP</v>
          </cell>
        </row>
        <row r="274">
          <cell r="A274">
            <v>990575</v>
          </cell>
          <cell r="C274">
            <v>317</v>
          </cell>
          <cell r="D274">
            <v>26</v>
          </cell>
          <cell r="E274">
            <v>435</v>
          </cell>
          <cell r="F274">
            <v>369</v>
          </cell>
          <cell r="G274">
            <v>2212</v>
          </cell>
          <cell r="H274">
            <v>2360.65</v>
          </cell>
          <cell r="I274">
            <v>8269.1200000000008</v>
          </cell>
          <cell r="J274">
            <v>90236</v>
          </cell>
          <cell r="K274" t="str">
            <v>MP</v>
          </cell>
        </row>
        <row r="275">
          <cell r="A275">
            <v>990577</v>
          </cell>
          <cell r="C275">
            <v>444</v>
          </cell>
          <cell r="D275">
            <v>54</v>
          </cell>
          <cell r="E275">
            <v>436</v>
          </cell>
          <cell r="F275">
            <v>397</v>
          </cell>
          <cell r="G275">
            <v>1665</v>
          </cell>
          <cell r="H275">
            <v>2998.12</v>
          </cell>
          <cell r="I275">
            <v>8067.66</v>
          </cell>
          <cell r="J275">
            <v>90071</v>
          </cell>
          <cell r="K275" t="str">
            <v>MP</v>
          </cell>
        </row>
        <row r="276">
          <cell r="A276">
            <v>990578</v>
          </cell>
          <cell r="C276">
            <v>240</v>
          </cell>
          <cell r="D276">
            <v>22</v>
          </cell>
          <cell r="E276">
            <v>439</v>
          </cell>
          <cell r="F276">
            <v>315</v>
          </cell>
          <cell r="G276">
            <v>970</v>
          </cell>
          <cell r="H276">
            <v>1987.74</v>
          </cell>
          <cell r="I276">
            <v>6408.58</v>
          </cell>
          <cell r="J276">
            <v>90061</v>
          </cell>
          <cell r="K276" t="str">
            <v>MP</v>
          </cell>
        </row>
        <row r="277">
          <cell r="A277">
            <v>990579</v>
          </cell>
          <cell r="C277">
            <v>113</v>
          </cell>
          <cell r="D277">
            <v>16</v>
          </cell>
          <cell r="E277">
            <v>452</v>
          </cell>
          <cell r="F277">
            <v>249</v>
          </cell>
          <cell r="G277">
            <v>731</v>
          </cell>
          <cell r="H277">
            <v>1563.68</v>
          </cell>
          <cell r="I277">
            <v>4779</v>
          </cell>
          <cell r="J277">
            <v>90061</v>
          </cell>
          <cell r="K277" t="str">
            <v>MP</v>
          </cell>
        </row>
        <row r="278">
          <cell r="A278">
            <v>990580</v>
          </cell>
          <cell r="C278">
            <v>179</v>
          </cell>
          <cell r="D278">
            <v>49</v>
          </cell>
          <cell r="E278">
            <v>452</v>
          </cell>
          <cell r="F278">
            <v>908</v>
          </cell>
          <cell r="G278">
            <v>2171</v>
          </cell>
          <cell r="H278">
            <v>3761.62</v>
          </cell>
          <cell r="I278">
            <v>14337</v>
          </cell>
          <cell r="J278">
            <v>90061</v>
          </cell>
          <cell r="K278" t="str">
            <v>MP</v>
          </cell>
        </row>
        <row r="279">
          <cell r="A279">
            <v>990583</v>
          </cell>
          <cell r="C279">
            <v>178</v>
          </cell>
          <cell r="D279">
            <v>2</v>
          </cell>
          <cell r="E279">
            <v>130</v>
          </cell>
          <cell r="F279">
            <v>357</v>
          </cell>
          <cell r="G279">
            <v>68</v>
          </cell>
          <cell r="H279">
            <v>737.1</v>
          </cell>
          <cell r="I279">
            <v>178.01</v>
          </cell>
          <cell r="J279">
            <v>91832</v>
          </cell>
          <cell r="K279" t="str">
            <v>MP</v>
          </cell>
        </row>
        <row r="280">
          <cell r="A280">
            <v>990584</v>
          </cell>
          <cell r="C280">
            <v>168</v>
          </cell>
          <cell r="D280">
            <v>22</v>
          </cell>
          <cell r="E280">
            <v>435</v>
          </cell>
          <cell r="F280">
            <v>214</v>
          </cell>
          <cell r="G280">
            <v>771</v>
          </cell>
          <cell r="H280">
            <v>1613.01</v>
          </cell>
          <cell r="I280">
            <v>2953.73</v>
          </cell>
          <cell r="J280">
            <v>90639</v>
          </cell>
          <cell r="K280" t="str">
            <v>MP</v>
          </cell>
        </row>
        <row r="281">
          <cell r="A281">
            <v>990587</v>
          </cell>
          <cell r="C281">
            <v>331</v>
          </cell>
          <cell r="D281">
            <v>16</v>
          </cell>
          <cell r="E281">
            <v>435</v>
          </cell>
          <cell r="F281">
            <v>191</v>
          </cell>
          <cell r="G281">
            <v>78</v>
          </cell>
          <cell r="H281">
            <v>1052.9100000000001</v>
          </cell>
          <cell r="I281">
            <v>2379.64</v>
          </cell>
          <cell r="J281">
            <v>90061</v>
          </cell>
          <cell r="K281" t="str">
            <v>MP</v>
          </cell>
        </row>
        <row r="282">
          <cell r="A282">
            <v>990593</v>
          </cell>
          <cell r="C282">
            <v>161</v>
          </cell>
          <cell r="D282">
            <v>146</v>
          </cell>
          <cell r="E282">
            <v>456</v>
          </cell>
          <cell r="F282">
            <v>1286</v>
          </cell>
          <cell r="G282">
            <v>6409</v>
          </cell>
          <cell r="H282">
            <v>8460.5</v>
          </cell>
          <cell r="I282">
            <v>45132.82</v>
          </cell>
          <cell r="J282">
            <v>90097</v>
          </cell>
          <cell r="K282" t="str">
            <v>MP</v>
          </cell>
        </row>
        <row r="283">
          <cell r="A283">
            <v>990594</v>
          </cell>
          <cell r="C283">
            <v>867</v>
          </cell>
          <cell r="D283">
            <v>6</v>
          </cell>
          <cell r="E283">
            <v>460</v>
          </cell>
          <cell r="F283">
            <v>449</v>
          </cell>
          <cell r="G283">
            <v>2088</v>
          </cell>
          <cell r="H283">
            <v>3872.7</v>
          </cell>
          <cell r="I283">
            <v>8933.08</v>
          </cell>
          <cell r="J283">
            <v>91353</v>
          </cell>
          <cell r="K283" t="str">
            <v>MP</v>
          </cell>
        </row>
        <row r="284">
          <cell r="A284">
            <v>990595</v>
          </cell>
          <cell r="C284">
            <v>296</v>
          </cell>
          <cell r="D284">
            <v>2</v>
          </cell>
          <cell r="E284">
            <v>435</v>
          </cell>
          <cell r="F284">
            <v>142</v>
          </cell>
          <cell r="G284">
            <v>86</v>
          </cell>
          <cell r="H284">
            <v>963.16</v>
          </cell>
          <cell r="I284">
            <v>162.37</v>
          </cell>
          <cell r="J284">
            <v>91975</v>
          </cell>
          <cell r="K284" t="str">
            <v>MP</v>
          </cell>
        </row>
        <row r="285">
          <cell r="A285">
            <v>990597</v>
          </cell>
          <cell r="C285">
            <v>9197</v>
          </cell>
          <cell r="D285">
            <v>675</v>
          </cell>
          <cell r="E285">
            <v>455</v>
          </cell>
          <cell r="F285">
            <v>2714</v>
          </cell>
          <cell r="G285">
            <v>20759</v>
          </cell>
          <cell r="H285">
            <v>33802.61</v>
          </cell>
          <cell r="I285">
            <v>100764.53</v>
          </cell>
          <cell r="J285">
            <v>91975</v>
          </cell>
          <cell r="K285" t="str">
            <v>MP</v>
          </cell>
        </row>
        <row r="286">
          <cell r="A286">
            <v>990598</v>
          </cell>
          <cell r="C286">
            <v>190</v>
          </cell>
          <cell r="D286">
            <v>3</v>
          </cell>
          <cell r="E286">
            <v>435</v>
          </cell>
          <cell r="F286">
            <v>143</v>
          </cell>
          <cell r="G286">
            <v>72</v>
          </cell>
          <cell r="H286">
            <v>845.62</v>
          </cell>
          <cell r="I286">
            <v>339.95</v>
          </cell>
          <cell r="J286">
            <v>90061</v>
          </cell>
          <cell r="K286" t="str">
            <v>MP</v>
          </cell>
        </row>
        <row r="287">
          <cell r="A287">
            <v>990599</v>
          </cell>
          <cell r="C287">
            <v>326.27</v>
          </cell>
          <cell r="D287">
            <v>3.72</v>
          </cell>
          <cell r="E287">
            <v>452.83</v>
          </cell>
          <cell r="F287">
            <v>541.82000000000005</v>
          </cell>
          <cell r="G287">
            <v>691.95</v>
          </cell>
          <cell r="H287">
            <v>2016.59</v>
          </cell>
          <cell r="I287">
            <v>2434.2199999999998</v>
          </cell>
          <cell r="J287">
            <v>90259</v>
          </cell>
          <cell r="K287" t="str">
            <v>MP</v>
          </cell>
        </row>
        <row r="288">
          <cell r="A288">
            <v>990601</v>
          </cell>
          <cell r="C288">
            <v>179</v>
          </cell>
          <cell r="D288">
            <v>1</v>
          </cell>
          <cell r="E288">
            <v>453</v>
          </cell>
          <cell r="F288">
            <v>142</v>
          </cell>
          <cell r="G288">
            <v>13</v>
          </cell>
          <cell r="H288">
            <v>789.58</v>
          </cell>
          <cell r="I288">
            <v>219.21</v>
          </cell>
          <cell r="J288">
            <v>90061</v>
          </cell>
          <cell r="K288" t="str">
            <v>MP</v>
          </cell>
        </row>
        <row r="289">
          <cell r="A289">
            <v>990602</v>
          </cell>
          <cell r="C289">
            <v>115</v>
          </cell>
          <cell r="D289">
            <v>7</v>
          </cell>
          <cell r="E289">
            <v>436</v>
          </cell>
          <cell r="F289">
            <v>183</v>
          </cell>
          <cell r="G289">
            <v>434</v>
          </cell>
          <cell r="H289">
            <v>1176.82</v>
          </cell>
          <cell r="I289">
            <v>1908.4</v>
          </cell>
          <cell r="J289">
            <v>90342</v>
          </cell>
          <cell r="K289" t="str">
            <v>MP</v>
          </cell>
        </row>
        <row r="290">
          <cell r="A290">
            <v>990604</v>
          </cell>
          <cell r="C290">
            <v>16863</v>
          </cell>
          <cell r="D290">
            <v>1286</v>
          </cell>
          <cell r="E290">
            <v>425</v>
          </cell>
          <cell r="F290">
            <v>5332</v>
          </cell>
          <cell r="G290">
            <v>47381</v>
          </cell>
          <cell r="H290">
            <v>71289.52</v>
          </cell>
          <cell r="I290">
            <v>200343.6</v>
          </cell>
          <cell r="J290">
            <v>91375</v>
          </cell>
          <cell r="K290" t="str">
            <v>MP</v>
          </cell>
        </row>
        <row r="291">
          <cell r="A291">
            <v>990606</v>
          </cell>
          <cell r="C291">
            <v>4901</v>
          </cell>
          <cell r="D291">
            <v>181</v>
          </cell>
          <cell r="E291">
            <v>425</v>
          </cell>
          <cell r="F291">
            <v>1009</v>
          </cell>
          <cell r="G291">
            <v>6028</v>
          </cell>
          <cell r="H291">
            <v>12545.52</v>
          </cell>
          <cell r="I291">
            <v>27877.02</v>
          </cell>
          <cell r="J291">
            <v>92158</v>
          </cell>
          <cell r="K291" t="str">
            <v>MP</v>
          </cell>
        </row>
        <row r="292">
          <cell r="A292">
            <v>990607</v>
          </cell>
          <cell r="C292">
            <v>286</v>
          </cell>
          <cell r="D292">
            <v>44</v>
          </cell>
          <cell r="E292">
            <v>460</v>
          </cell>
          <cell r="F292">
            <v>326</v>
          </cell>
          <cell r="G292">
            <v>215</v>
          </cell>
          <cell r="H292">
            <v>1333.81</v>
          </cell>
          <cell r="I292">
            <v>6176.86</v>
          </cell>
          <cell r="J292">
            <v>90964</v>
          </cell>
          <cell r="K292" t="str">
            <v>MP</v>
          </cell>
        </row>
        <row r="293">
          <cell r="A293">
            <v>990609</v>
          </cell>
          <cell r="C293">
            <v>59</v>
          </cell>
          <cell r="D293">
            <v>16</v>
          </cell>
          <cell r="E293">
            <v>435</v>
          </cell>
          <cell r="F293">
            <v>191</v>
          </cell>
          <cell r="G293">
            <v>501</v>
          </cell>
          <cell r="H293">
            <v>1204.51</v>
          </cell>
          <cell r="I293">
            <v>2423.62</v>
          </cell>
          <cell r="J293">
            <v>90827</v>
          </cell>
          <cell r="K293" t="str">
            <v>MP</v>
          </cell>
        </row>
        <row r="294">
          <cell r="A294">
            <v>990610</v>
          </cell>
          <cell r="C294">
            <v>209</v>
          </cell>
          <cell r="D294">
            <v>112</v>
          </cell>
          <cell r="E294">
            <v>439</v>
          </cell>
          <cell r="F294">
            <v>1050</v>
          </cell>
          <cell r="G294">
            <v>4941</v>
          </cell>
          <cell r="H294">
            <v>6754.07</v>
          </cell>
          <cell r="I294">
            <v>33798.15</v>
          </cell>
          <cell r="J294">
            <v>91358</v>
          </cell>
          <cell r="K294" t="str">
            <v>MP</v>
          </cell>
        </row>
        <row r="295">
          <cell r="A295">
            <v>990611</v>
          </cell>
          <cell r="C295">
            <v>1362</v>
          </cell>
          <cell r="D295">
            <v>358</v>
          </cell>
          <cell r="E295">
            <v>460</v>
          </cell>
          <cell r="F295">
            <v>359</v>
          </cell>
          <cell r="G295">
            <v>11275</v>
          </cell>
          <cell r="H295">
            <v>13816.92</v>
          </cell>
          <cell r="I295">
            <v>51300</v>
          </cell>
          <cell r="J295">
            <v>92140</v>
          </cell>
          <cell r="K295" t="str">
            <v>MP</v>
          </cell>
        </row>
        <row r="296">
          <cell r="A296">
            <v>990613</v>
          </cell>
          <cell r="C296">
            <v>394</v>
          </cell>
          <cell r="D296">
            <v>42</v>
          </cell>
          <cell r="E296">
            <v>456</v>
          </cell>
          <cell r="F296">
            <v>315</v>
          </cell>
          <cell r="G296">
            <v>1319</v>
          </cell>
          <cell r="H296">
            <v>2529.64</v>
          </cell>
          <cell r="I296">
            <v>6052.07</v>
          </cell>
          <cell r="J296">
            <v>90071</v>
          </cell>
          <cell r="K296" t="str">
            <v>MP</v>
          </cell>
        </row>
        <row r="297">
          <cell r="A297">
            <v>990617</v>
          </cell>
          <cell r="C297">
            <v>199</v>
          </cell>
          <cell r="D297">
            <v>24</v>
          </cell>
          <cell r="E297">
            <v>435</v>
          </cell>
          <cell r="F297">
            <v>346</v>
          </cell>
          <cell r="G297">
            <v>1448</v>
          </cell>
          <cell r="H297">
            <v>2454.33</v>
          </cell>
          <cell r="I297">
            <v>7836.05</v>
          </cell>
          <cell r="J297">
            <v>91978</v>
          </cell>
          <cell r="K297" t="str">
            <v>MP</v>
          </cell>
        </row>
        <row r="298">
          <cell r="A298">
            <v>990620</v>
          </cell>
          <cell r="C298">
            <v>188</v>
          </cell>
          <cell r="D298">
            <v>3</v>
          </cell>
          <cell r="E298">
            <v>453</v>
          </cell>
          <cell r="F298">
            <v>153</v>
          </cell>
          <cell r="G298">
            <v>132</v>
          </cell>
          <cell r="H298">
            <v>930.27</v>
          </cell>
          <cell r="I298">
            <v>684</v>
          </cell>
          <cell r="J298">
            <v>91250</v>
          </cell>
          <cell r="K298" t="str">
            <v>MP</v>
          </cell>
        </row>
        <row r="299">
          <cell r="A299">
            <v>990621</v>
          </cell>
          <cell r="C299">
            <v>3577</v>
          </cell>
          <cell r="D299">
            <v>505</v>
          </cell>
          <cell r="E299">
            <v>572</v>
          </cell>
          <cell r="F299">
            <v>1188</v>
          </cell>
          <cell r="G299">
            <v>15528</v>
          </cell>
          <cell r="H299">
            <v>21371.01</v>
          </cell>
          <cell r="I299">
            <v>65481.3</v>
          </cell>
          <cell r="J299">
            <v>91975</v>
          </cell>
          <cell r="K299" t="str">
            <v>MP</v>
          </cell>
        </row>
        <row r="300">
          <cell r="A300">
            <v>990622</v>
          </cell>
          <cell r="C300">
            <v>122</v>
          </cell>
          <cell r="D300">
            <v>16</v>
          </cell>
          <cell r="E300">
            <v>463</v>
          </cell>
          <cell r="F300">
            <v>244</v>
          </cell>
          <cell r="G300">
            <v>952</v>
          </cell>
          <cell r="H300">
            <v>1800.04</v>
          </cell>
          <cell r="I300">
            <v>4838.4399999999996</v>
          </cell>
          <cell r="J300">
            <v>90342</v>
          </cell>
          <cell r="K300" t="str">
            <v>MP</v>
          </cell>
        </row>
        <row r="301">
          <cell r="A301">
            <v>990631</v>
          </cell>
          <cell r="C301">
            <v>296</v>
          </cell>
          <cell r="D301">
            <v>11</v>
          </cell>
          <cell r="E301">
            <v>235</v>
          </cell>
          <cell r="F301">
            <v>172</v>
          </cell>
          <cell r="G301">
            <v>374</v>
          </cell>
          <cell r="H301">
            <v>1089.69</v>
          </cell>
          <cell r="I301">
            <v>1618</v>
          </cell>
          <cell r="J301">
            <v>91163</v>
          </cell>
          <cell r="K301" t="str">
            <v>MP</v>
          </cell>
        </row>
        <row r="302">
          <cell r="A302">
            <v>990634</v>
          </cell>
          <cell r="C302">
            <v>947</v>
          </cell>
          <cell r="D302">
            <v>582</v>
          </cell>
          <cell r="E302">
            <v>439</v>
          </cell>
          <cell r="F302">
            <v>2185</v>
          </cell>
          <cell r="G302">
            <v>14036</v>
          </cell>
          <cell r="H302">
            <v>18191.91</v>
          </cell>
          <cell r="I302">
            <v>89497.36</v>
          </cell>
          <cell r="J302">
            <v>91706</v>
          </cell>
          <cell r="K302" t="str">
            <v>MP</v>
          </cell>
        </row>
        <row r="303">
          <cell r="A303">
            <v>990636</v>
          </cell>
          <cell r="C303">
            <v>260</v>
          </cell>
          <cell r="D303">
            <v>16</v>
          </cell>
          <cell r="E303">
            <v>425</v>
          </cell>
          <cell r="F303">
            <v>193</v>
          </cell>
          <cell r="G303">
            <v>515</v>
          </cell>
          <cell r="H303">
            <v>1411.2</v>
          </cell>
          <cell r="I303">
            <v>2741.67</v>
          </cell>
          <cell r="J303">
            <v>92071</v>
          </cell>
          <cell r="K303" t="str">
            <v>MP</v>
          </cell>
        </row>
        <row r="304">
          <cell r="A304">
            <v>990637</v>
          </cell>
          <cell r="C304">
            <v>17064</v>
          </cell>
          <cell r="D304">
            <v>1567</v>
          </cell>
          <cell r="E304">
            <v>436</v>
          </cell>
          <cell r="F304">
            <v>5801</v>
          </cell>
          <cell r="G304">
            <v>51761</v>
          </cell>
          <cell r="H304">
            <v>76630.94</v>
          </cell>
          <cell r="I304">
            <v>234930.51</v>
          </cell>
          <cell r="J304">
            <v>91375</v>
          </cell>
          <cell r="K304" t="str">
            <v>MP</v>
          </cell>
        </row>
        <row r="305">
          <cell r="A305">
            <v>990638</v>
          </cell>
          <cell r="C305">
            <v>555</v>
          </cell>
          <cell r="D305">
            <v>64</v>
          </cell>
          <cell r="E305">
            <v>436</v>
          </cell>
          <cell r="F305">
            <v>468</v>
          </cell>
          <cell r="G305">
            <v>1971</v>
          </cell>
          <cell r="H305">
            <v>3495.91</v>
          </cell>
          <cell r="I305">
            <v>10680.83</v>
          </cell>
          <cell r="J305">
            <v>91437</v>
          </cell>
          <cell r="K305" t="str">
            <v>MP</v>
          </cell>
        </row>
        <row r="306">
          <cell r="A306">
            <v>990642</v>
          </cell>
          <cell r="C306">
            <v>1212</v>
          </cell>
          <cell r="D306">
            <v>288</v>
          </cell>
          <cell r="E306">
            <v>460</v>
          </cell>
          <cell r="F306">
            <v>1307</v>
          </cell>
          <cell r="G306">
            <v>8879</v>
          </cell>
          <cell r="H306">
            <v>12149.05</v>
          </cell>
          <cell r="I306">
            <v>44826.26</v>
          </cell>
          <cell r="J306">
            <v>90338</v>
          </cell>
          <cell r="K306" t="str">
            <v>MP</v>
          </cell>
        </row>
        <row r="307">
          <cell r="A307">
            <v>990644</v>
          </cell>
          <cell r="C307">
            <v>227</v>
          </cell>
          <cell r="D307">
            <v>68</v>
          </cell>
          <cell r="E307">
            <v>439</v>
          </cell>
          <cell r="F307">
            <v>497</v>
          </cell>
          <cell r="G307">
            <v>1432</v>
          </cell>
          <cell r="H307">
            <v>2664.65</v>
          </cell>
          <cell r="I307">
            <v>11225.9</v>
          </cell>
          <cell r="J307">
            <v>92109</v>
          </cell>
          <cell r="K307" t="str">
            <v>MP</v>
          </cell>
        </row>
        <row r="308">
          <cell r="A308">
            <v>990645</v>
          </cell>
          <cell r="C308">
            <v>179</v>
          </cell>
          <cell r="D308">
            <v>15</v>
          </cell>
          <cell r="E308">
            <v>436</v>
          </cell>
          <cell r="F308">
            <v>189</v>
          </cell>
          <cell r="G308">
            <v>355</v>
          </cell>
          <cell r="H308">
            <v>1176.83</v>
          </cell>
          <cell r="I308">
            <v>2455.3200000000002</v>
          </cell>
          <cell r="J308">
            <v>90086</v>
          </cell>
          <cell r="K308" t="str">
            <v>MP</v>
          </cell>
        </row>
        <row r="309">
          <cell r="A309">
            <v>990646</v>
          </cell>
          <cell r="C309">
            <v>184</v>
          </cell>
          <cell r="D309">
            <v>1</v>
          </cell>
          <cell r="E309">
            <v>452</v>
          </cell>
          <cell r="F309">
            <v>136</v>
          </cell>
          <cell r="G309">
            <v>40</v>
          </cell>
          <cell r="H309">
            <v>816.31</v>
          </cell>
          <cell r="I309">
            <v>30.31</v>
          </cell>
          <cell r="J309">
            <v>91462</v>
          </cell>
          <cell r="K309" t="str">
            <v>MP</v>
          </cell>
        </row>
        <row r="310">
          <cell r="A310">
            <v>990647</v>
          </cell>
          <cell r="C310">
            <v>221</v>
          </cell>
          <cell r="D310">
            <v>126</v>
          </cell>
          <cell r="E310">
            <v>439</v>
          </cell>
          <cell r="F310">
            <v>716</v>
          </cell>
          <cell r="G310">
            <v>2864</v>
          </cell>
          <cell r="H310">
            <v>4369.3599999999997</v>
          </cell>
          <cell r="I310">
            <v>37760.129999999997</v>
          </cell>
          <cell r="J310">
            <v>90605</v>
          </cell>
          <cell r="K310" t="str">
            <v>MP</v>
          </cell>
        </row>
        <row r="311">
          <cell r="A311">
            <v>990649</v>
          </cell>
          <cell r="C311">
            <v>246</v>
          </cell>
          <cell r="D311">
            <v>10</v>
          </cell>
          <cell r="E311">
            <v>464</v>
          </cell>
          <cell r="F311">
            <v>204</v>
          </cell>
          <cell r="G311">
            <v>611</v>
          </cell>
          <cell r="H311">
            <v>1536.98</v>
          </cell>
          <cell r="I311">
            <v>3034.3</v>
          </cell>
          <cell r="J311">
            <v>91934</v>
          </cell>
          <cell r="K311" t="str">
            <v>MP</v>
          </cell>
        </row>
        <row r="312">
          <cell r="A312">
            <v>990650</v>
          </cell>
          <cell r="C312">
            <v>1298</v>
          </cell>
          <cell r="D312">
            <v>53</v>
          </cell>
          <cell r="E312">
            <v>463</v>
          </cell>
          <cell r="F312">
            <v>389</v>
          </cell>
          <cell r="G312">
            <v>344</v>
          </cell>
          <cell r="H312">
            <v>2549.5500000000002</v>
          </cell>
          <cell r="I312">
            <v>7083.22</v>
          </cell>
          <cell r="J312">
            <v>90730</v>
          </cell>
          <cell r="K312" t="str">
            <v>MP</v>
          </cell>
        </row>
        <row r="313">
          <cell r="A313">
            <v>990651</v>
          </cell>
          <cell r="C313">
            <v>245</v>
          </cell>
          <cell r="D313">
            <v>8</v>
          </cell>
          <cell r="E313">
            <v>460</v>
          </cell>
          <cell r="F313">
            <v>191</v>
          </cell>
          <cell r="G313">
            <v>501</v>
          </cell>
          <cell r="H313">
            <v>1406.52</v>
          </cell>
          <cell r="I313">
            <v>2386.35</v>
          </cell>
          <cell r="J313">
            <v>91591</v>
          </cell>
          <cell r="K313" t="str">
            <v>MP</v>
          </cell>
        </row>
        <row r="314">
          <cell r="A314">
            <v>990652</v>
          </cell>
          <cell r="C314">
            <v>199</v>
          </cell>
          <cell r="D314">
            <v>28</v>
          </cell>
          <cell r="E314">
            <v>436</v>
          </cell>
          <cell r="F314">
            <v>401</v>
          </cell>
          <cell r="G314">
            <v>1683</v>
          </cell>
          <cell r="H314">
            <v>2748.36</v>
          </cell>
          <cell r="I314">
            <v>9435.07</v>
          </cell>
          <cell r="J314">
            <v>91591</v>
          </cell>
          <cell r="K314" t="str">
            <v>MP</v>
          </cell>
        </row>
        <row r="315">
          <cell r="A315">
            <v>990653</v>
          </cell>
          <cell r="C315">
            <v>145</v>
          </cell>
          <cell r="D315">
            <v>3</v>
          </cell>
          <cell r="E315">
            <v>436</v>
          </cell>
          <cell r="F315">
            <v>159</v>
          </cell>
          <cell r="G315">
            <v>172</v>
          </cell>
          <cell r="H315">
            <v>918.09</v>
          </cell>
          <cell r="I315">
            <v>1186.95</v>
          </cell>
          <cell r="J315">
            <v>92235</v>
          </cell>
          <cell r="K315" t="str">
            <v>MP</v>
          </cell>
        </row>
        <row r="316">
          <cell r="A316">
            <v>990656</v>
          </cell>
          <cell r="C316">
            <v>1245.47</v>
          </cell>
          <cell r="D316">
            <v>112.62</v>
          </cell>
          <cell r="E316">
            <v>452.83</v>
          </cell>
          <cell r="F316">
            <v>908.41</v>
          </cell>
          <cell r="G316">
            <v>4687.2700000000004</v>
          </cell>
          <cell r="H316">
            <v>7406.6</v>
          </cell>
          <cell r="I316">
            <v>25727.01</v>
          </cell>
          <cell r="J316">
            <v>92376</v>
          </cell>
          <cell r="K316" t="str">
            <v>MP</v>
          </cell>
        </row>
        <row r="317">
          <cell r="A317">
            <v>990658</v>
          </cell>
          <cell r="C317">
            <v>290</v>
          </cell>
          <cell r="D317">
            <v>42</v>
          </cell>
          <cell r="E317">
            <v>435</v>
          </cell>
          <cell r="F317">
            <v>554</v>
          </cell>
          <cell r="G317">
            <v>1858</v>
          </cell>
          <cell r="H317">
            <v>3181.88</v>
          </cell>
          <cell r="I317">
            <v>14013.28</v>
          </cell>
          <cell r="J317">
            <v>91974</v>
          </cell>
          <cell r="K317" t="str">
            <v>MP</v>
          </cell>
        </row>
        <row r="318">
          <cell r="A318">
            <v>990661</v>
          </cell>
          <cell r="C318">
            <v>190</v>
          </cell>
          <cell r="D318">
            <v>21</v>
          </cell>
          <cell r="E318">
            <v>436</v>
          </cell>
          <cell r="F318">
            <v>210</v>
          </cell>
          <cell r="G318">
            <v>486</v>
          </cell>
          <cell r="H318">
            <v>1345.29</v>
          </cell>
          <cell r="I318">
            <v>3569.76</v>
          </cell>
          <cell r="J318">
            <v>92360</v>
          </cell>
          <cell r="K318" t="str">
            <v>MP</v>
          </cell>
        </row>
        <row r="319">
          <cell r="A319">
            <v>990664</v>
          </cell>
          <cell r="C319">
            <v>303</v>
          </cell>
          <cell r="D319">
            <v>63</v>
          </cell>
          <cell r="E319">
            <v>435</v>
          </cell>
          <cell r="F319">
            <v>707</v>
          </cell>
          <cell r="G319">
            <v>2806</v>
          </cell>
          <cell r="H319">
            <v>4317.25</v>
          </cell>
          <cell r="I319">
            <v>21517.72</v>
          </cell>
          <cell r="J319">
            <v>90061</v>
          </cell>
          <cell r="K319" t="str">
            <v>MP</v>
          </cell>
        </row>
        <row r="320">
          <cell r="A320">
            <v>990665</v>
          </cell>
          <cell r="C320">
            <v>198</v>
          </cell>
          <cell r="D320">
            <v>7</v>
          </cell>
          <cell r="E320">
            <v>452</v>
          </cell>
          <cell r="F320">
            <v>159</v>
          </cell>
          <cell r="G320">
            <v>234</v>
          </cell>
          <cell r="H320">
            <v>1053.24</v>
          </cell>
          <cell r="I320">
            <v>1048.6500000000001</v>
          </cell>
          <cell r="J320">
            <v>90390</v>
          </cell>
          <cell r="K320" t="str">
            <v>MP</v>
          </cell>
        </row>
        <row r="321">
          <cell r="A321">
            <v>990666</v>
          </cell>
          <cell r="C321">
            <v>201</v>
          </cell>
          <cell r="D321">
            <v>19</v>
          </cell>
          <cell r="E321">
            <v>460</v>
          </cell>
          <cell r="F321">
            <v>203</v>
          </cell>
          <cell r="G321">
            <v>571</v>
          </cell>
          <cell r="H321">
            <v>1456.12</v>
          </cell>
          <cell r="I321">
            <v>3024.25</v>
          </cell>
          <cell r="J321">
            <v>91468</v>
          </cell>
          <cell r="K321" t="str">
            <v>MP</v>
          </cell>
        </row>
        <row r="322">
          <cell r="A322">
            <v>990668</v>
          </cell>
          <cell r="C322">
            <v>176</v>
          </cell>
          <cell r="D322">
            <v>15</v>
          </cell>
          <cell r="E322">
            <v>435</v>
          </cell>
          <cell r="F322">
            <v>242</v>
          </cell>
          <cell r="G322">
            <v>687</v>
          </cell>
          <cell r="H322">
            <v>1557.61</v>
          </cell>
          <cell r="I322">
            <v>5156.32</v>
          </cell>
          <cell r="J322">
            <v>90496</v>
          </cell>
          <cell r="K322" t="str">
            <v>MP</v>
          </cell>
        </row>
        <row r="323">
          <cell r="A323">
            <v>990669</v>
          </cell>
          <cell r="C323">
            <v>176</v>
          </cell>
          <cell r="D323">
            <v>43</v>
          </cell>
          <cell r="E323">
            <v>435</v>
          </cell>
          <cell r="F323">
            <v>559</v>
          </cell>
          <cell r="G323">
            <v>1889</v>
          </cell>
          <cell r="H323">
            <v>3104.82</v>
          </cell>
          <cell r="I323">
            <v>14517.02</v>
          </cell>
          <cell r="J323">
            <v>90121</v>
          </cell>
          <cell r="K323" t="str">
            <v>MP</v>
          </cell>
        </row>
        <row r="324">
          <cell r="A324">
            <v>990670</v>
          </cell>
          <cell r="C324">
            <v>172</v>
          </cell>
          <cell r="D324">
            <v>26</v>
          </cell>
          <cell r="E324">
            <v>435</v>
          </cell>
          <cell r="F324">
            <v>370</v>
          </cell>
          <cell r="G324">
            <v>1170</v>
          </cell>
          <cell r="H324">
            <v>2175.33</v>
          </cell>
          <cell r="I324">
            <v>8924.4</v>
          </cell>
          <cell r="J324">
            <v>90061</v>
          </cell>
          <cell r="K324" t="str">
            <v>MP</v>
          </cell>
        </row>
        <row r="325">
          <cell r="A325">
            <v>990671</v>
          </cell>
          <cell r="C325">
            <v>196</v>
          </cell>
          <cell r="D325">
            <v>124</v>
          </cell>
          <cell r="E325">
            <v>454</v>
          </cell>
          <cell r="F325">
            <v>1133</v>
          </cell>
          <cell r="G325">
            <v>2639</v>
          </cell>
          <cell r="H325">
            <v>4548.8599999999997</v>
          </cell>
          <cell r="I325">
            <v>35925.919999999998</v>
          </cell>
          <cell r="J325">
            <v>90061</v>
          </cell>
          <cell r="K325" t="str">
            <v>MP</v>
          </cell>
        </row>
        <row r="326">
          <cell r="A326">
            <v>990673</v>
          </cell>
          <cell r="C326">
            <v>157</v>
          </cell>
          <cell r="D326">
            <v>44</v>
          </cell>
          <cell r="E326">
            <v>435</v>
          </cell>
          <cell r="F326">
            <v>328</v>
          </cell>
          <cell r="G326">
            <v>1374</v>
          </cell>
          <cell r="H326">
            <v>2341.21</v>
          </cell>
          <cell r="I326">
            <v>7425.93</v>
          </cell>
          <cell r="J326">
            <v>90086</v>
          </cell>
          <cell r="K326" t="str">
            <v>MP</v>
          </cell>
        </row>
        <row r="327">
          <cell r="A327">
            <v>990674</v>
          </cell>
          <cell r="C327">
            <v>162</v>
          </cell>
          <cell r="D327">
            <v>34</v>
          </cell>
          <cell r="E327">
            <v>435</v>
          </cell>
          <cell r="F327">
            <v>253</v>
          </cell>
          <cell r="G327">
            <v>823</v>
          </cell>
          <cell r="H327">
            <v>1708.15</v>
          </cell>
          <cell r="I327">
            <v>5006.88</v>
          </cell>
          <cell r="J327">
            <v>90379</v>
          </cell>
          <cell r="K327" t="str">
            <v>MP</v>
          </cell>
        </row>
        <row r="328">
          <cell r="A328">
            <v>990675</v>
          </cell>
          <cell r="C328">
            <v>171</v>
          </cell>
          <cell r="D328">
            <v>7</v>
          </cell>
          <cell r="E328">
            <v>640</v>
          </cell>
          <cell r="F328">
            <v>154</v>
          </cell>
          <cell r="G328">
            <v>221</v>
          </cell>
          <cell r="H328">
            <v>1195.1300000000001</v>
          </cell>
          <cell r="I328">
            <v>802.68</v>
          </cell>
          <cell r="J328">
            <v>90379</v>
          </cell>
          <cell r="K328" t="str">
            <v>MP</v>
          </cell>
        </row>
        <row r="329">
          <cell r="A329">
            <v>990676</v>
          </cell>
          <cell r="C329">
            <v>170</v>
          </cell>
          <cell r="D329">
            <v>6</v>
          </cell>
          <cell r="E329">
            <v>456</v>
          </cell>
          <cell r="F329">
            <v>154</v>
          </cell>
          <cell r="G329">
            <v>187</v>
          </cell>
          <cell r="H329">
            <v>975.39</v>
          </cell>
          <cell r="I329">
            <v>730.51</v>
          </cell>
          <cell r="J329">
            <v>90379</v>
          </cell>
          <cell r="K329" t="str">
            <v>MP</v>
          </cell>
        </row>
        <row r="330">
          <cell r="A330">
            <v>990677</v>
          </cell>
          <cell r="C330">
            <v>645</v>
          </cell>
          <cell r="D330">
            <v>34</v>
          </cell>
          <cell r="E330">
            <v>130</v>
          </cell>
          <cell r="F330">
            <v>445</v>
          </cell>
          <cell r="G330">
            <v>1056</v>
          </cell>
          <cell r="H330">
            <v>2312.31</v>
          </cell>
          <cell r="I330">
            <v>4463.95</v>
          </cell>
          <cell r="J330">
            <v>91462</v>
          </cell>
          <cell r="K330" t="str">
            <v>MP</v>
          </cell>
        </row>
        <row r="331">
          <cell r="A331">
            <v>990680</v>
          </cell>
          <cell r="C331">
            <v>120</v>
          </cell>
          <cell r="D331">
            <v>161</v>
          </cell>
          <cell r="E331">
            <v>436</v>
          </cell>
          <cell r="F331">
            <v>1397</v>
          </cell>
          <cell r="G331">
            <v>9128</v>
          </cell>
          <cell r="H331">
            <v>11244.18</v>
          </cell>
          <cell r="I331">
            <v>54593.64</v>
          </cell>
          <cell r="J331">
            <v>92015</v>
          </cell>
          <cell r="K331" t="str">
            <v>MP</v>
          </cell>
        </row>
        <row r="332">
          <cell r="A332">
            <v>990683</v>
          </cell>
          <cell r="C332">
            <v>188</v>
          </cell>
          <cell r="D332">
            <v>36</v>
          </cell>
          <cell r="E332">
            <v>463</v>
          </cell>
          <cell r="F332">
            <v>513</v>
          </cell>
          <cell r="G332">
            <v>1601</v>
          </cell>
          <cell r="H332">
            <v>2803.72</v>
          </cell>
          <cell r="I332">
            <v>11390.04</v>
          </cell>
          <cell r="J332">
            <v>90468</v>
          </cell>
          <cell r="K332" t="str">
            <v>MP</v>
          </cell>
        </row>
        <row r="333">
          <cell r="A333">
            <v>990684</v>
          </cell>
          <cell r="C333">
            <v>458</v>
          </cell>
          <cell r="D333">
            <v>188</v>
          </cell>
          <cell r="E333">
            <v>464</v>
          </cell>
          <cell r="F333">
            <v>941</v>
          </cell>
          <cell r="G333">
            <v>4263</v>
          </cell>
          <cell r="H333">
            <v>6315.76</v>
          </cell>
          <cell r="I333">
            <v>27689.200000000001</v>
          </cell>
          <cell r="J333">
            <v>92271</v>
          </cell>
          <cell r="K333" t="str">
            <v>MP</v>
          </cell>
        </row>
        <row r="334">
          <cell r="A334">
            <v>990687</v>
          </cell>
          <cell r="C334">
            <v>163</v>
          </cell>
          <cell r="D334">
            <v>197</v>
          </cell>
          <cell r="E334">
            <v>436</v>
          </cell>
          <cell r="F334">
            <v>987</v>
          </cell>
          <cell r="G334">
            <v>6100</v>
          </cell>
          <cell r="H334">
            <v>7875.97</v>
          </cell>
          <cell r="I334">
            <v>34706</v>
          </cell>
          <cell r="J334">
            <v>91358</v>
          </cell>
          <cell r="K334" t="str">
            <v>MP</v>
          </cell>
        </row>
        <row r="335">
          <cell r="A335">
            <v>990689</v>
          </cell>
          <cell r="C335">
            <v>170</v>
          </cell>
          <cell r="D335">
            <v>11</v>
          </cell>
          <cell r="E335">
            <v>431</v>
          </cell>
          <cell r="F335">
            <v>210</v>
          </cell>
          <cell r="G335">
            <v>491</v>
          </cell>
          <cell r="H335">
            <v>1315.52</v>
          </cell>
          <cell r="I335">
            <v>3471.51</v>
          </cell>
          <cell r="J335">
            <v>90061</v>
          </cell>
          <cell r="K335" t="str">
            <v>MP</v>
          </cell>
        </row>
        <row r="336">
          <cell r="A336">
            <v>990693</v>
          </cell>
          <cell r="C336">
            <v>1376</v>
          </cell>
          <cell r="D336">
            <v>36</v>
          </cell>
          <cell r="E336">
            <v>483</v>
          </cell>
          <cell r="F336">
            <v>267</v>
          </cell>
          <cell r="G336">
            <v>1112</v>
          </cell>
          <cell r="H336">
            <v>3276.05</v>
          </cell>
          <cell r="I336">
            <v>4076.83</v>
          </cell>
          <cell r="J336">
            <v>91262</v>
          </cell>
          <cell r="K336" t="str">
            <v>MP</v>
          </cell>
        </row>
        <row r="337">
          <cell r="A337">
            <v>990695</v>
          </cell>
          <cell r="C337">
            <v>17334</v>
          </cell>
          <cell r="D337">
            <v>165</v>
          </cell>
          <cell r="E337">
            <v>446</v>
          </cell>
          <cell r="F337">
            <v>1249</v>
          </cell>
          <cell r="G337">
            <v>5299</v>
          </cell>
          <cell r="H337">
            <v>24494.98</v>
          </cell>
          <cell r="I337">
            <v>24425.08</v>
          </cell>
          <cell r="J337">
            <v>91996</v>
          </cell>
          <cell r="K337" t="str">
            <v>MP</v>
          </cell>
        </row>
        <row r="338">
          <cell r="A338">
            <v>990698</v>
          </cell>
          <cell r="C338">
            <v>7791</v>
          </cell>
          <cell r="D338">
            <v>75</v>
          </cell>
          <cell r="E338">
            <v>463</v>
          </cell>
          <cell r="F338">
            <v>532</v>
          </cell>
          <cell r="G338">
            <v>1475</v>
          </cell>
          <cell r="H338">
            <v>10339.209999999999</v>
          </cell>
          <cell r="I338">
            <v>3905.67</v>
          </cell>
          <cell r="J338">
            <v>91996</v>
          </cell>
          <cell r="K338" t="str">
            <v>MP</v>
          </cell>
        </row>
        <row r="339">
          <cell r="A339">
            <v>990701</v>
          </cell>
          <cell r="C339">
            <v>286</v>
          </cell>
          <cell r="D339">
            <v>79</v>
          </cell>
          <cell r="E339">
            <v>460</v>
          </cell>
          <cell r="F339">
            <v>816</v>
          </cell>
          <cell r="G339">
            <v>3474</v>
          </cell>
          <cell r="H339">
            <v>5116.3900000000003</v>
          </cell>
          <cell r="I339">
            <v>15452.59</v>
          </cell>
          <cell r="J339">
            <v>91814</v>
          </cell>
          <cell r="K339" t="str">
            <v>MP</v>
          </cell>
        </row>
        <row r="340">
          <cell r="A340">
            <v>990703</v>
          </cell>
          <cell r="C340">
            <v>180</v>
          </cell>
          <cell r="D340">
            <v>2</v>
          </cell>
          <cell r="E340">
            <v>455</v>
          </cell>
          <cell r="F340">
            <v>150</v>
          </cell>
          <cell r="G340">
            <v>152</v>
          </cell>
          <cell r="H340">
            <v>940.75</v>
          </cell>
          <cell r="I340">
            <v>585.25</v>
          </cell>
          <cell r="J340">
            <v>91178</v>
          </cell>
          <cell r="K340" t="str">
            <v>MP</v>
          </cell>
        </row>
        <row r="341">
          <cell r="A341">
            <v>990704</v>
          </cell>
          <cell r="C341">
            <v>180</v>
          </cell>
          <cell r="D341">
            <v>1</v>
          </cell>
          <cell r="E341">
            <v>455</v>
          </cell>
          <cell r="F341">
            <v>144</v>
          </cell>
          <cell r="G341">
            <v>79</v>
          </cell>
          <cell r="H341">
            <v>861.59</v>
          </cell>
          <cell r="I341">
            <v>362.48</v>
          </cell>
          <cell r="J341">
            <v>91311</v>
          </cell>
          <cell r="K341" t="str">
            <v>MP</v>
          </cell>
        </row>
        <row r="342">
          <cell r="A342">
            <v>990709</v>
          </cell>
          <cell r="C342">
            <v>370</v>
          </cell>
          <cell r="D342">
            <v>68</v>
          </cell>
          <cell r="E342">
            <v>455</v>
          </cell>
          <cell r="F342">
            <v>742</v>
          </cell>
          <cell r="G342">
            <v>3026</v>
          </cell>
          <cell r="H342">
            <v>4663.96</v>
          </cell>
          <cell r="I342">
            <v>21910.12</v>
          </cell>
          <cell r="J342">
            <v>90083</v>
          </cell>
          <cell r="K342" t="str">
            <v>MP</v>
          </cell>
        </row>
        <row r="343">
          <cell r="A343">
            <v>990710</v>
          </cell>
          <cell r="C343">
            <v>207</v>
          </cell>
          <cell r="D343">
            <v>56</v>
          </cell>
          <cell r="E343">
            <v>460</v>
          </cell>
          <cell r="F343">
            <v>656</v>
          </cell>
          <cell r="G343">
            <v>3383</v>
          </cell>
          <cell r="H343">
            <v>4765.08</v>
          </cell>
          <cell r="I343">
            <v>18142.310000000001</v>
          </cell>
          <cell r="J343">
            <v>90402</v>
          </cell>
          <cell r="K343" t="str">
            <v>MP</v>
          </cell>
        </row>
        <row r="344">
          <cell r="A344">
            <v>990718</v>
          </cell>
          <cell r="C344">
            <v>1916</v>
          </cell>
          <cell r="D344">
            <v>486</v>
          </cell>
          <cell r="E344">
            <v>460</v>
          </cell>
          <cell r="F344">
            <v>2027</v>
          </cell>
          <cell r="G344">
            <v>11878</v>
          </cell>
          <cell r="H344">
            <v>16769.189999999999</v>
          </cell>
          <cell r="I344">
            <v>71556.89</v>
          </cell>
          <cell r="J344">
            <v>92375</v>
          </cell>
          <cell r="K344" t="str">
            <v>MP</v>
          </cell>
        </row>
        <row r="345">
          <cell r="A345">
            <v>990721</v>
          </cell>
          <cell r="C345">
            <v>198</v>
          </cell>
          <cell r="D345">
            <v>7</v>
          </cell>
          <cell r="E345">
            <v>452</v>
          </cell>
          <cell r="F345">
            <v>158</v>
          </cell>
          <cell r="G345">
            <v>162</v>
          </cell>
          <cell r="H345">
            <v>978.31</v>
          </cell>
          <cell r="I345">
            <v>907.99</v>
          </cell>
          <cell r="J345">
            <v>90061</v>
          </cell>
          <cell r="K345" t="str">
            <v>MP</v>
          </cell>
        </row>
        <row r="346">
          <cell r="A346">
            <v>990723</v>
          </cell>
          <cell r="C346">
            <v>183</v>
          </cell>
          <cell r="D346">
            <v>38</v>
          </cell>
          <cell r="E346">
            <v>463</v>
          </cell>
          <cell r="F346">
            <v>531</v>
          </cell>
          <cell r="G346">
            <v>1713</v>
          </cell>
          <cell r="H346">
            <v>2931.36</v>
          </cell>
          <cell r="I346">
            <v>12206.98</v>
          </cell>
          <cell r="J346">
            <v>91147</v>
          </cell>
          <cell r="K346" t="str">
            <v>MP</v>
          </cell>
        </row>
        <row r="347">
          <cell r="A347">
            <v>990724</v>
          </cell>
          <cell r="C347">
            <v>154</v>
          </cell>
          <cell r="D347">
            <v>36</v>
          </cell>
          <cell r="E347">
            <v>463</v>
          </cell>
          <cell r="F347">
            <v>272</v>
          </cell>
          <cell r="G347">
            <v>836</v>
          </cell>
          <cell r="H347">
            <v>1764.33</v>
          </cell>
          <cell r="I347">
            <v>5376.02</v>
          </cell>
          <cell r="J347">
            <v>92172</v>
          </cell>
          <cell r="K347" t="str">
            <v>MP</v>
          </cell>
        </row>
        <row r="348">
          <cell r="A348">
            <v>990726</v>
          </cell>
          <cell r="C348">
            <v>188</v>
          </cell>
          <cell r="D348">
            <v>20</v>
          </cell>
          <cell r="E348">
            <v>130</v>
          </cell>
          <cell r="F348">
            <v>309</v>
          </cell>
          <cell r="G348">
            <v>686</v>
          </cell>
          <cell r="H348">
            <v>1333.8</v>
          </cell>
          <cell r="I348">
            <v>4883.04</v>
          </cell>
          <cell r="J348">
            <v>91839</v>
          </cell>
          <cell r="K348" t="str">
            <v>MP</v>
          </cell>
        </row>
        <row r="349">
          <cell r="A349">
            <v>990731</v>
          </cell>
          <cell r="C349">
            <v>888</v>
          </cell>
          <cell r="D349">
            <v>210</v>
          </cell>
          <cell r="E349">
            <v>455</v>
          </cell>
          <cell r="F349">
            <v>947</v>
          </cell>
          <cell r="G349">
            <v>5963</v>
          </cell>
          <cell r="H349">
            <v>8465.32</v>
          </cell>
          <cell r="I349">
            <v>23407.16</v>
          </cell>
          <cell r="J349">
            <v>91462</v>
          </cell>
          <cell r="K349" t="str">
            <v>MP</v>
          </cell>
        </row>
        <row r="350">
          <cell r="A350">
            <v>990732</v>
          </cell>
          <cell r="C350">
            <v>139</v>
          </cell>
          <cell r="D350">
            <v>13</v>
          </cell>
          <cell r="E350">
            <v>436</v>
          </cell>
          <cell r="F350">
            <v>225</v>
          </cell>
          <cell r="G350">
            <v>580</v>
          </cell>
          <cell r="H350">
            <v>1394.36</v>
          </cell>
          <cell r="I350">
            <v>4225.32</v>
          </cell>
          <cell r="J350">
            <v>91323</v>
          </cell>
          <cell r="K350" t="str">
            <v>MP</v>
          </cell>
        </row>
        <row r="351">
          <cell r="A351">
            <v>990733</v>
          </cell>
          <cell r="C351">
            <v>732</v>
          </cell>
          <cell r="D351">
            <v>51</v>
          </cell>
          <cell r="E351">
            <v>460</v>
          </cell>
          <cell r="F351">
            <v>382</v>
          </cell>
          <cell r="G351">
            <v>1601</v>
          </cell>
          <cell r="H351">
            <v>3228.49</v>
          </cell>
          <cell r="I351">
            <v>7016.7</v>
          </cell>
          <cell r="J351">
            <v>92285</v>
          </cell>
          <cell r="K351" t="str">
            <v>MP</v>
          </cell>
        </row>
        <row r="352">
          <cell r="A352">
            <v>990737</v>
          </cell>
          <cell r="C352">
            <v>593</v>
          </cell>
          <cell r="D352">
            <v>31</v>
          </cell>
          <cell r="E352">
            <v>455</v>
          </cell>
          <cell r="F352">
            <v>247</v>
          </cell>
          <cell r="G352">
            <v>868</v>
          </cell>
          <cell r="H352">
            <v>2196.67</v>
          </cell>
          <cell r="I352">
            <v>4275.3900000000003</v>
          </cell>
          <cell r="J352">
            <v>91868</v>
          </cell>
          <cell r="K352" t="str">
            <v>MP</v>
          </cell>
        </row>
        <row r="353">
          <cell r="A353">
            <v>990740</v>
          </cell>
          <cell r="C353">
            <v>767</v>
          </cell>
          <cell r="D353">
            <v>8</v>
          </cell>
          <cell r="E353">
            <v>460</v>
          </cell>
          <cell r="F353">
            <v>190</v>
          </cell>
          <cell r="G353">
            <v>439</v>
          </cell>
          <cell r="H353">
            <v>1866.53</v>
          </cell>
          <cell r="I353">
            <v>1692.82</v>
          </cell>
          <cell r="J353">
            <v>90793</v>
          </cell>
          <cell r="K353" t="str">
            <v>MP</v>
          </cell>
        </row>
        <row r="354">
          <cell r="A354">
            <v>990741</v>
          </cell>
          <cell r="C354">
            <v>179</v>
          </cell>
          <cell r="D354">
            <v>4</v>
          </cell>
          <cell r="E354">
            <v>452</v>
          </cell>
          <cell r="F354">
            <v>166</v>
          </cell>
          <cell r="G354">
            <v>293</v>
          </cell>
          <cell r="H354">
            <v>1096.8599999999999</v>
          </cell>
          <cell r="I354">
            <v>1275.05</v>
          </cell>
          <cell r="J354">
            <v>91934</v>
          </cell>
          <cell r="K354" t="str">
            <v>MP</v>
          </cell>
        </row>
        <row r="355">
          <cell r="A355">
            <v>990742</v>
          </cell>
          <cell r="C355">
            <v>179</v>
          </cell>
          <cell r="D355">
            <v>24</v>
          </cell>
          <cell r="E355">
            <v>452</v>
          </cell>
          <cell r="F355">
            <v>349</v>
          </cell>
          <cell r="G355">
            <v>1078</v>
          </cell>
          <cell r="H355">
            <v>2085.04</v>
          </cell>
          <cell r="I355">
            <v>7039.33</v>
          </cell>
          <cell r="J355">
            <v>90685</v>
          </cell>
          <cell r="K355" t="str">
            <v>MP</v>
          </cell>
        </row>
        <row r="356">
          <cell r="A356">
            <v>990747</v>
          </cell>
          <cell r="C356">
            <v>254</v>
          </cell>
          <cell r="D356">
            <v>26</v>
          </cell>
          <cell r="E356">
            <v>460</v>
          </cell>
          <cell r="F356">
            <v>379</v>
          </cell>
          <cell r="G356">
            <v>1170</v>
          </cell>
          <cell r="H356">
            <v>2290.42</v>
          </cell>
          <cell r="I356">
            <v>7459.46</v>
          </cell>
          <cell r="J356">
            <v>90061</v>
          </cell>
          <cell r="K356" t="str">
            <v>MP</v>
          </cell>
        </row>
        <row r="357">
          <cell r="A357">
            <v>990748</v>
          </cell>
          <cell r="C357">
            <v>163</v>
          </cell>
          <cell r="D357">
            <v>3</v>
          </cell>
          <cell r="E357">
            <v>460</v>
          </cell>
          <cell r="F357">
            <v>155</v>
          </cell>
          <cell r="G357">
            <v>144</v>
          </cell>
          <cell r="H357">
            <v>925.9</v>
          </cell>
          <cell r="I357">
            <v>796.91</v>
          </cell>
          <cell r="J357">
            <v>90097</v>
          </cell>
          <cell r="K357" t="str">
            <v>MP</v>
          </cell>
        </row>
        <row r="358">
          <cell r="A358">
            <v>990749</v>
          </cell>
          <cell r="C358">
            <v>386</v>
          </cell>
          <cell r="D358">
            <v>241</v>
          </cell>
          <cell r="E358">
            <v>464</v>
          </cell>
          <cell r="F358">
            <v>1136</v>
          </cell>
          <cell r="G358">
            <v>5478</v>
          </cell>
          <cell r="H358">
            <v>7707.69</v>
          </cell>
          <cell r="I358">
            <v>35229.58</v>
          </cell>
          <cell r="J358">
            <v>90097</v>
          </cell>
          <cell r="K358" t="str">
            <v>MP</v>
          </cell>
        </row>
        <row r="359">
          <cell r="A359">
            <v>990750</v>
          </cell>
          <cell r="C359">
            <v>577</v>
          </cell>
          <cell r="D359">
            <v>12</v>
          </cell>
          <cell r="E359">
            <v>460</v>
          </cell>
          <cell r="F359">
            <v>219</v>
          </cell>
          <cell r="G359">
            <v>816</v>
          </cell>
          <cell r="H359">
            <v>2086.14</v>
          </cell>
          <cell r="I359">
            <v>3120.08</v>
          </cell>
          <cell r="J359">
            <v>91353</v>
          </cell>
          <cell r="K359" t="str">
            <v>MP</v>
          </cell>
        </row>
        <row r="360">
          <cell r="A360">
            <v>990752</v>
          </cell>
          <cell r="C360">
            <v>187</v>
          </cell>
          <cell r="D360">
            <v>5</v>
          </cell>
          <cell r="E360">
            <v>460</v>
          </cell>
          <cell r="F360">
            <v>170</v>
          </cell>
          <cell r="G360">
            <v>239</v>
          </cell>
          <cell r="H360">
            <v>1063.17</v>
          </cell>
          <cell r="I360">
            <v>1403.97</v>
          </cell>
          <cell r="J360">
            <v>91919</v>
          </cell>
          <cell r="K360" t="str">
            <v>MP</v>
          </cell>
        </row>
        <row r="361">
          <cell r="A361">
            <v>990756</v>
          </cell>
          <cell r="C361">
            <v>209</v>
          </cell>
          <cell r="D361">
            <v>58</v>
          </cell>
          <cell r="E361">
            <v>446</v>
          </cell>
          <cell r="F361">
            <v>426</v>
          </cell>
          <cell r="G361">
            <v>1792</v>
          </cell>
          <cell r="H361">
            <v>2933.33</v>
          </cell>
          <cell r="I361">
            <v>8854.84</v>
          </cell>
          <cell r="J361">
            <v>92174</v>
          </cell>
          <cell r="K361" t="str">
            <v>MP</v>
          </cell>
        </row>
        <row r="362">
          <cell r="A362">
            <v>990757</v>
          </cell>
          <cell r="C362">
            <v>1006</v>
          </cell>
          <cell r="D362">
            <v>92</v>
          </cell>
          <cell r="E362">
            <v>483</v>
          </cell>
          <cell r="F362">
            <v>591</v>
          </cell>
          <cell r="G362">
            <v>3130</v>
          </cell>
          <cell r="H362">
            <v>5304.45</v>
          </cell>
          <cell r="I362">
            <v>12877.93</v>
          </cell>
          <cell r="J362">
            <v>91375</v>
          </cell>
          <cell r="K362" t="str">
            <v>MP</v>
          </cell>
        </row>
        <row r="363">
          <cell r="A363">
            <v>990758</v>
          </cell>
          <cell r="C363">
            <v>188</v>
          </cell>
          <cell r="D363">
            <v>2</v>
          </cell>
          <cell r="E363">
            <v>463</v>
          </cell>
          <cell r="F363">
            <v>146</v>
          </cell>
          <cell r="G363">
            <v>113</v>
          </cell>
          <cell r="H363">
            <v>914.67</v>
          </cell>
          <cell r="I363">
            <v>443.11</v>
          </cell>
          <cell r="J363">
            <v>92088</v>
          </cell>
          <cell r="K363" t="str">
            <v>MP</v>
          </cell>
        </row>
        <row r="364">
          <cell r="A364">
            <v>990759</v>
          </cell>
          <cell r="C364">
            <v>188</v>
          </cell>
          <cell r="D364">
            <v>29</v>
          </cell>
          <cell r="E364">
            <v>463</v>
          </cell>
          <cell r="F364">
            <v>410</v>
          </cell>
          <cell r="G364">
            <v>1724</v>
          </cell>
          <cell r="H364">
            <v>2817.16</v>
          </cell>
          <cell r="I364">
            <v>8788.5499999999993</v>
          </cell>
          <cell r="J364">
            <v>91304</v>
          </cell>
          <cell r="K364" t="str">
            <v>MP</v>
          </cell>
        </row>
        <row r="365">
          <cell r="A365">
            <v>990761</v>
          </cell>
          <cell r="C365">
            <v>218</v>
          </cell>
          <cell r="D365">
            <v>2</v>
          </cell>
          <cell r="E365">
            <v>460</v>
          </cell>
          <cell r="F365">
            <v>139</v>
          </cell>
          <cell r="G365">
            <v>61</v>
          </cell>
          <cell r="H365">
            <v>882.28</v>
          </cell>
          <cell r="I365">
            <v>106.14</v>
          </cell>
          <cell r="J365">
            <v>91162</v>
          </cell>
          <cell r="K365" t="str">
            <v>MP</v>
          </cell>
        </row>
        <row r="366">
          <cell r="A366">
            <v>990767</v>
          </cell>
          <cell r="C366">
            <v>13307</v>
          </cell>
          <cell r="D366">
            <v>167</v>
          </cell>
          <cell r="E366">
            <v>460</v>
          </cell>
          <cell r="F366">
            <v>867</v>
          </cell>
          <cell r="G366">
            <v>3263</v>
          </cell>
          <cell r="H366">
            <v>18067.22</v>
          </cell>
          <cell r="I366">
            <v>14187.81</v>
          </cell>
          <cell r="J366">
            <v>92233</v>
          </cell>
          <cell r="K366" t="str">
            <v>MP</v>
          </cell>
        </row>
        <row r="367">
          <cell r="A367">
            <v>990775</v>
          </cell>
          <cell r="C367">
            <v>1268</v>
          </cell>
          <cell r="D367">
            <v>26</v>
          </cell>
          <cell r="E367">
            <v>463</v>
          </cell>
          <cell r="F367">
            <v>380</v>
          </cell>
          <cell r="G367">
            <v>1763</v>
          </cell>
          <cell r="H367">
            <v>3903.6</v>
          </cell>
          <cell r="I367">
            <v>6940.61</v>
          </cell>
          <cell r="J367">
            <v>90487</v>
          </cell>
          <cell r="K367" t="str">
            <v>MP</v>
          </cell>
        </row>
        <row r="368">
          <cell r="A368">
            <v>990776</v>
          </cell>
          <cell r="C368">
            <v>231</v>
          </cell>
          <cell r="D368">
            <v>4</v>
          </cell>
          <cell r="E368">
            <v>460</v>
          </cell>
          <cell r="F368">
            <v>149</v>
          </cell>
          <cell r="G368">
            <v>150</v>
          </cell>
          <cell r="H368">
            <v>997.68</v>
          </cell>
          <cell r="I368">
            <v>510.57</v>
          </cell>
          <cell r="J368">
            <v>91908</v>
          </cell>
          <cell r="K368" t="str">
            <v>MP</v>
          </cell>
        </row>
        <row r="369">
          <cell r="A369">
            <v>990782</v>
          </cell>
          <cell r="C369">
            <v>120</v>
          </cell>
          <cell r="D369">
            <v>48</v>
          </cell>
          <cell r="E369">
            <v>483</v>
          </cell>
          <cell r="F369">
            <v>599</v>
          </cell>
          <cell r="G369">
            <v>2137</v>
          </cell>
          <cell r="H369">
            <v>3389.21</v>
          </cell>
          <cell r="I369">
            <v>13275</v>
          </cell>
          <cell r="J369">
            <v>91979</v>
          </cell>
          <cell r="K369" t="str">
            <v>MP</v>
          </cell>
        </row>
        <row r="370">
          <cell r="A370">
            <v>990783</v>
          </cell>
          <cell r="C370">
            <v>316</v>
          </cell>
          <cell r="D370">
            <v>94</v>
          </cell>
          <cell r="E370">
            <v>460</v>
          </cell>
          <cell r="F370">
            <v>920</v>
          </cell>
          <cell r="G370">
            <v>4131</v>
          </cell>
          <cell r="H370">
            <v>5922.9</v>
          </cell>
          <cell r="I370">
            <v>29144.3</v>
          </cell>
          <cell r="J370">
            <v>90062</v>
          </cell>
          <cell r="K370" t="str">
            <v>MP</v>
          </cell>
        </row>
        <row r="371">
          <cell r="A371">
            <v>990790</v>
          </cell>
          <cell r="C371">
            <v>628</v>
          </cell>
          <cell r="D371">
            <v>175</v>
          </cell>
          <cell r="E371">
            <v>460</v>
          </cell>
          <cell r="F371">
            <v>659</v>
          </cell>
          <cell r="G371">
            <v>3657</v>
          </cell>
          <cell r="H371">
            <v>5580.53</v>
          </cell>
          <cell r="I371">
            <v>16248.54</v>
          </cell>
          <cell r="J371">
            <v>91552</v>
          </cell>
          <cell r="K371" t="str">
            <v>MP</v>
          </cell>
        </row>
        <row r="372">
          <cell r="A372">
            <v>990796</v>
          </cell>
          <cell r="C372">
            <v>268</v>
          </cell>
          <cell r="D372">
            <v>9</v>
          </cell>
          <cell r="E372">
            <v>460</v>
          </cell>
          <cell r="F372">
            <v>196</v>
          </cell>
          <cell r="G372">
            <v>545</v>
          </cell>
          <cell r="H372">
            <v>1480.12</v>
          </cell>
          <cell r="I372">
            <v>2477.92</v>
          </cell>
          <cell r="J372">
            <v>91792</v>
          </cell>
          <cell r="K372" t="str">
            <v>MP</v>
          </cell>
        </row>
        <row r="373">
          <cell r="A373">
            <v>990798</v>
          </cell>
          <cell r="C373">
            <v>875</v>
          </cell>
          <cell r="D373">
            <v>53</v>
          </cell>
          <cell r="E373">
            <v>455</v>
          </cell>
          <cell r="F373">
            <v>630</v>
          </cell>
          <cell r="G373">
            <v>3162</v>
          </cell>
          <cell r="H373">
            <v>5177.6000000000004</v>
          </cell>
          <cell r="I373">
            <v>15019.92</v>
          </cell>
          <cell r="J373">
            <v>91934</v>
          </cell>
          <cell r="K373" t="str">
            <v>MP</v>
          </cell>
        </row>
        <row r="374">
          <cell r="A374">
            <v>990801</v>
          </cell>
          <cell r="C374">
            <v>187</v>
          </cell>
          <cell r="D374">
            <v>29</v>
          </cell>
          <cell r="E374">
            <v>460</v>
          </cell>
          <cell r="F374">
            <v>417</v>
          </cell>
          <cell r="G374">
            <v>1292</v>
          </cell>
          <cell r="H374">
            <v>2386.8200000000002</v>
          </cell>
          <cell r="I374">
            <v>8525.7999999999993</v>
          </cell>
          <cell r="J374">
            <v>90496</v>
          </cell>
          <cell r="K374" t="str">
            <v>MP</v>
          </cell>
        </row>
        <row r="375">
          <cell r="A375">
            <v>990805</v>
          </cell>
          <cell r="C375">
            <v>345</v>
          </cell>
          <cell r="D375">
            <v>35</v>
          </cell>
          <cell r="E375">
            <v>460</v>
          </cell>
          <cell r="F375">
            <v>500</v>
          </cell>
          <cell r="G375">
            <v>1551</v>
          </cell>
          <cell r="H375">
            <v>2892.61</v>
          </cell>
          <cell r="I375">
            <v>10122.120000000001</v>
          </cell>
          <cell r="J375">
            <v>90062</v>
          </cell>
          <cell r="K375" t="str">
            <v>MP</v>
          </cell>
        </row>
        <row r="376">
          <cell r="A376">
            <v>990809</v>
          </cell>
          <cell r="C376">
            <v>1613</v>
          </cell>
          <cell r="D376">
            <v>108</v>
          </cell>
          <cell r="E376">
            <v>460</v>
          </cell>
          <cell r="F376">
            <v>467</v>
          </cell>
          <cell r="G376">
            <v>2172</v>
          </cell>
          <cell r="H376">
            <v>4821.68</v>
          </cell>
          <cell r="I376">
            <v>8291.3799999999992</v>
          </cell>
          <cell r="J376">
            <v>92020</v>
          </cell>
          <cell r="K376" t="str">
            <v>MP</v>
          </cell>
        </row>
        <row r="377">
          <cell r="A377">
            <v>990810</v>
          </cell>
          <cell r="C377">
            <v>308</v>
          </cell>
          <cell r="D377">
            <v>9</v>
          </cell>
          <cell r="E377">
            <v>460</v>
          </cell>
          <cell r="F377">
            <v>153</v>
          </cell>
          <cell r="G377">
            <v>184</v>
          </cell>
          <cell r="H377">
            <v>1117.0999999999999</v>
          </cell>
          <cell r="I377">
            <v>627.97</v>
          </cell>
          <cell r="J377">
            <v>90176</v>
          </cell>
          <cell r="K377" t="str">
            <v>MP</v>
          </cell>
        </row>
        <row r="378">
          <cell r="A378">
            <v>990811</v>
          </cell>
          <cell r="C378">
            <v>662</v>
          </cell>
          <cell r="D378">
            <v>46</v>
          </cell>
          <cell r="E378">
            <v>460</v>
          </cell>
          <cell r="F378">
            <v>238</v>
          </cell>
          <cell r="G378">
            <v>814</v>
          </cell>
          <cell r="H378">
            <v>2221.66</v>
          </cell>
          <cell r="I378">
            <v>3847.8</v>
          </cell>
          <cell r="J378">
            <v>91868</v>
          </cell>
          <cell r="K378" t="str">
            <v>MP</v>
          </cell>
        </row>
        <row r="379">
          <cell r="A379">
            <v>990812</v>
          </cell>
          <cell r="C379">
            <v>535</v>
          </cell>
          <cell r="D379">
            <v>160</v>
          </cell>
          <cell r="E379">
            <v>455</v>
          </cell>
          <cell r="F379">
            <v>623</v>
          </cell>
          <cell r="G379">
            <v>3103</v>
          </cell>
          <cell r="H379">
            <v>4879.25</v>
          </cell>
          <cell r="I379">
            <v>15100.7</v>
          </cell>
          <cell r="J379">
            <v>91304</v>
          </cell>
          <cell r="K379" t="str">
            <v>MP</v>
          </cell>
        </row>
        <row r="380">
          <cell r="A380">
            <v>990814</v>
          </cell>
          <cell r="C380">
            <v>398</v>
          </cell>
          <cell r="D380">
            <v>100</v>
          </cell>
          <cell r="E380">
            <v>460</v>
          </cell>
          <cell r="F380">
            <v>461</v>
          </cell>
          <cell r="G380">
            <v>1941</v>
          </cell>
          <cell r="H380">
            <v>3362.97</v>
          </cell>
          <cell r="I380">
            <v>9349.25</v>
          </cell>
          <cell r="J380">
            <v>91706</v>
          </cell>
          <cell r="K380" t="str">
            <v>MP</v>
          </cell>
        </row>
        <row r="381">
          <cell r="A381">
            <v>990815</v>
          </cell>
          <cell r="C381">
            <v>732</v>
          </cell>
          <cell r="D381">
            <v>85</v>
          </cell>
          <cell r="E381">
            <v>463</v>
          </cell>
          <cell r="F381">
            <v>856</v>
          </cell>
          <cell r="G381">
            <v>3734</v>
          </cell>
          <cell r="H381">
            <v>5873.25</v>
          </cell>
          <cell r="I381">
            <v>23685.79</v>
          </cell>
          <cell r="J381">
            <v>92249</v>
          </cell>
          <cell r="K381" t="str">
            <v>MP</v>
          </cell>
        </row>
        <row r="382">
          <cell r="A382">
            <v>990817</v>
          </cell>
          <cell r="C382">
            <v>600</v>
          </cell>
          <cell r="D382">
            <v>19</v>
          </cell>
          <cell r="E382">
            <v>460</v>
          </cell>
          <cell r="F382">
            <v>203</v>
          </cell>
          <cell r="G382">
            <v>625</v>
          </cell>
          <cell r="H382">
            <v>1908.79</v>
          </cell>
          <cell r="I382">
            <v>2445.58</v>
          </cell>
          <cell r="J382">
            <v>91553</v>
          </cell>
          <cell r="K382" t="str">
            <v>MP</v>
          </cell>
        </row>
        <row r="383">
          <cell r="A383">
            <v>990819</v>
          </cell>
          <cell r="C383">
            <v>3016</v>
          </cell>
          <cell r="D383">
            <v>97</v>
          </cell>
          <cell r="E383">
            <v>460</v>
          </cell>
          <cell r="F383">
            <v>611</v>
          </cell>
          <cell r="G383">
            <v>2845</v>
          </cell>
          <cell r="H383">
            <v>7033.06</v>
          </cell>
          <cell r="I383">
            <v>12334.11</v>
          </cell>
          <cell r="J383">
            <v>92158</v>
          </cell>
          <cell r="K383" t="str">
            <v>MP</v>
          </cell>
        </row>
        <row r="384">
          <cell r="A384">
            <v>990822</v>
          </cell>
          <cell r="C384">
            <v>206</v>
          </cell>
          <cell r="D384">
            <v>24</v>
          </cell>
          <cell r="E384">
            <v>460</v>
          </cell>
          <cell r="F384">
            <v>544</v>
          </cell>
          <cell r="G384">
            <v>2694</v>
          </cell>
          <cell r="H384">
            <v>3930.12</v>
          </cell>
          <cell r="I384">
            <v>11812.86</v>
          </cell>
          <cell r="J384">
            <v>90257</v>
          </cell>
          <cell r="K384" t="str">
            <v>MP</v>
          </cell>
        </row>
        <row r="385">
          <cell r="A385">
            <v>990823</v>
          </cell>
          <cell r="C385">
            <v>206</v>
          </cell>
          <cell r="D385">
            <v>3</v>
          </cell>
          <cell r="E385">
            <v>460</v>
          </cell>
          <cell r="F385">
            <v>158</v>
          </cell>
          <cell r="G385">
            <v>249</v>
          </cell>
          <cell r="H385">
            <v>1078.53</v>
          </cell>
          <cell r="I385">
            <v>916.98</v>
          </cell>
          <cell r="J385">
            <v>91681</v>
          </cell>
          <cell r="K385" t="str">
            <v>MP</v>
          </cell>
        </row>
        <row r="386">
          <cell r="A386">
            <v>990824</v>
          </cell>
          <cell r="C386">
            <v>206</v>
          </cell>
          <cell r="D386">
            <v>6</v>
          </cell>
          <cell r="E386">
            <v>460</v>
          </cell>
          <cell r="F386">
            <v>180</v>
          </cell>
          <cell r="G386">
            <v>455</v>
          </cell>
          <cell r="H386">
            <v>1309.8</v>
          </cell>
          <cell r="I386">
            <v>1833.96</v>
          </cell>
          <cell r="J386">
            <v>91681</v>
          </cell>
          <cell r="K386" t="str">
            <v>MP</v>
          </cell>
        </row>
        <row r="387">
          <cell r="A387">
            <v>990832</v>
          </cell>
          <cell r="C387">
            <v>185</v>
          </cell>
          <cell r="D387">
            <v>195</v>
          </cell>
          <cell r="E387">
            <v>460</v>
          </cell>
          <cell r="F387">
            <v>968</v>
          </cell>
          <cell r="G387">
            <v>4430</v>
          </cell>
          <cell r="H387">
            <v>6240.08</v>
          </cell>
          <cell r="I387">
            <v>29433.93</v>
          </cell>
          <cell r="J387">
            <v>90086</v>
          </cell>
          <cell r="K387" t="str">
            <v>MP</v>
          </cell>
        </row>
        <row r="388">
          <cell r="A388">
            <v>990836</v>
          </cell>
          <cell r="C388">
            <v>187</v>
          </cell>
          <cell r="D388">
            <v>1</v>
          </cell>
          <cell r="E388">
            <v>430</v>
          </cell>
          <cell r="F388">
            <v>138</v>
          </cell>
          <cell r="G388">
            <v>56</v>
          </cell>
          <cell r="H388">
            <v>815.07</v>
          </cell>
          <cell r="I388">
            <v>101.42</v>
          </cell>
          <cell r="J388">
            <v>91462</v>
          </cell>
          <cell r="K388" t="str">
            <v>MP</v>
          </cell>
        </row>
        <row r="389">
          <cell r="A389">
            <v>990839</v>
          </cell>
          <cell r="C389">
            <v>789</v>
          </cell>
          <cell r="D389">
            <v>86</v>
          </cell>
          <cell r="E389">
            <v>463</v>
          </cell>
          <cell r="F389">
            <v>569</v>
          </cell>
          <cell r="G389">
            <v>1949</v>
          </cell>
          <cell r="H389">
            <v>3858.54</v>
          </cell>
          <cell r="I389">
            <v>12363.98</v>
          </cell>
          <cell r="J389">
            <v>92377</v>
          </cell>
          <cell r="K389" t="str">
            <v>MP</v>
          </cell>
        </row>
        <row r="390">
          <cell r="A390">
            <v>990843</v>
          </cell>
          <cell r="C390">
            <v>153</v>
          </cell>
          <cell r="D390">
            <v>11</v>
          </cell>
          <cell r="E390">
            <v>460</v>
          </cell>
          <cell r="F390">
            <v>215</v>
          </cell>
          <cell r="G390">
            <v>519</v>
          </cell>
          <cell r="H390">
            <v>1360.88</v>
          </cell>
          <cell r="I390">
            <v>3387.73</v>
          </cell>
          <cell r="J390">
            <v>90061</v>
          </cell>
          <cell r="K390" t="str">
            <v>MP</v>
          </cell>
        </row>
        <row r="391">
          <cell r="A391">
            <v>990844</v>
          </cell>
          <cell r="C391">
            <v>161</v>
          </cell>
          <cell r="D391">
            <v>83</v>
          </cell>
          <cell r="E391">
            <v>483</v>
          </cell>
          <cell r="F391">
            <v>562</v>
          </cell>
          <cell r="G391">
            <v>1908</v>
          </cell>
          <cell r="H391">
            <v>3199.02</v>
          </cell>
          <cell r="I391">
            <v>12180.81</v>
          </cell>
          <cell r="J391">
            <v>92370</v>
          </cell>
          <cell r="K391" t="str">
            <v>MP</v>
          </cell>
        </row>
        <row r="392">
          <cell r="A392">
            <v>990845</v>
          </cell>
          <cell r="C392">
            <v>201</v>
          </cell>
          <cell r="D392">
            <v>50</v>
          </cell>
          <cell r="E392">
            <v>460</v>
          </cell>
          <cell r="F392">
            <v>613</v>
          </cell>
          <cell r="G392">
            <v>2226</v>
          </cell>
          <cell r="H392">
            <v>3553.03</v>
          </cell>
          <cell r="I392">
            <v>14949.53</v>
          </cell>
          <cell r="J392">
            <v>90061</v>
          </cell>
          <cell r="K392" t="str">
            <v>MP</v>
          </cell>
        </row>
        <row r="393">
          <cell r="A393">
            <v>990846</v>
          </cell>
          <cell r="C393">
            <v>201</v>
          </cell>
          <cell r="D393">
            <v>19</v>
          </cell>
          <cell r="E393">
            <v>460</v>
          </cell>
          <cell r="F393">
            <v>203</v>
          </cell>
          <cell r="G393">
            <v>447</v>
          </cell>
          <cell r="H393">
            <v>1332.38</v>
          </cell>
          <cell r="I393">
            <v>2839.14</v>
          </cell>
          <cell r="J393">
            <v>90061</v>
          </cell>
          <cell r="K393" t="str">
            <v>MP</v>
          </cell>
        </row>
        <row r="394">
          <cell r="A394">
            <v>990847</v>
          </cell>
          <cell r="C394">
            <v>182</v>
          </cell>
          <cell r="D394">
            <v>5</v>
          </cell>
          <cell r="E394">
            <v>460</v>
          </cell>
          <cell r="F394">
            <v>169</v>
          </cell>
          <cell r="G394">
            <v>233</v>
          </cell>
          <cell r="H394">
            <v>1050.29</v>
          </cell>
          <cell r="I394">
            <v>1410.41</v>
          </cell>
          <cell r="J394">
            <v>90061</v>
          </cell>
          <cell r="K394" t="str">
            <v>MP</v>
          </cell>
        </row>
        <row r="395">
          <cell r="A395">
            <v>990848</v>
          </cell>
          <cell r="C395">
            <v>603</v>
          </cell>
          <cell r="D395">
            <v>22</v>
          </cell>
          <cell r="E395">
            <v>456</v>
          </cell>
          <cell r="F395">
            <v>212</v>
          </cell>
          <cell r="G395">
            <v>752</v>
          </cell>
          <cell r="H395">
            <v>2047.03</v>
          </cell>
          <cell r="I395">
            <v>2891.84</v>
          </cell>
          <cell r="J395">
            <v>91375</v>
          </cell>
          <cell r="K395" t="str">
            <v>MP</v>
          </cell>
        </row>
        <row r="396">
          <cell r="A396">
            <v>990852</v>
          </cell>
          <cell r="C396">
            <v>268</v>
          </cell>
          <cell r="D396">
            <v>10</v>
          </cell>
          <cell r="E396">
            <v>456</v>
          </cell>
          <cell r="F396">
            <v>207</v>
          </cell>
          <cell r="G396">
            <v>771</v>
          </cell>
          <cell r="H396">
            <v>1715.14</v>
          </cell>
          <cell r="I396">
            <v>3007.21</v>
          </cell>
          <cell r="J396">
            <v>90463</v>
          </cell>
          <cell r="K396" t="str">
            <v>MP</v>
          </cell>
        </row>
        <row r="397">
          <cell r="A397">
            <v>990855</v>
          </cell>
          <cell r="C397">
            <v>216</v>
          </cell>
          <cell r="D397">
            <v>87</v>
          </cell>
          <cell r="E397">
            <v>460</v>
          </cell>
          <cell r="F397">
            <v>573</v>
          </cell>
          <cell r="G397">
            <v>2685</v>
          </cell>
          <cell r="H397">
            <v>4024.02</v>
          </cell>
          <cell r="I397">
            <v>13939.07</v>
          </cell>
          <cell r="J397">
            <v>91337</v>
          </cell>
          <cell r="K397" t="str">
            <v>MP</v>
          </cell>
        </row>
        <row r="398">
          <cell r="A398">
            <v>990860</v>
          </cell>
          <cell r="C398">
            <v>983</v>
          </cell>
          <cell r="D398">
            <v>111</v>
          </cell>
          <cell r="E398">
            <v>130</v>
          </cell>
          <cell r="F398">
            <v>381</v>
          </cell>
          <cell r="G398">
            <v>3444</v>
          </cell>
          <cell r="H398">
            <v>5051.49</v>
          </cell>
          <cell r="I398">
            <v>17376.87</v>
          </cell>
          <cell r="J398">
            <v>91975</v>
          </cell>
          <cell r="K398" t="str">
            <v>MP</v>
          </cell>
        </row>
        <row r="399">
          <cell r="A399">
            <v>990863</v>
          </cell>
          <cell r="C399">
            <v>196</v>
          </cell>
          <cell r="D399">
            <v>37</v>
          </cell>
          <cell r="E399">
            <v>130</v>
          </cell>
          <cell r="F399">
            <v>266</v>
          </cell>
          <cell r="G399">
            <v>1276</v>
          </cell>
          <cell r="H399">
            <v>1906.21</v>
          </cell>
          <cell r="I399">
            <v>5935.39</v>
          </cell>
          <cell r="J399">
            <v>90782</v>
          </cell>
          <cell r="K399" t="str">
            <v>MP</v>
          </cell>
        </row>
        <row r="400">
          <cell r="A400">
            <v>990868</v>
          </cell>
          <cell r="C400">
            <v>169</v>
          </cell>
          <cell r="D400">
            <v>23</v>
          </cell>
          <cell r="E400">
            <v>455</v>
          </cell>
          <cell r="F400">
            <v>218</v>
          </cell>
          <cell r="G400">
            <v>539</v>
          </cell>
          <cell r="H400">
            <v>1407.12</v>
          </cell>
          <cell r="I400">
            <v>3632.42</v>
          </cell>
          <cell r="J400">
            <v>90558</v>
          </cell>
          <cell r="K400" t="str">
            <v>MP</v>
          </cell>
        </row>
        <row r="401">
          <cell r="A401">
            <v>990870</v>
          </cell>
          <cell r="C401">
            <v>181</v>
          </cell>
          <cell r="D401">
            <v>37</v>
          </cell>
          <cell r="E401">
            <v>452</v>
          </cell>
          <cell r="F401">
            <v>281</v>
          </cell>
          <cell r="G401">
            <v>862</v>
          </cell>
          <cell r="H401">
            <v>1815.95</v>
          </cell>
          <cell r="I401">
            <v>6185.97</v>
          </cell>
          <cell r="J401">
            <v>91874</v>
          </cell>
          <cell r="K401" t="str">
            <v>MP</v>
          </cell>
        </row>
        <row r="402">
          <cell r="A402">
            <v>990873</v>
          </cell>
          <cell r="C402">
            <v>182</v>
          </cell>
          <cell r="D402">
            <v>5</v>
          </cell>
          <cell r="E402">
            <v>460</v>
          </cell>
          <cell r="F402">
            <v>171</v>
          </cell>
          <cell r="G402">
            <v>52</v>
          </cell>
          <cell r="H402">
            <v>872.66</v>
          </cell>
          <cell r="I402">
            <v>1611.79</v>
          </cell>
          <cell r="J402">
            <v>90061</v>
          </cell>
          <cell r="K402" t="str">
            <v>MP</v>
          </cell>
        </row>
        <row r="403">
          <cell r="A403">
            <v>990874</v>
          </cell>
          <cell r="C403">
            <v>237</v>
          </cell>
          <cell r="D403">
            <v>13</v>
          </cell>
          <cell r="E403">
            <v>455</v>
          </cell>
          <cell r="F403">
            <v>180</v>
          </cell>
          <cell r="G403">
            <v>405</v>
          </cell>
          <cell r="H403">
            <v>1291.08</v>
          </cell>
          <cell r="I403">
            <v>1815.21</v>
          </cell>
          <cell r="J403">
            <v>90392</v>
          </cell>
          <cell r="K403" t="str">
            <v>MP</v>
          </cell>
        </row>
        <row r="404">
          <cell r="A404">
            <v>990877</v>
          </cell>
          <cell r="C404">
            <v>182</v>
          </cell>
          <cell r="D404">
            <v>5</v>
          </cell>
          <cell r="E404">
            <v>460</v>
          </cell>
          <cell r="F404">
            <v>169</v>
          </cell>
          <cell r="G404">
            <v>233</v>
          </cell>
          <cell r="H404">
            <v>1050.29</v>
          </cell>
          <cell r="I404">
            <v>1410.41</v>
          </cell>
          <cell r="J404">
            <v>90061</v>
          </cell>
          <cell r="K404" t="str">
            <v>MP</v>
          </cell>
        </row>
        <row r="405">
          <cell r="A405">
            <v>990880</v>
          </cell>
          <cell r="C405">
            <v>308</v>
          </cell>
          <cell r="D405">
            <v>15</v>
          </cell>
          <cell r="E405">
            <v>460</v>
          </cell>
          <cell r="F405">
            <v>258</v>
          </cell>
          <cell r="G405">
            <v>577</v>
          </cell>
          <cell r="H405">
            <v>1620.67</v>
          </cell>
          <cell r="I405">
            <v>2121.4299999999998</v>
          </cell>
          <cell r="J405">
            <v>91351</v>
          </cell>
          <cell r="K405" t="str">
            <v>MP</v>
          </cell>
        </row>
        <row r="406">
          <cell r="A406">
            <v>990885</v>
          </cell>
          <cell r="C406">
            <v>534</v>
          </cell>
          <cell r="D406">
            <v>46</v>
          </cell>
          <cell r="E406">
            <v>455</v>
          </cell>
          <cell r="F406">
            <v>341</v>
          </cell>
          <cell r="G406">
            <v>1357</v>
          </cell>
          <cell r="H406">
            <v>2736.02</v>
          </cell>
          <cell r="I406">
            <v>7061.68</v>
          </cell>
          <cell r="J406">
            <v>91552</v>
          </cell>
          <cell r="K406" t="str">
            <v>MP</v>
          </cell>
        </row>
        <row r="407">
          <cell r="A407">
            <v>990889</v>
          </cell>
          <cell r="C407">
            <v>96</v>
          </cell>
          <cell r="D407">
            <v>29</v>
          </cell>
          <cell r="E407">
            <v>460</v>
          </cell>
          <cell r="F407">
            <v>239</v>
          </cell>
          <cell r="G407">
            <v>669</v>
          </cell>
          <cell r="H407">
            <v>1495.44</v>
          </cell>
          <cell r="I407">
            <v>4711.53</v>
          </cell>
          <cell r="J407">
            <v>91227</v>
          </cell>
          <cell r="K407" t="str">
            <v>MP</v>
          </cell>
        </row>
        <row r="408">
          <cell r="A408">
            <v>990890</v>
          </cell>
          <cell r="C408">
            <v>227</v>
          </cell>
          <cell r="D408">
            <v>19</v>
          </cell>
          <cell r="E408">
            <v>452</v>
          </cell>
          <cell r="F408">
            <v>204</v>
          </cell>
          <cell r="G408">
            <v>449</v>
          </cell>
          <cell r="H408">
            <v>1353.96</v>
          </cell>
          <cell r="I408">
            <v>2912.94</v>
          </cell>
          <cell r="J408">
            <v>90614</v>
          </cell>
          <cell r="K408" t="str">
            <v>MP</v>
          </cell>
        </row>
        <row r="409">
          <cell r="A409">
            <v>990901</v>
          </cell>
          <cell r="C409">
            <v>966</v>
          </cell>
          <cell r="D409">
            <v>14</v>
          </cell>
          <cell r="E409">
            <v>460</v>
          </cell>
          <cell r="F409">
            <v>184</v>
          </cell>
          <cell r="G409">
            <v>281</v>
          </cell>
          <cell r="H409">
            <v>1907.72</v>
          </cell>
          <cell r="I409">
            <v>1283.1199999999999</v>
          </cell>
          <cell r="J409">
            <v>92280</v>
          </cell>
          <cell r="K409" t="str">
            <v>MP</v>
          </cell>
        </row>
        <row r="410">
          <cell r="A410">
            <v>990902</v>
          </cell>
          <cell r="C410">
            <v>316</v>
          </cell>
          <cell r="D410">
            <v>21</v>
          </cell>
          <cell r="E410">
            <v>460</v>
          </cell>
          <cell r="F410">
            <v>209</v>
          </cell>
          <cell r="G410">
            <v>482</v>
          </cell>
          <cell r="H410">
            <v>1489.81</v>
          </cell>
          <cell r="I410">
            <v>1960.85</v>
          </cell>
          <cell r="J410">
            <v>91454</v>
          </cell>
          <cell r="K410" t="str">
            <v>MP</v>
          </cell>
        </row>
        <row r="411">
          <cell r="A411">
            <v>990903</v>
          </cell>
          <cell r="C411">
            <v>152</v>
          </cell>
          <cell r="D411">
            <v>178</v>
          </cell>
          <cell r="E411">
            <v>483</v>
          </cell>
          <cell r="F411">
            <v>909</v>
          </cell>
          <cell r="G411">
            <v>2613</v>
          </cell>
          <cell r="H411">
            <v>4338.13</v>
          </cell>
          <cell r="I411">
            <v>25873.439999999999</v>
          </cell>
          <cell r="J411">
            <v>91219</v>
          </cell>
          <cell r="K411" t="str">
            <v>MP</v>
          </cell>
        </row>
        <row r="412">
          <cell r="A412">
            <v>990916</v>
          </cell>
          <cell r="C412">
            <v>294</v>
          </cell>
          <cell r="D412">
            <v>2</v>
          </cell>
          <cell r="E412">
            <v>460</v>
          </cell>
          <cell r="F412">
            <v>142</v>
          </cell>
          <cell r="G412">
            <v>88</v>
          </cell>
          <cell r="H412">
            <v>989.15</v>
          </cell>
          <cell r="I412">
            <v>171.68</v>
          </cell>
          <cell r="J412">
            <v>92009</v>
          </cell>
          <cell r="K412" t="str">
            <v>MP</v>
          </cell>
        </row>
        <row r="413">
          <cell r="A413">
            <v>990919</v>
          </cell>
          <cell r="C413">
            <v>473</v>
          </cell>
          <cell r="D413">
            <v>71</v>
          </cell>
          <cell r="E413">
            <v>483</v>
          </cell>
          <cell r="F413">
            <v>761</v>
          </cell>
          <cell r="G413">
            <v>3142</v>
          </cell>
          <cell r="H413">
            <v>4931.03</v>
          </cell>
          <cell r="I413">
            <v>21035.27</v>
          </cell>
          <cell r="J413">
            <v>90062</v>
          </cell>
          <cell r="K413" t="str">
            <v>MP</v>
          </cell>
        </row>
        <row r="414">
          <cell r="A414">
            <v>990922</v>
          </cell>
          <cell r="C414">
            <v>416</v>
          </cell>
          <cell r="D414">
            <v>33</v>
          </cell>
          <cell r="E414">
            <v>464</v>
          </cell>
          <cell r="F414">
            <v>253</v>
          </cell>
          <cell r="G414">
            <v>1136</v>
          </cell>
          <cell r="H414">
            <v>2305.0100000000002</v>
          </cell>
          <cell r="I414">
            <v>4975.0200000000004</v>
          </cell>
          <cell r="J414">
            <v>92020</v>
          </cell>
          <cell r="K414" t="str">
            <v>MP</v>
          </cell>
        </row>
        <row r="415">
          <cell r="A415">
            <v>990924</v>
          </cell>
          <cell r="C415">
            <v>238</v>
          </cell>
          <cell r="D415">
            <v>9</v>
          </cell>
          <cell r="E415">
            <v>464</v>
          </cell>
          <cell r="F415">
            <v>166</v>
          </cell>
          <cell r="G415">
            <v>289</v>
          </cell>
          <cell r="H415">
            <v>1167.54</v>
          </cell>
          <cell r="I415">
            <v>1247.1099999999999</v>
          </cell>
          <cell r="J415">
            <v>92126</v>
          </cell>
          <cell r="K415" t="str">
            <v>MP</v>
          </cell>
        </row>
        <row r="416">
          <cell r="A416">
            <v>990928</v>
          </cell>
          <cell r="C416">
            <v>206</v>
          </cell>
          <cell r="D416">
            <v>35</v>
          </cell>
          <cell r="E416">
            <v>460</v>
          </cell>
          <cell r="F416">
            <v>264</v>
          </cell>
          <cell r="G416">
            <v>1097</v>
          </cell>
          <cell r="H416">
            <v>2064.67</v>
          </cell>
          <cell r="I416">
            <v>5361.63</v>
          </cell>
          <cell r="J416">
            <v>90390</v>
          </cell>
          <cell r="K416" t="str">
            <v>MP</v>
          </cell>
        </row>
        <row r="417">
          <cell r="A417">
            <v>990935</v>
          </cell>
          <cell r="C417">
            <v>1857</v>
          </cell>
          <cell r="D417">
            <v>84</v>
          </cell>
          <cell r="E417">
            <v>455</v>
          </cell>
          <cell r="F417">
            <v>565</v>
          </cell>
          <cell r="G417">
            <v>1648</v>
          </cell>
          <cell r="H417">
            <v>4611</v>
          </cell>
          <cell r="I417">
            <v>12197.55</v>
          </cell>
          <cell r="J417">
            <v>92316</v>
          </cell>
          <cell r="K417" t="str">
            <v>MP</v>
          </cell>
        </row>
        <row r="418">
          <cell r="A418">
            <v>990939</v>
          </cell>
          <cell r="C418">
            <v>530</v>
          </cell>
          <cell r="D418">
            <v>103</v>
          </cell>
          <cell r="E418">
            <v>460</v>
          </cell>
          <cell r="F418">
            <v>1591</v>
          </cell>
          <cell r="G418">
            <v>1661</v>
          </cell>
          <cell r="H418">
            <v>4348.34</v>
          </cell>
          <cell r="I418">
            <v>7324.71</v>
          </cell>
          <cell r="J418">
            <v>92088</v>
          </cell>
          <cell r="K418" t="str">
            <v>MP</v>
          </cell>
        </row>
        <row r="419">
          <cell r="A419">
            <v>990944</v>
          </cell>
          <cell r="C419">
            <v>234</v>
          </cell>
          <cell r="D419">
            <v>67</v>
          </cell>
          <cell r="E419">
            <v>460</v>
          </cell>
          <cell r="F419">
            <v>494</v>
          </cell>
          <cell r="G419">
            <v>1532</v>
          </cell>
          <cell r="H419">
            <v>2788.84</v>
          </cell>
          <cell r="I419">
            <v>10516.07</v>
          </cell>
          <cell r="J419">
            <v>90061</v>
          </cell>
          <cell r="K419" t="str">
            <v>MP</v>
          </cell>
        </row>
        <row r="420">
          <cell r="A420">
            <v>990945</v>
          </cell>
          <cell r="C420">
            <v>186</v>
          </cell>
          <cell r="D420">
            <v>42</v>
          </cell>
          <cell r="E420">
            <v>460</v>
          </cell>
          <cell r="F420">
            <v>553</v>
          </cell>
          <cell r="G420">
            <v>1852</v>
          </cell>
          <cell r="H420">
            <v>3096.27</v>
          </cell>
          <cell r="I420">
            <v>12421.67</v>
          </cell>
          <cell r="J420">
            <v>90061</v>
          </cell>
          <cell r="K420" t="str">
            <v>MP</v>
          </cell>
        </row>
        <row r="421">
          <cell r="A421">
            <v>990947</v>
          </cell>
          <cell r="C421">
            <v>164</v>
          </cell>
          <cell r="D421">
            <v>4</v>
          </cell>
          <cell r="E421">
            <v>464</v>
          </cell>
          <cell r="F421">
            <v>148</v>
          </cell>
          <cell r="G421">
            <v>104</v>
          </cell>
          <cell r="H421">
            <v>887.59</v>
          </cell>
          <cell r="I421">
            <v>568.59</v>
          </cell>
          <cell r="J421">
            <v>90097</v>
          </cell>
          <cell r="K421" t="str">
            <v>MP</v>
          </cell>
        </row>
        <row r="422">
          <cell r="A422">
            <v>990952</v>
          </cell>
          <cell r="C422">
            <v>183</v>
          </cell>
          <cell r="D422">
            <v>2</v>
          </cell>
          <cell r="E422">
            <v>464</v>
          </cell>
          <cell r="F422">
            <v>147</v>
          </cell>
          <cell r="G422">
            <v>94</v>
          </cell>
          <cell r="H422">
            <v>892.74</v>
          </cell>
          <cell r="I422">
            <v>465.22</v>
          </cell>
          <cell r="J422">
            <v>90061</v>
          </cell>
          <cell r="K422" t="str">
            <v>MP</v>
          </cell>
        </row>
        <row r="423">
          <cell r="A423">
            <v>990953</v>
          </cell>
          <cell r="C423">
            <v>237</v>
          </cell>
          <cell r="D423">
            <v>3</v>
          </cell>
          <cell r="E423">
            <v>455</v>
          </cell>
          <cell r="F423">
            <v>144</v>
          </cell>
          <cell r="G423">
            <v>106</v>
          </cell>
          <cell r="H423">
            <v>947.74</v>
          </cell>
          <cell r="I423">
            <v>320.31</v>
          </cell>
          <cell r="J423">
            <v>91349</v>
          </cell>
          <cell r="K423" t="str">
            <v>MP</v>
          </cell>
        </row>
        <row r="424">
          <cell r="A424">
            <v>990964</v>
          </cell>
          <cell r="C424">
            <v>368</v>
          </cell>
          <cell r="D424">
            <v>19</v>
          </cell>
          <cell r="E424">
            <v>464</v>
          </cell>
          <cell r="F424">
            <v>274</v>
          </cell>
          <cell r="G424">
            <v>1141</v>
          </cell>
          <cell r="H424">
            <v>2267.9699999999998</v>
          </cell>
          <cell r="I424">
            <v>5479.27</v>
          </cell>
          <cell r="J424">
            <v>91934</v>
          </cell>
          <cell r="K424" t="str">
            <v>MP</v>
          </cell>
        </row>
        <row r="425">
          <cell r="A425">
            <v>990970</v>
          </cell>
          <cell r="C425">
            <v>61</v>
          </cell>
          <cell r="D425">
            <v>1</v>
          </cell>
          <cell r="E425">
            <v>464</v>
          </cell>
          <cell r="F425">
            <v>136</v>
          </cell>
          <cell r="G425">
            <v>36</v>
          </cell>
          <cell r="H425">
            <v>401.52</v>
          </cell>
          <cell r="I425">
            <v>300</v>
          </cell>
          <cell r="J425">
            <v>92132</v>
          </cell>
          <cell r="K425" t="str">
            <v>MP</v>
          </cell>
        </row>
        <row r="426">
          <cell r="A426">
            <v>990984</v>
          </cell>
          <cell r="C426">
            <v>183</v>
          </cell>
          <cell r="D426">
            <v>1</v>
          </cell>
          <cell r="E426">
            <v>464</v>
          </cell>
          <cell r="F426">
            <v>143</v>
          </cell>
          <cell r="G426">
            <v>74</v>
          </cell>
          <cell r="H426">
            <v>868.36</v>
          </cell>
          <cell r="I426">
            <v>336.23</v>
          </cell>
          <cell r="J426">
            <v>90061</v>
          </cell>
          <cell r="K426" t="str">
            <v>MP</v>
          </cell>
        </row>
        <row r="427">
          <cell r="A427">
            <v>991000</v>
          </cell>
          <cell r="C427">
            <v>218</v>
          </cell>
          <cell r="D427">
            <v>7</v>
          </cell>
          <cell r="E427">
            <v>464</v>
          </cell>
          <cell r="F427">
            <v>158</v>
          </cell>
          <cell r="G427">
            <v>219</v>
          </cell>
          <cell r="H427">
            <v>1068.1099999999999</v>
          </cell>
          <cell r="I427">
            <v>911.23</v>
          </cell>
          <cell r="J427">
            <v>92046</v>
          </cell>
          <cell r="K427" t="str">
            <v>MP</v>
          </cell>
        </row>
        <row r="428">
          <cell r="A428">
            <v>991011</v>
          </cell>
          <cell r="C428">
            <v>185</v>
          </cell>
          <cell r="D428">
            <v>96</v>
          </cell>
          <cell r="E428">
            <v>464</v>
          </cell>
          <cell r="F428">
            <v>606</v>
          </cell>
          <cell r="G428">
            <v>2181</v>
          </cell>
          <cell r="H428">
            <v>3534.22</v>
          </cell>
          <cell r="I428">
            <v>15463.28</v>
          </cell>
          <cell r="J428">
            <v>90605</v>
          </cell>
          <cell r="K428" t="str">
            <v>MP</v>
          </cell>
        </row>
        <row r="429">
          <cell r="A429">
            <v>991026</v>
          </cell>
          <cell r="C429">
            <v>183</v>
          </cell>
          <cell r="D429">
            <v>4</v>
          </cell>
          <cell r="E429">
            <v>464</v>
          </cell>
          <cell r="F429">
            <v>161</v>
          </cell>
          <cell r="G429">
            <v>279</v>
          </cell>
          <cell r="H429">
            <v>1093.96</v>
          </cell>
          <cell r="I429">
            <v>1120.06</v>
          </cell>
          <cell r="J429">
            <v>90564</v>
          </cell>
          <cell r="K429" t="str">
            <v>MP</v>
          </cell>
        </row>
        <row r="430">
          <cell r="A430">
            <v>991027</v>
          </cell>
          <cell r="C430">
            <v>183</v>
          </cell>
          <cell r="D430">
            <v>3</v>
          </cell>
          <cell r="E430">
            <v>464</v>
          </cell>
          <cell r="F430">
            <v>159</v>
          </cell>
          <cell r="G430">
            <v>258</v>
          </cell>
          <cell r="H430">
            <v>1071.08</v>
          </cell>
          <cell r="I430">
            <v>1035.67</v>
          </cell>
          <cell r="J430">
            <v>90564</v>
          </cell>
          <cell r="K430" t="str">
            <v>MP</v>
          </cell>
        </row>
        <row r="431">
          <cell r="A431">
            <v>991028</v>
          </cell>
          <cell r="C431">
            <v>231</v>
          </cell>
          <cell r="D431">
            <v>8</v>
          </cell>
          <cell r="E431">
            <v>483</v>
          </cell>
          <cell r="F431">
            <v>193</v>
          </cell>
          <cell r="G431">
            <v>521</v>
          </cell>
          <cell r="H431">
            <v>1438</v>
          </cell>
          <cell r="I431">
            <v>2384.33</v>
          </cell>
          <cell r="J431">
            <v>90379</v>
          </cell>
          <cell r="K431" t="str">
            <v>MP</v>
          </cell>
        </row>
        <row r="432">
          <cell r="A432">
            <v>991041</v>
          </cell>
          <cell r="C432">
            <v>264</v>
          </cell>
          <cell r="D432">
            <v>3</v>
          </cell>
          <cell r="E432">
            <v>464</v>
          </cell>
          <cell r="F432">
            <v>155</v>
          </cell>
          <cell r="G432">
            <v>199</v>
          </cell>
          <cell r="H432">
            <v>1086.75</v>
          </cell>
          <cell r="I432">
            <v>760.38</v>
          </cell>
          <cell r="J432">
            <v>90402</v>
          </cell>
          <cell r="K432" t="str">
            <v>MP</v>
          </cell>
        </row>
        <row r="433">
          <cell r="A433">
            <v>991044</v>
          </cell>
          <cell r="C433">
            <v>228</v>
          </cell>
          <cell r="D433">
            <v>5</v>
          </cell>
          <cell r="E433">
            <v>456</v>
          </cell>
          <cell r="F433">
            <v>150</v>
          </cell>
          <cell r="G433">
            <v>155</v>
          </cell>
          <cell r="H433">
            <v>995.63</v>
          </cell>
          <cell r="I433">
            <v>570.11</v>
          </cell>
          <cell r="J433">
            <v>90322</v>
          </cell>
          <cell r="K433" t="str">
            <v>MP</v>
          </cell>
        </row>
        <row r="434">
          <cell r="A434">
            <v>991051</v>
          </cell>
          <cell r="C434">
            <v>531</v>
          </cell>
          <cell r="D434">
            <v>12</v>
          </cell>
          <cell r="E434">
            <v>464</v>
          </cell>
          <cell r="F434">
            <v>177</v>
          </cell>
          <cell r="G434">
            <v>386</v>
          </cell>
          <cell r="H434">
            <v>1573.72</v>
          </cell>
          <cell r="I434">
            <v>1504.52</v>
          </cell>
          <cell r="J434">
            <v>91975</v>
          </cell>
          <cell r="K434" t="str">
            <v>MP</v>
          </cell>
        </row>
        <row r="435">
          <cell r="A435">
            <v>991052</v>
          </cell>
          <cell r="C435">
            <v>154</v>
          </cell>
          <cell r="D435">
            <v>8</v>
          </cell>
          <cell r="E435">
            <v>464</v>
          </cell>
          <cell r="F435">
            <v>193</v>
          </cell>
          <cell r="G435">
            <v>384</v>
          </cell>
          <cell r="H435">
            <v>1206.05</v>
          </cell>
          <cell r="I435">
            <v>2556.56</v>
          </cell>
          <cell r="J435">
            <v>92235</v>
          </cell>
          <cell r="K435" t="str">
            <v>MP</v>
          </cell>
        </row>
        <row r="436">
          <cell r="A436">
            <v>991066</v>
          </cell>
          <cell r="C436">
            <v>673</v>
          </cell>
          <cell r="D436">
            <v>119</v>
          </cell>
          <cell r="E436">
            <v>464</v>
          </cell>
          <cell r="F436">
            <v>692</v>
          </cell>
          <cell r="G436">
            <v>4071</v>
          </cell>
          <cell r="H436">
            <v>6021.46</v>
          </cell>
          <cell r="I436">
            <v>18759.580000000002</v>
          </cell>
          <cell r="J436">
            <v>92088</v>
          </cell>
          <cell r="K436" t="str">
            <v>MP</v>
          </cell>
        </row>
        <row r="437">
          <cell r="A437">
            <v>991067</v>
          </cell>
          <cell r="C437">
            <v>1958</v>
          </cell>
          <cell r="D437">
            <v>75</v>
          </cell>
          <cell r="E437">
            <v>483</v>
          </cell>
          <cell r="F437">
            <v>531</v>
          </cell>
          <cell r="G437">
            <v>2349</v>
          </cell>
          <cell r="H437">
            <v>5398.47</v>
          </cell>
          <cell r="I437">
            <v>9934.84</v>
          </cell>
          <cell r="J437">
            <v>92336</v>
          </cell>
          <cell r="K437" t="str">
            <v>MP</v>
          </cell>
        </row>
        <row r="438">
          <cell r="A438">
            <v>991070</v>
          </cell>
          <cell r="C438">
            <v>512</v>
          </cell>
          <cell r="D438">
            <v>34</v>
          </cell>
          <cell r="E438">
            <v>130</v>
          </cell>
          <cell r="F438">
            <v>357</v>
          </cell>
          <cell r="G438">
            <v>1073</v>
          </cell>
          <cell r="H438">
            <v>2108.19</v>
          </cell>
          <cell r="I438">
            <v>5021.25</v>
          </cell>
          <cell r="J438">
            <v>91975</v>
          </cell>
          <cell r="K438" t="str">
            <v>MP</v>
          </cell>
        </row>
        <row r="439">
          <cell r="A439">
            <v>991071</v>
          </cell>
          <cell r="C439">
            <v>185</v>
          </cell>
          <cell r="D439">
            <v>11</v>
          </cell>
          <cell r="E439">
            <v>130</v>
          </cell>
          <cell r="F439">
            <v>257</v>
          </cell>
          <cell r="G439">
            <v>359</v>
          </cell>
          <cell r="H439">
            <v>944.36</v>
          </cell>
          <cell r="I439">
            <v>1669.4</v>
          </cell>
          <cell r="J439">
            <v>90814</v>
          </cell>
          <cell r="K439" t="str">
            <v>MP</v>
          </cell>
        </row>
        <row r="440">
          <cell r="A440">
            <v>991074</v>
          </cell>
          <cell r="C440">
            <v>4410</v>
          </cell>
          <cell r="D440">
            <v>237</v>
          </cell>
          <cell r="E440">
            <v>483</v>
          </cell>
          <cell r="F440">
            <v>1119</v>
          </cell>
          <cell r="G440">
            <v>6953</v>
          </cell>
          <cell r="H440">
            <v>13203.97</v>
          </cell>
          <cell r="I440">
            <v>32295.05</v>
          </cell>
          <cell r="J440">
            <v>91553</v>
          </cell>
          <cell r="K440" t="str">
            <v>MP</v>
          </cell>
        </row>
        <row r="441">
          <cell r="A441">
            <v>991091</v>
          </cell>
          <cell r="C441">
            <v>241</v>
          </cell>
          <cell r="D441">
            <v>32</v>
          </cell>
          <cell r="E441">
            <v>464</v>
          </cell>
          <cell r="F441">
            <v>250</v>
          </cell>
          <cell r="G441">
            <v>740</v>
          </cell>
          <cell r="H441">
            <v>1730.03</v>
          </cell>
          <cell r="I441">
            <v>4926.6099999999997</v>
          </cell>
          <cell r="J441">
            <v>92172</v>
          </cell>
          <cell r="K441" t="str">
            <v>MP</v>
          </cell>
        </row>
        <row r="442">
          <cell r="A442">
            <v>991097</v>
          </cell>
          <cell r="C442">
            <v>238</v>
          </cell>
          <cell r="D442">
            <v>80</v>
          </cell>
          <cell r="E442">
            <v>483</v>
          </cell>
          <cell r="F442">
            <v>549</v>
          </cell>
          <cell r="G442">
            <v>1824</v>
          </cell>
          <cell r="H442">
            <v>3176.36</v>
          </cell>
          <cell r="I442">
            <v>12204.53</v>
          </cell>
          <cell r="J442">
            <v>90605</v>
          </cell>
          <cell r="K442" t="str">
            <v>MP</v>
          </cell>
        </row>
        <row r="443">
          <cell r="A443">
            <v>991105</v>
          </cell>
          <cell r="C443">
            <v>317</v>
          </cell>
          <cell r="D443">
            <v>3</v>
          </cell>
          <cell r="E443">
            <v>483</v>
          </cell>
          <cell r="F443">
            <v>145</v>
          </cell>
          <cell r="G443">
            <v>115</v>
          </cell>
          <cell r="H443">
            <v>1065.3</v>
          </cell>
          <cell r="I443">
            <v>247.13</v>
          </cell>
          <cell r="J443">
            <v>91163</v>
          </cell>
          <cell r="K443" t="str">
            <v>MP</v>
          </cell>
        </row>
        <row r="444">
          <cell r="A444">
            <v>991144</v>
          </cell>
          <cell r="C444">
            <v>414</v>
          </cell>
          <cell r="D444">
            <v>14</v>
          </cell>
          <cell r="E444">
            <v>130</v>
          </cell>
          <cell r="F444">
            <v>257</v>
          </cell>
          <cell r="G444">
            <v>445</v>
          </cell>
          <cell r="H444">
            <v>1261.26</v>
          </cell>
          <cell r="I444">
            <v>1943.29</v>
          </cell>
          <cell r="J444">
            <v>91975</v>
          </cell>
          <cell r="K444" t="str">
            <v>MP</v>
          </cell>
        </row>
        <row r="445">
          <cell r="A445">
            <v>991185</v>
          </cell>
          <cell r="C445">
            <v>634</v>
          </cell>
          <cell r="D445">
            <v>30</v>
          </cell>
          <cell r="E445">
            <v>130</v>
          </cell>
          <cell r="F445">
            <v>257</v>
          </cell>
          <cell r="G445">
            <v>929</v>
          </cell>
          <cell r="H445">
            <v>1982.37</v>
          </cell>
          <cell r="I445">
            <v>4045.16</v>
          </cell>
          <cell r="J445">
            <v>90642</v>
          </cell>
          <cell r="K445" t="str">
            <v>MP</v>
          </cell>
        </row>
        <row r="448">
          <cell r="A448" t="str">
            <v>TOTAIS</v>
          </cell>
          <cell r="C448">
            <v>520763.46</v>
          </cell>
          <cell r="D448">
            <v>97516.579999999987</v>
          </cell>
          <cell r="E448">
            <v>192377.53</v>
          </cell>
          <cell r="F448">
            <v>470408.01</v>
          </cell>
          <cell r="G448">
            <v>2497151.5300000003</v>
          </cell>
          <cell r="H448">
            <v>3775800.0499999993</v>
          </cell>
          <cell r="I448">
            <v>12529489.25</v>
          </cell>
        </row>
        <row r="451">
          <cell r="A451" t="str">
            <v>ATIVO FIXO - LOCAL 91</v>
          </cell>
        </row>
        <row r="452">
          <cell r="A452" t="str">
            <v>PROC</v>
          </cell>
          <cell r="B452" t="str">
            <v>NF</v>
          </cell>
          <cell r="C452" t="str">
            <v>FRETE</v>
          </cell>
          <cell r="D452" t="str">
            <v>SEG</v>
          </cell>
          <cell r="E452" t="str">
            <v>COM</v>
          </cell>
          <cell r="F452" t="str">
            <v>ALF</v>
          </cell>
          <cell r="G452" t="str">
            <v>IMP</v>
          </cell>
          <cell r="H452" t="str">
            <v>TOTAL</v>
          </cell>
          <cell r="I452" t="str">
            <v>FOB</v>
          </cell>
          <cell r="J452" t="str">
            <v>FORN</v>
          </cell>
          <cell r="K452" t="str">
            <v>TIPO</v>
          </cell>
          <cell r="L452" t="str">
            <v>ICMS</v>
          </cell>
          <cell r="N452" t="str">
            <v>IPI</v>
          </cell>
        </row>
        <row r="453">
          <cell r="A453">
            <v>984759</v>
          </cell>
          <cell r="B453">
            <v>7739</v>
          </cell>
          <cell r="C453">
            <v>11352</v>
          </cell>
          <cell r="D453">
            <v>3309</v>
          </cell>
          <cell r="E453">
            <v>475</v>
          </cell>
          <cell r="F453">
            <v>12191</v>
          </cell>
          <cell r="G453">
            <v>26583</v>
          </cell>
          <cell r="H453">
            <v>98572.5</v>
          </cell>
          <cell r="I453">
            <v>311458.77</v>
          </cell>
          <cell r="J453">
            <v>91953</v>
          </cell>
          <cell r="K453" t="str">
            <v>AF</v>
          </cell>
          <cell r="L453">
            <v>0</v>
          </cell>
          <cell r="N453">
            <v>44659</v>
          </cell>
        </row>
        <row r="454">
          <cell r="A454">
            <v>985085</v>
          </cell>
          <cell r="C454">
            <v>32270</v>
          </cell>
          <cell r="D454">
            <v>1450</v>
          </cell>
          <cell r="E454">
            <v>453</v>
          </cell>
          <cell r="F454">
            <v>6246</v>
          </cell>
          <cell r="G454">
            <v>13326</v>
          </cell>
          <cell r="H454">
            <v>53747.54</v>
          </cell>
          <cell r="I454">
            <v>148401.47</v>
          </cell>
          <cell r="J454">
            <v>91953</v>
          </cell>
          <cell r="K454" t="str">
            <v>AF</v>
          </cell>
          <cell r="L454">
            <v>0</v>
          </cell>
          <cell r="N454">
            <v>0</v>
          </cell>
        </row>
        <row r="455">
          <cell r="A455">
            <v>985139</v>
          </cell>
          <cell r="C455">
            <v>17177</v>
          </cell>
          <cell r="D455">
            <v>2880</v>
          </cell>
          <cell r="E455">
            <v>439</v>
          </cell>
          <cell r="F455">
            <v>20571</v>
          </cell>
          <cell r="G455">
            <v>45145</v>
          </cell>
          <cell r="H455">
            <v>162057.12</v>
          </cell>
          <cell r="I455">
            <v>581944.46</v>
          </cell>
          <cell r="J455">
            <v>91491</v>
          </cell>
          <cell r="K455" t="str">
            <v>AF</v>
          </cell>
          <cell r="L455">
            <v>0</v>
          </cell>
          <cell r="N455">
            <v>75843</v>
          </cell>
        </row>
        <row r="456">
          <cell r="A456">
            <v>990311</v>
          </cell>
          <cell r="C456">
            <v>1070</v>
          </cell>
          <cell r="D456">
            <v>164</v>
          </cell>
          <cell r="E456">
            <v>435</v>
          </cell>
          <cell r="F456">
            <v>854</v>
          </cell>
          <cell r="G456">
            <v>5324</v>
          </cell>
          <cell r="H456">
            <v>7849.53</v>
          </cell>
          <cell r="I456">
            <v>21025.63</v>
          </cell>
          <cell r="J456">
            <v>91700</v>
          </cell>
          <cell r="K456" t="str">
            <v>AF</v>
          </cell>
          <cell r="L456">
            <v>0</v>
          </cell>
          <cell r="N456">
            <v>0</v>
          </cell>
        </row>
        <row r="457">
          <cell r="A457">
            <v>990364</v>
          </cell>
          <cell r="C457">
            <v>8764</v>
          </cell>
          <cell r="D457">
            <v>1463</v>
          </cell>
          <cell r="E457">
            <v>446</v>
          </cell>
          <cell r="F457">
            <v>10576</v>
          </cell>
          <cell r="G457">
            <v>22934</v>
          </cell>
          <cell r="H457">
            <v>44184.93</v>
          </cell>
          <cell r="I457">
            <v>353268.34</v>
          </cell>
          <cell r="J457">
            <v>91491</v>
          </cell>
          <cell r="K457" t="str">
            <v>AF</v>
          </cell>
          <cell r="L457">
            <v>0</v>
          </cell>
          <cell r="N457">
            <v>0</v>
          </cell>
        </row>
        <row r="458">
          <cell r="A458">
            <v>990592</v>
          </cell>
          <cell r="C458">
            <v>98</v>
          </cell>
          <cell r="D458">
            <v>10</v>
          </cell>
          <cell r="E458">
            <v>452</v>
          </cell>
          <cell r="F458">
            <v>168</v>
          </cell>
          <cell r="G458">
            <v>309</v>
          </cell>
          <cell r="H458">
            <v>1195.6500000000001</v>
          </cell>
          <cell r="I458">
            <v>1525.62</v>
          </cell>
          <cell r="J458">
            <v>91953</v>
          </cell>
          <cell r="K458" t="str">
            <v>AF</v>
          </cell>
          <cell r="L458">
            <v>0</v>
          </cell>
          <cell r="N458">
            <v>155</v>
          </cell>
        </row>
        <row r="460">
          <cell r="H460">
            <v>0</v>
          </cell>
        </row>
        <row r="461">
          <cell r="A461" t="str">
            <v>TOTAIS</v>
          </cell>
          <cell r="C461">
            <v>70731</v>
          </cell>
          <cell r="D461">
            <v>9276</v>
          </cell>
          <cell r="E461">
            <v>2700</v>
          </cell>
          <cell r="F461">
            <v>50606</v>
          </cell>
          <cell r="G461">
            <v>113621</v>
          </cell>
          <cell r="H461">
            <v>367607.27000000008</v>
          </cell>
          <cell r="I461">
            <v>1417624.29</v>
          </cell>
          <cell r="L461">
            <v>0</v>
          </cell>
          <cell r="N461">
            <v>120657</v>
          </cell>
        </row>
        <row r="464">
          <cell r="A464" t="str">
            <v>MATERIAL DE CONSUMO - LOCAL 91</v>
          </cell>
        </row>
        <row r="465">
          <cell r="A465" t="str">
            <v>PROC</v>
          </cell>
          <cell r="B465" t="str">
            <v>NF</v>
          </cell>
          <cell r="C465" t="str">
            <v>FRETE</v>
          </cell>
          <cell r="D465" t="str">
            <v>SEG</v>
          </cell>
          <cell r="E465" t="str">
            <v>COM</v>
          </cell>
          <cell r="F465" t="str">
            <v>ALF</v>
          </cell>
          <cell r="G465" t="str">
            <v>IMP</v>
          </cell>
          <cell r="H465" t="str">
            <v>TOTAL</v>
          </cell>
          <cell r="I465" t="str">
            <v>FOB</v>
          </cell>
          <cell r="J465" t="str">
            <v>FORN</v>
          </cell>
          <cell r="K465" t="str">
            <v>TIPO</v>
          </cell>
          <cell r="L465" t="str">
            <v>DESP</v>
          </cell>
          <cell r="M465" t="str">
            <v>CC</v>
          </cell>
          <cell r="N465" t="str">
            <v>IPI</v>
          </cell>
          <cell r="O465" t="str">
            <v>ICMS</v>
          </cell>
        </row>
        <row r="466">
          <cell r="A466">
            <v>984386</v>
          </cell>
          <cell r="C466">
            <v>95</v>
          </cell>
          <cell r="D466">
            <v>20</v>
          </cell>
          <cell r="E466">
            <v>460</v>
          </cell>
          <cell r="F466">
            <v>205</v>
          </cell>
          <cell r="G466">
            <v>625</v>
          </cell>
          <cell r="H466">
            <v>2483.25</v>
          </cell>
          <cell r="I466">
            <v>239009.89</v>
          </cell>
          <cell r="J466">
            <v>91953</v>
          </cell>
          <cell r="K466" t="str">
            <v>MC</v>
          </cell>
          <cell r="L466">
            <v>220</v>
          </cell>
          <cell r="M466">
            <v>31220</v>
          </cell>
          <cell r="N466">
            <v>313</v>
          </cell>
          <cell r="O466">
            <v>761</v>
          </cell>
        </row>
        <row r="467">
          <cell r="A467">
            <v>985203</v>
          </cell>
          <cell r="C467">
            <v>95</v>
          </cell>
          <cell r="D467">
            <v>46</v>
          </cell>
          <cell r="E467">
            <v>460</v>
          </cell>
          <cell r="F467">
            <v>337</v>
          </cell>
          <cell r="G467">
            <v>1414</v>
          </cell>
          <cell r="H467">
            <v>4784.42</v>
          </cell>
          <cell r="I467">
            <v>4762.32</v>
          </cell>
          <cell r="J467">
            <v>91953</v>
          </cell>
          <cell r="K467" t="str">
            <v>MC</v>
          </cell>
          <cell r="L467">
            <v>85</v>
          </cell>
          <cell r="M467">
            <v>312200</v>
          </cell>
          <cell r="N467">
            <v>708</v>
          </cell>
          <cell r="O467">
            <v>1721</v>
          </cell>
        </row>
        <row r="468">
          <cell r="A468">
            <v>985254</v>
          </cell>
          <cell r="C468">
            <v>228</v>
          </cell>
          <cell r="D468">
            <v>68</v>
          </cell>
          <cell r="E468">
            <v>439</v>
          </cell>
          <cell r="F468">
            <v>499</v>
          </cell>
          <cell r="G468">
            <v>2100</v>
          </cell>
          <cell r="H468">
            <v>6782.36</v>
          </cell>
          <cell r="I468">
            <v>7098.03</v>
          </cell>
          <cell r="J468">
            <v>91330</v>
          </cell>
          <cell r="K468" t="str">
            <v>MC</v>
          </cell>
          <cell r="L468">
            <v>85</v>
          </cell>
          <cell r="M468">
            <v>312200</v>
          </cell>
          <cell r="N468">
            <v>1086</v>
          </cell>
          <cell r="O468">
            <v>2359</v>
          </cell>
        </row>
        <row r="469">
          <cell r="A469">
            <v>990570</v>
          </cell>
          <cell r="C469">
            <v>66.97</v>
          </cell>
          <cell r="D469">
            <v>17.12</v>
          </cell>
          <cell r="E469">
            <v>128.72</v>
          </cell>
          <cell r="F469">
            <v>124.9</v>
          </cell>
          <cell r="G469">
            <v>563.84</v>
          </cell>
          <cell r="H469">
            <v>1935.37</v>
          </cell>
          <cell r="I469">
            <v>1413.42</v>
          </cell>
          <cell r="J469">
            <v>91330</v>
          </cell>
          <cell r="K469" t="str">
            <v>MC</v>
          </cell>
          <cell r="L469">
            <v>85</v>
          </cell>
          <cell r="M469">
            <v>312200</v>
          </cell>
          <cell r="N469">
            <v>434.02</v>
          </cell>
          <cell r="O469">
            <v>599.79999999999995</v>
          </cell>
        </row>
        <row r="470">
          <cell r="A470">
            <v>990570</v>
          </cell>
          <cell r="C470">
            <v>78.5</v>
          </cell>
          <cell r="D470">
            <v>20.07</v>
          </cell>
          <cell r="E470">
            <v>150.88</v>
          </cell>
          <cell r="F470">
            <v>146.4</v>
          </cell>
          <cell r="G470">
            <v>660.87</v>
          </cell>
          <cell r="H470">
            <v>2268.44</v>
          </cell>
          <cell r="I470">
            <v>1656.45</v>
          </cell>
          <cell r="J470">
            <v>91330</v>
          </cell>
          <cell r="K470" t="str">
            <v>MC</v>
          </cell>
          <cell r="L470">
            <v>24</v>
          </cell>
          <cell r="M470">
            <v>315320</v>
          </cell>
          <cell r="N470">
            <v>508.71</v>
          </cell>
          <cell r="O470">
            <v>703.01</v>
          </cell>
        </row>
        <row r="471">
          <cell r="A471">
            <v>990570</v>
          </cell>
          <cell r="C471">
            <v>91.13</v>
          </cell>
          <cell r="D471">
            <v>23.3</v>
          </cell>
          <cell r="E471">
            <v>175.17</v>
          </cell>
          <cell r="F471">
            <v>169.97</v>
          </cell>
          <cell r="G471">
            <v>767.26</v>
          </cell>
          <cell r="H471">
            <v>2633.63</v>
          </cell>
          <cell r="I471">
            <v>1923.15</v>
          </cell>
          <cell r="J471">
            <v>91330</v>
          </cell>
          <cell r="K471" t="str">
            <v>MC</v>
          </cell>
          <cell r="L471">
            <v>25</v>
          </cell>
          <cell r="M471">
            <v>315320</v>
          </cell>
          <cell r="N471">
            <v>590.61</v>
          </cell>
          <cell r="O471">
            <v>816.19</v>
          </cell>
        </row>
        <row r="472">
          <cell r="A472">
            <v>990655</v>
          </cell>
          <cell r="C472">
            <v>208</v>
          </cell>
          <cell r="D472">
            <v>1</v>
          </cell>
          <cell r="E472">
            <v>463</v>
          </cell>
          <cell r="F472">
            <v>138</v>
          </cell>
          <cell r="G472">
            <v>54</v>
          </cell>
          <cell r="H472">
            <v>962.71</v>
          </cell>
          <cell r="I472">
            <v>80.44</v>
          </cell>
          <cell r="J472">
            <v>92375</v>
          </cell>
          <cell r="K472" t="str">
            <v>MC</v>
          </cell>
          <cell r="L472">
            <v>24</v>
          </cell>
          <cell r="M472">
            <v>390008</v>
          </cell>
          <cell r="N472">
            <v>27</v>
          </cell>
          <cell r="O472">
            <v>66</v>
          </cell>
        </row>
        <row r="473">
          <cell r="A473">
            <v>990659</v>
          </cell>
          <cell r="C473">
            <v>182</v>
          </cell>
          <cell r="D473">
            <v>2</v>
          </cell>
          <cell r="E473">
            <v>446</v>
          </cell>
          <cell r="F473">
            <v>142</v>
          </cell>
          <cell r="G473">
            <v>84</v>
          </cell>
          <cell r="H473">
            <v>1003.39</v>
          </cell>
          <cell r="I473">
            <v>273.14</v>
          </cell>
          <cell r="J473">
            <v>92375</v>
          </cell>
          <cell r="K473" t="str">
            <v>MC</v>
          </cell>
          <cell r="L473">
            <v>24</v>
          </cell>
          <cell r="M473">
            <v>390008</v>
          </cell>
          <cell r="N473">
            <v>42</v>
          </cell>
          <cell r="O473">
            <v>102</v>
          </cell>
        </row>
        <row r="474">
          <cell r="A474">
            <v>990691</v>
          </cell>
          <cell r="C474">
            <v>338</v>
          </cell>
          <cell r="D474">
            <v>6</v>
          </cell>
          <cell r="E474">
            <v>455</v>
          </cell>
          <cell r="F474">
            <v>154</v>
          </cell>
          <cell r="G474">
            <v>200</v>
          </cell>
          <cell r="H474">
            <v>1512.8</v>
          </cell>
          <cell r="I474">
            <v>566.47</v>
          </cell>
          <cell r="J474">
            <v>92385</v>
          </cell>
          <cell r="K474" t="str">
            <v>MC</v>
          </cell>
          <cell r="L474">
            <v>24</v>
          </cell>
          <cell r="M474">
            <v>390012</v>
          </cell>
          <cell r="N474">
            <v>130</v>
          </cell>
          <cell r="O474">
            <v>227</v>
          </cell>
        </row>
        <row r="475">
          <cell r="A475">
            <v>990692</v>
          </cell>
          <cell r="C475">
            <v>283</v>
          </cell>
          <cell r="D475">
            <v>19</v>
          </cell>
          <cell r="E475">
            <v>439</v>
          </cell>
          <cell r="F475">
            <v>203</v>
          </cell>
          <cell r="G475">
            <v>601</v>
          </cell>
          <cell r="H475">
            <v>2891.79</v>
          </cell>
          <cell r="I475">
            <v>2934.31</v>
          </cell>
          <cell r="J475">
            <v>91031</v>
          </cell>
          <cell r="K475" t="str">
            <v>MC</v>
          </cell>
          <cell r="L475">
            <v>85</v>
          </cell>
          <cell r="M475">
            <v>312200</v>
          </cell>
          <cell r="N475">
            <v>565</v>
          </cell>
          <cell r="O475">
            <v>779</v>
          </cell>
        </row>
        <row r="476">
          <cell r="H476">
            <v>0</v>
          </cell>
        </row>
        <row r="477">
          <cell r="A477" t="str">
            <v>TOTAIS</v>
          </cell>
          <cell r="C477">
            <v>1665.6</v>
          </cell>
          <cell r="D477">
            <v>222.49</v>
          </cell>
          <cell r="E477">
            <v>3616.77</v>
          </cell>
          <cell r="F477">
            <v>2119.2700000000004</v>
          </cell>
          <cell r="G477">
            <v>7069.97</v>
          </cell>
          <cell r="H477">
            <v>27258.159999999996</v>
          </cell>
          <cell r="I477">
            <v>259717.62000000005</v>
          </cell>
        </row>
        <row r="480">
          <cell r="H480">
            <v>14206831.16</v>
          </cell>
          <cell r="I480">
            <v>4170665.4800000009</v>
          </cell>
        </row>
        <row r="481">
          <cell r="G481" t="str">
            <v>PROC</v>
          </cell>
        </row>
        <row r="791">
          <cell r="R791" t="str">
            <v>FORN</v>
          </cell>
        </row>
        <row r="1188">
          <cell r="O1188" t="str">
            <v>FORN</v>
          </cell>
        </row>
        <row r="1687">
          <cell r="I1687" t="str">
            <v>FORN</v>
          </cell>
        </row>
      </sheetData>
      <sheetData sheetId="2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159637.06</v>
          </cell>
          <cell r="R3">
            <v>135425</v>
          </cell>
          <cell r="S3">
            <v>328982.88</v>
          </cell>
          <cell r="T3">
            <v>666616.03</v>
          </cell>
          <cell r="U3">
            <v>3066543.37</v>
          </cell>
          <cell r="V3">
            <v>20206851.810000017</v>
          </cell>
          <cell r="Y3">
            <v>259</v>
          </cell>
          <cell r="Z3">
            <v>0</v>
          </cell>
          <cell r="AA3">
            <v>486</v>
          </cell>
          <cell r="AB3">
            <v>303</v>
          </cell>
          <cell r="AC3">
            <v>290</v>
          </cell>
          <cell r="AD3">
            <v>1038.73</v>
          </cell>
        </row>
        <row r="4">
          <cell r="A4">
            <v>982871</v>
          </cell>
          <cell r="C4">
            <v>176</v>
          </cell>
          <cell r="D4">
            <v>7</v>
          </cell>
          <cell r="E4">
            <v>130</v>
          </cell>
          <cell r="F4">
            <v>257</v>
          </cell>
          <cell r="G4">
            <v>450</v>
          </cell>
          <cell r="H4">
            <v>1022.6</v>
          </cell>
          <cell r="I4">
            <v>1335.48</v>
          </cell>
          <cell r="J4">
            <v>90742</v>
          </cell>
          <cell r="K4" t="str">
            <v>MP</v>
          </cell>
        </row>
        <row r="5">
          <cell r="A5">
            <v>984685</v>
          </cell>
          <cell r="C5">
            <v>145</v>
          </cell>
          <cell r="D5">
            <v>4</v>
          </cell>
          <cell r="E5">
            <v>130</v>
          </cell>
          <cell r="F5">
            <v>1257</v>
          </cell>
          <cell r="G5">
            <v>292</v>
          </cell>
          <cell r="H5">
            <v>1830.23</v>
          </cell>
          <cell r="I5">
            <v>899.76</v>
          </cell>
          <cell r="J5">
            <v>91457</v>
          </cell>
          <cell r="K5" t="str">
            <v>MP</v>
          </cell>
        </row>
        <row r="6">
          <cell r="A6">
            <v>985033</v>
          </cell>
          <cell r="C6">
            <v>227</v>
          </cell>
          <cell r="D6">
            <v>116</v>
          </cell>
          <cell r="E6">
            <v>463</v>
          </cell>
          <cell r="F6">
            <v>1071</v>
          </cell>
          <cell r="G6">
            <v>2105</v>
          </cell>
          <cell r="H6">
            <v>3984.97</v>
          </cell>
          <cell r="I6">
            <v>22617.31</v>
          </cell>
          <cell r="J6">
            <v>90083</v>
          </cell>
          <cell r="K6" t="str">
            <v>MP</v>
          </cell>
        </row>
        <row r="7">
          <cell r="A7">
            <v>985068</v>
          </cell>
          <cell r="C7">
            <v>9789</v>
          </cell>
          <cell r="D7">
            <v>12600</v>
          </cell>
          <cell r="E7">
            <v>457</v>
          </cell>
          <cell r="F7">
            <v>46192</v>
          </cell>
          <cell r="G7">
            <v>124905</v>
          </cell>
          <cell r="H7">
            <v>193946.32</v>
          </cell>
          <cell r="I7">
            <v>1291742.49</v>
          </cell>
          <cell r="J7">
            <v>91706</v>
          </cell>
          <cell r="K7" t="str">
            <v>MP</v>
          </cell>
        </row>
        <row r="8">
          <cell r="A8">
            <v>985098</v>
          </cell>
          <cell r="C8">
            <v>210</v>
          </cell>
          <cell r="D8">
            <v>45</v>
          </cell>
          <cell r="E8">
            <v>557</v>
          </cell>
          <cell r="F8">
            <v>341</v>
          </cell>
          <cell r="G8">
            <v>1351</v>
          </cell>
          <cell r="H8">
            <v>2505.5700000000002</v>
          </cell>
          <cell r="I8">
            <v>4695.6000000000004</v>
          </cell>
          <cell r="J8">
            <v>92219</v>
          </cell>
          <cell r="K8" t="str">
            <v>MP</v>
          </cell>
        </row>
        <row r="9">
          <cell r="A9">
            <v>985192</v>
          </cell>
          <cell r="C9">
            <v>197</v>
          </cell>
          <cell r="D9">
            <v>326</v>
          </cell>
          <cell r="E9">
            <v>504</v>
          </cell>
          <cell r="F9">
            <v>1460</v>
          </cell>
          <cell r="G9">
            <v>4253</v>
          </cell>
          <cell r="H9">
            <v>6743.21</v>
          </cell>
          <cell r="I9">
            <v>32486.79</v>
          </cell>
          <cell r="J9">
            <v>90086</v>
          </cell>
          <cell r="K9" t="str">
            <v>MP</v>
          </cell>
        </row>
        <row r="10">
          <cell r="A10">
            <v>985247</v>
          </cell>
          <cell r="C10">
            <v>3483</v>
          </cell>
          <cell r="D10">
            <v>241</v>
          </cell>
          <cell r="E10">
            <v>446</v>
          </cell>
          <cell r="F10">
            <v>1115</v>
          </cell>
          <cell r="G10">
            <v>8022</v>
          </cell>
          <cell r="H10">
            <v>13309.75</v>
          </cell>
          <cell r="I10">
            <v>22419.53</v>
          </cell>
          <cell r="J10">
            <v>91375</v>
          </cell>
          <cell r="K10" t="str">
            <v>MP</v>
          </cell>
        </row>
        <row r="11">
          <cell r="A11">
            <v>985282</v>
          </cell>
          <cell r="C11">
            <v>11860</v>
          </cell>
          <cell r="D11">
            <v>1276</v>
          </cell>
          <cell r="E11">
            <v>439</v>
          </cell>
          <cell r="F11">
            <v>5324</v>
          </cell>
          <cell r="G11">
            <v>42838</v>
          </cell>
          <cell r="H11">
            <v>61739.01</v>
          </cell>
          <cell r="I11">
            <v>136481.92000000001</v>
          </cell>
          <cell r="J11">
            <v>90442</v>
          </cell>
          <cell r="K11" t="str">
            <v>MP</v>
          </cell>
        </row>
        <row r="12">
          <cell r="A12">
            <v>985288</v>
          </cell>
          <cell r="C12">
            <v>1643</v>
          </cell>
          <cell r="D12">
            <v>61</v>
          </cell>
          <cell r="E12">
            <v>495</v>
          </cell>
          <cell r="F12">
            <v>508</v>
          </cell>
          <cell r="G12">
            <v>2142</v>
          </cell>
          <cell r="H12">
            <v>3358.18</v>
          </cell>
          <cell r="I12">
            <v>8210</v>
          </cell>
          <cell r="J12">
            <v>91462</v>
          </cell>
          <cell r="K12" t="str">
            <v>MP</v>
          </cell>
        </row>
        <row r="13">
          <cell r="A13">
            <v>990095</v>
          </cell>
          <cell r="C13">
            <v>28678</v>
          </cell>
          <cell r="D13">
            <v>1394</v>
          </cell>
          <cell r="E13">
            <v>495</v>
          </cell>
          <cell r="F13">
            <v>10062</v>
          </cell>
          <cell r="G13">
            <v>64606</v>
          </cell>
          <cell r="H13">
            <v>105237.28</v>
          </cell>
          <cell r="I13">
            <v>237470.78</v>
          </cell>
          <cell r="J13">
            <v>92243</v>
          </cell>
          <cell r="K13" t="str">
            <v>MP</v>
          </cell>
        </row>
        <row r="14">
          <cell r="A14">
            <v>990115</v>
          </cell>
          <cell r="C14">
            <v>2753</v>
          </cell>
          <cell r="D14">
            <v>788</v>
          </cell>
          <cell r="E14">
            <v>475</v>
          </cell>
          <cell r="F14">
            <v>3124</v>
          </cell>
          <cell r="G14">
            <v>24223</v>
          </cell>
          <cell r="H14">
            <v>31365</v>
          </cell>
          <cell r="I14">
            <v>75650</v>
          </cell>
          <cell r="J14">
            <v>92140</v>
          </cell>
          <cell r="K14" t="str">
            <v>MP</v>
          </cell>
        </row>
        <row r="15">
          <cell r="A15">
            <v>990175</v>
          </cell>
          <cell r="C15">
            <v>3447</v>
          </cell>
          <cell r="D15">
            <v>3592</v>
          </cell>
          <cell r="E15">
            <v>511</v>
          </cell>
          <cell r="F15">
            <v>25604</v>
          </cell>
          <cell r="G15">
            <v>57405</v>
          </cell>
          <cell r="H15">
            <v>90561.96</v>
          </cell>
          <cell r="I15">
            <v>635976.14</v>
          </cell>
          <cell r="J15">
            <v>91578</v>
          </cell>
          <cell r="K15" t="str">
            <v>MP</v>
          </cell>
        </row>
        <row r="16">
          <cell r="A16">
            <v>990199</v>
          </cell>
          <cell r="C16">
            <v>2801</v>
          </cell>
          <cell r="D16">
            <v>3655</v>
          </cell>
          <cell r="E16">
            <v>456</v>
          </cell>
          <cell r="F16">
            <v>13691</v>
          </cell>
          <cell r="G16">
            <v>67265</v>
          </cell>
          <cell r="H16">
            <v>87870.67</v>
          </cell>
          <cell r="I16">
            <v>381378.12</v>
          </cell>
          <cell r="J16">
            <v>90570</v>
          </cell>
          <cell r="K16" t="str">
            <v>MP</v>
          </cell>
        </row>
        <row r="17">
          <cell r="A17">
            <v>990219</v>
          </cell>
          <cell r="C17">
            <v>4916</v>
          </cell>
          <cell r="D17">
            <v>157</v>
          </cell>
          <cell r="E17">
            <v>519</v>
          </cell>
          <cell r="F17">
            <v>4782</v>
          </cell>
          <cell r="G17">
            <v>38225</v>
          </cell>
          <cell r="H17">
            <v>48601.77</v>
          </cell>
          <cell r="I17">
            <v>109747.99</v>
          </cell>
          <cell r="J17">
            <v>91262</v>
          </cell>
          <cell r="K17" t="str">
            <v>MP</v>
          </cell>
        </row>
        <row r="18">
          <cell r="A18">
            <v>990225</v>
          </cell>
          <cell r="C18">
            <v>416</v>
          </cell>
          <cell r="D18">
            <v>260</v>
          </cell>
          <cell r="E18">
            <v>519</v>
          </cell>
          <cell r="F18">
            <v>1206</v>
          </cell>
          <cell r="G18">
            <v>5913</v>
          </cell>
          <cell r="H18">
            <v>8316.44</v>
          </cell>
          <cell r="I18">
            <v>23258.880000000001</v>
          </cell>
          <cell r="J18">
            <v>91468</v>
          </cell>
          <cell r="K18" t="str">
            <v>MP</v>
          </cell>
        </row>
        <row r="19">
          <cell r="A19">
            <v>990285</v>
          </cell>
          <cell r="C19">
            <v>2114</v>
          </cell>
          <cell r="D19">
            <v>59</v>
          </cell>
          <cell r="E19">
            <v>483</v>
          </cell>
          <cell r="F19">
            <v>448</v>
          </cell>
          <cell r="G19">
            <v>1886</v>
          </cell>
          <cell r="H19">
            <v>4992.13</v>
          </cell>
          <cell r="I19">
            <v>5284.96</v>
          </cell>
          <cell r="J19">
            <v>91262</v>
          </cell>
          <cell r="K19" t="str">
            <v>MP</v>
          </cell>
        </row>
        <row r="20">
          <cell r="A20">
            <v>990307</v>
          </cell>
          <cell r="C20">
            <v>540</v>
          </cell>
          <cell r="D20">
            <v>954</v>
          </cell>
          <cell r="E20">
            <v>488</v>
          </cell>
          <cell r="F20">
            <v>3729</v>
          </cell>
          <cell r="G20">
            <v>7718</v>
          </cell>
          <cell r="H20">
            <v>13430.42</v>
          </cell>
          <cell r="I20">
            <v>99110.03</v>
          </cell>
          <cell r="J20">
            <v>91578</v>
          </cell>
          <cell r="K20" t="str">
            <v>MP</v>
          </cell>
        </row>
        <row r="21">
          <cell r="A21">
            <v>990336</v>
          </cell>
          <cell r="C21">
            <v>798</v>
          </cell>
          <cell r="D21">
            <v>306</v>
          </cell>
          <cell r="E21">
            <v>504</v>
          </cell>
          <cell r="F21">
            <v>1390</v>
          </cell>
          <cell r="G21">
            <v>4938</v>
          </cell>
          <cell r="H21">
            <v>7938.51</v>
          </cell>
          <cell r="I21">
            <v>36191.26</v>
          </cell>
          <cell r="J21">
            <v>90424</v>
          </cell>
          <cell r="K21" t="str">
            <v>MP</v>
          </cell>
        </row>
        <row r="22">
          <cell r="A22">
            <v>990393</v>
          </cell>
          <cell r="C22">
            <v>155</v>
          </cell>
          <cell r="D22">
            <v>10</v>
          </cell>
          <cell r="E22">
            <v>486</v>
          </cell>
          <cell r="F22">
            <v>204</v>
          </cell>
          <cell r="G22">
            <v>449</v>
          </cell>
          <cell r="H22">
            <v>1306.1500000000001</v>
          </cell>
          <cell r="I22">
            <v>2198.85</v>
          </cell>
          <cell r="J22">
            <v>90485</v>
          </cell>
          <cell r="K22" t="str">
            <v>MP</v>
          </cell>
        </row>
        <row r="23">
          <cell r="A23">
            <v>990435</v>
          </cell>
          <cell r="C23">
            <v>874</v>
          </cell>
          <cell r="D23">
            <v>165</v>
          </cell>
          <cell r="E23">
            <v>447</v>
          </cell>
          <cell r="F23">
            <v>857</v>
          </cell>
          <cell r="G23">
            <v>5078</v>
          </cell>
          <cell r="H23">
            <v>7422.35</v>
          </cell>
          <cell r="I23">
            <v>19356.98</v>
          </cell>
          <cell r="J23">
            <v>90986</v>
          </cell>
          <cell r="K23" t="str">
            <v>MP</v>
          </cell>
        </row>
        <row r="24">
          <cell r="A24">
            <v>990443</v>
          </cell>
          <cell r="C24">
            <v>712</v>
          </cell>
          <cell r="D24">
            <v>849</v>
          </cell>
          <cell r="E24">
            <v>488</v>
          </cell>
          <cell r="F24">
            <v>3348</v>
          </cell>
          <cell r="G24">
            <v>19242</v>
          </cell>
          <cell r="H24">
            <v>24641.07</v>
          </cell>
          <cell r="I24">
            <v>102718.97</v>
          </cell>
          <cell r="J24">
            <v>91578</v>
          </cell>
          <cell r="K24" t="str">
            <v>MP</v>
          </cell>
        </row>
        <row r="25">
          <cell r="A25">
            <v>990462</v>
          </cell>
          <cell r="C25">
            <v>2310</v>
          </cell>
          <cell r="D25">
            <v>74</v>
          </cell>
          <cell r="E25">
            <v>495</v>
          </cell>
          <cell r="F25">
            <v>513</v>
          </cell>
          <cell r="G25">
            <v>2170</v>
          </cell>
          <cell r="H25">
            <v>5564.38</v>
          </cell>
          <cell r="I25">
            <v>7287.19</v>
          </cell>
          <cell r="J25">
            <v>91262</v>
          </cell>
          <cell r="K25" t="str">
            <v>MP</v>
          </cell>
        </row>
        <row r="26">
          <cell r="A26">
            <v>990463</v>
          </cell>
          <cell r="C26">
            <v>1169</v>
          </cell>
          <cell r="D26">
            <v>33</v>
          </cell>
          <cell r="E26">
            <v>495</v>
          </cell>
          <cell r="F26">
            <v>246</v>
          </cell>
          <cell r="G26">
            <v>964</v>
          </cell>
          <cell r="H26">
            <v>2909.27</v>
          </cell>
          <cell r="I26">
            <v>3290.9</v>
          </cell>
          <cell r="J26">
            <v>91262</v>
          </cell>
          <cell r="K26" t="str">
            <v>MP</v>
          </cell>
        </row>
        <row r="27">
          <cell r="A27">
            <v>990467</v>
          </cell>
          <cell r="C27">
            <v>242</v>
          </cell>
          <cell r="D27">
            <v>196</v>
          </cell>
          <cell r="E27">
            <v>478</v>
          </cell>
          <cell r="F27">
            <v>1643</v>
          </cell>
          <cell r="G27">
            <v>8634</v>
          </cell>
          <cell r="H27">
            <v>11196.03</v>
          </cell>
          <cell r="I27">
            <v>52374.53</v>
          </cell>
          <cell r="J27">
            <v>90097</v>
          </cell>
          <cell r="K27" t="str">
            <v>MP</v>
          </cell>
        </row>
        <row r="28">
          <cell r="A28">
            <v>990483</v>
          </cell>
          <cell r="C28">
            <v>9463</v>
          </cell>
          <cell r="D28">
            <v>468</v>
          </cell>
          <cell r="E28">
            <v>519</v>
          </cell>
          <cell r="F28">
            <v>1962</v>
          </cell>
          <cell r="G28">
            <v>15924</v>
          </cell>
          <cell r="H28">
            <v>28338.83</v>
          </cell>
          <cell r="I28">
            <v>46832.08</v>
          </cell>
          <cell r="J28">
            <v>91375</v>
          </cell>
          <cell r="K28" t="str">
            <v>MP</v>
          </cell>
        </row>
        <row r="29">
          <cell r="A29">
            <v>990496</v>
          </cell>
          <cell r="C29">
            <v>337</v>
          </cell>
          <cell r="D29">
            <v>23</v>
          </cell>
          <cell r="E29">
            <v>519</v>
          </cell>
          <cell r="F29">
            <v>218</v>
          </cell>
          <cell r="G29">
            <v>729</v>
          </cell>
          <cell r="H29">
            <v>1829.06</v>
          </cell>
          <cell r="I29">
            <v>2685.14</v>
          </cell>
          <cell r="J29">
            <v>91462</v>
          </cell>
          <cell r="K29" t="str">
            <v>MP</v>
          </cell>
        </row>
        <row r="30">
          <cell r="A30">
            <v>990497</v>
          </cell>
          <cell r="C30">
            <v>448</v>
          </cell>
          <cell r="D30">
            <v>167</v>
          </cell>
          <cell r="E30">
            <v>488</v>
          </cell>
          <cell r="F30">
            <v>887</v>
          </cell>
          <cell r="G30">
            <v>3869</v>
          </cell>
          <cell r="H30">
            <v>5861.97</v>
          </cell>
          <cell r="I30">
            <v>24126.799999999999</v>
          </cell>
          <cell r="J30">
            <v>90086</v>
          </cell>
          <cell r="K30" t="str">
            <v>MP</v>
          </cell>
        </row>
        <row r="31">
          <cell r="A31">
            <v>990501</v>
          </cell>
          <cell r="C31">
            <v>272</v>
          </cell>
          <cell r="D31">
            <v>26</v>
          </cell>
          <cell r="E31">
            <v>150</v>
          </cell>
          <cell r="F31">
            <v>357</v>
          </cell>
          <cell r="G31">
            <v>828</v>
          </cell>
          <cell r="H31">
            <v>1634.76</v>
          </cell>
          <cell r="I31">
            <v>3260.82</v>
          </cell>
          <cell r="J31">
            <v>91462</v>
          </cell>
          <cell r="K31" t="str">
            <v>MP</v>
          </cell>
        </row>
        <row r="32">
          <cell r="A32">
            <v>990502</v>
          </cell>
          <cell r="C32">
            <v>108</v>
          </cell>
          <cell r="D32">
            <v>3</v>
          </cell>
          <cell r="E32">
            <v>250</v>
          </cell>
          <cell r="F32">
            <v>307</v>
          </cell>
          <cell r="G32">
            <v>110</v>
          </cell>
          <cell r="H32">
            <v>780.56</v>
          </cell>
          <cell r="I32">
            <v>314.89999999999998</v>
          </cell>
          <cell r="J32">
            <v>91869</v>
          </cell>
          <cell r="K32" t="str">
            <v>MP</v>
          </cell>
        </row>
        <row r="33">
          <cell r="A33">
            <v>990522</v>
          </cell>
          <cell r="C33">
            <v>182</v>
          </cell>
          <cell r="D33">
            <v>18</v>
          </cell>
          <cell r="E33">
            <v>460</v>
          </cell>
          <cell r="F33">
            <v>5799</v>
          </cell>
          <cell r="G33">
            <v>794</v>
          </cell>
          <cell r="H33">
            <v>7255.11</v>
          </cell>
          <cell r="I33">
            <v>4873.5</v>
          </cell>
          <cell r="J33">
            <v>90061</v>
          </cell>
          <cell r="K33" t="str">
            <v>MP</v>
          </cell>
        </row>
        <row r="34">
          <cell r="A34">
            <v>990526</v>
          </cell>
          <cell r="C34">
            <v>7789</v>
          </cell>
          <cell r="D34">
            <v>2576</v>
          </cell>
          <cell r="E34">
            <v>511</v>
          </cell>
          <cell r="F34">
            <v>18292</v>
          </cell>
          <cell r="G34">
            <v>106455</v>
          </cell>
          <cell r="H34">
            <v>135626.04999999999</v>
          </cell>
          <cell r="I34">
            <v>571263.36</v>
          </cell>
          <cell r="J34">
            <v>92107</v>
          </cell>
          <cell r="K34" t="str">
            <v>MP</v>
          </cell>
        </row>
        <row r="35">
          <cell r="A35">
            <v>990527</v>
          </cell>
          <cell r="C35">
            <v>6620</v>
          </cell>
          <cell r="D35">
            <v>415</v>
          </cell>
          <cell r="E35">
            <v>472</v>
          </cell>
          <cell r="F35">
            <v>1757</v>
          </cell>
          <cell r="G35">
            <v>12678</v>
          </cell>
          <cell r="H35">
            <v>21945.07</v>
          </cell>
          <cell r="I35">
            <v>50736.56</v>
          </cell>
          <cell r="J35">
            <v>91975</v>
          </cell>
          <cell r="K35" t="str">
            <v>MP</v>
          </cell>
        </row>
        <row r="36">
          <cell r="A36">
            <v>990550</v>
          </cell>
          <cell r="C36">
            <v>2439</v>
          </cell>
          <cell r="D36">
            <v>325</v>
          </cell>
          <cell r="E36">
            <v>478</v>
          </cell>
          <cell r="F36">
            <v>1439</v>
          </cell>
          <cell r="G36">
            <v>9993</v>
          </cell>
          <cell r="H36">
            <v>14676.78</v>
          </cell>
          <cell r="I36">
            <v>46925</v>
          </cell>
          <cell r="J36">
            <v>90469</v>
          </cell>
          <cell r="K36" t="str">
            <v>MP</v>
          </cell>
        </row>
        <row r="37">
          <cell r="A37">
            <v>990553</v>
          </cell>
          <cell r="C37">
            <v>174</v>
          </cell>
          <cell r="D37">
            <v>8</v>
          </cell>
          <cell r="E37">
            <v>495</v>
          </cell>
          <cell r="F37">
            <v>183</v>
          </cell>
          <cell r="G37">
            <v>435</v>
          </cell>
          <cell r="H37">
            <v>1297.8499999999999</v>
          </cell>
          <cell r="I37">
            <v>2045.62</v>
          </cell>
          <cell r="J37">
            <v>91901</v>
          </cell>
          <cell r="K37" t="str">
            <v>MP</v>
          </cell>
        </row>
        <row r="38">
          <cell r="A38">
            <v>990555</v>
          </cell>
          <cell r="C38">
            <v>175</v>
          </cell>
          <cell r="D38">
            <v>94</v>
          </cell>
          <cell r="E38">
            <v>555</v>
          </cell>
          <cell r="F38">
            <v>924</v>
          </cell>
          <cell r="G38">
            <v>5645</v>
          </cell>
          <cell r="H38">
            <v>7395.81</v>
          </cell>
          <cell r="I38">
            <v>30537.54</v>
          </cell>
          <cell r="J38">
            <v>90685</v>
          </cell>
          <cell r="K38" t="str">
            <v>MP</v>
          </cell>
        </row>
        <row r="39">
          <cell r="A39">
            <v>990557</v>
          </cell>
          <cell r="C39">
            <v>711</v>
          </cell>
          <cell r="D39">
            <v>55</v>
          </cell>
          <cell r="E39">
            <v>486</v>
          </cell>
          <cell r="F39">
            <v>646</v>
          </cell>
          <cell r="G39">
            <v>2428</v>
          </cell>
          <cell r="H39">
            <v>4327.71</v>
          </cell>
          <cell r="I39">
            <v>14465.8</v>
          </cell>
          <cell r="J39">
            <v>91750</v>
          </cell>
          <cell r="K39" t="str">
            <v>MP</v>
          </cell>
        </row>
        <row r="40">
          <cell r="A40">
            <v>990566</v>
          </cell>
          <cell r="C40">
            <v>19855</v>
          </cell>
          <cell r="D40">
            <v>483</v>
          </cell>
          <cell r="E40">
            <v>504</v>
          </cell>
          <cell r="F40">
            <v>2046</v>
          </cell>
          <cell r="G40">
            <v>9421</v>
          </cell>
          <cell r="H40">
            <v>32311.37</v>
          </cell>
          <cell r="I40">
            <v>36509.49</v>
          </cell>
          <cell r="J40">
            <v>91996</v>
          </cell>
          <cell r="K40" t="str">
            <v>MP</v>
          </cell>
        </row>
        <row r="41">
          <cell r="A41">
            <v>990571</v>
          </cell>
          <cell r="C41">
            <v>247</v>
          </cell>
          <cell r="D41">
            <v>41</v>
          </cell>
          <cell r="E41">
            <v>486</v>
          </cell>
          <cell r="F41">
            <v>545</v>
          </cell>
          <cell r="G41">
            <v>2447</v>
          </cell>
          <cell r="H41">
            <v>3768.2</v>
          </cell>
          <cell r="I41">
            <v>10988.16</v>
          </cell>
          <cell r="J41">
            <v>90402</v>
          </cell>
          <cell r="K41" t="str">
            <v>MP</v>
          </cell>
        </row>
        <row r="42">
          <cell r="A42">
            <v>990572</v>
          </cell>
          <cell r="C42">
            <v>215</v>
          </cell>
          <cell r="D42">
            <v>436</v>
          </cell>
          <cell r="E42">
            <v>472</v>
          </cell>
          <cell r="F42">
            <v>3337</v>
          </cell>
          <cell r="G42">
            <v>22088</v>
          </cell>
          <cell r="H42">
            <v>26551.61</v>
          </cell>
          <cell r="I42">
            <v>129822.71</v>
          </cell>
          <cell r="J42">
            <v>90685</v>
          </cell>
          <cell r="K42" t="str">
            <v>MP</v>
          </cell>
        </row>
        <row r="43">
          <cell r="A43">
            <v>990581</v>
          </cell>
          <cell r="C43">
            <v>288</v>
          </cell>
          <cell r="D43">
            <v>91</v>
          </cell>
          <cell r="E43">
            <v>519</v>
          </cell>
          <cell r="F43">
            <v>903</v>
          </cell>
          <cell r="G43">
            <v>6039</v>
          </cell>
          <cell r="H43">
            <v>7842.05</v>
          </cell>
          <cell r="I43">
            <v>22418.1</v>
          </cell>
          <cell r="J43">
            <v>91681</v>
          </cell>
          <cell r="K43" t="str">
            <v>MP</v>
          </cell>
        </row>
        <row r="44">
          <cell r="A44">
            <v>990586</v>
          </cell>
          <cell r="C44">
            <v>281</v>
          </cell>
          <cell r="D44">
            <v>8</v>
          </cell>
          <cell r="E44">
            <v>495</v>
          </cell>
          <cell r="F44">
            <v>190</v>
          </cell>
          <cell r="G44">
            <v>497</v>
          </cell>
          <cell r="H44">
            <v>1474.38</v>
          </cell>
          <cell r="I44">
            <v>2117.2600000000002</v>
          </cell>
          <cell r="J44">
            <v>90402</v>
          </cell>
          <cell r="K44" t="str">
            <v>MP</v>
          </cell>
        </row>
        <row r="45">
          <cell r="A45">
            <v>990588</v>
          </cell>
          <cell r="C45">
            <v>212</v>
          </cell>
          <cell r="D45">
            <v>3</v>
          </cell>
          <cell r="E45">
            <v>486</v>
          </cell>
          <cell r="F45">
            <v>145</v>
          </cell>
          <cell r="G45">
            <v>81</v>
          </cell>
          <cell r="H45">
            <v>929.93</v>
          </cell>
          <cell r="I45">
            <v>339.95</v>
          </cell>
          <cell r="J45">
            <v>90061</v>
          </cell>
          <cell r="K45" t="str">
            <v>MP</v>
          </cell>
        </row>
        <row r="46">
          <cell r="A46">
            <v>990589</v>
          </cell>
          <cell r="C46">
            <v>384</v>
          </cell>
          <cell r="D46">
            <v>171</v>
          </cell>
          <cell r="E46">
            <v>519</v>
          </cell>
          <cell r="F46">
            <v>883</v>
          </cell>
          <cell r="G46">
            <v>3907</v>
          </cell>
          <cell r="H46">
            <v>5866.63</v>
          </cell>
          <cell r="I46">
            <v>23862.46</v>
          </cell>
          <cell r="J46">
            <v>90061</v>
          </cell>
          <cell r="K46" t="str">
            <v>MP</v>
          </cell>
        </row>
        <row r="47">
          <cell r="A47">
            <v>990596</v>
          </cell>
          <cell r="C47">
            <v>2973</v>
          </cell>
          <cell r="D47">
            <v>375</v>
          </cell>
          <cell r="E47">
            <v>495</v>
          </cell>
          <cell r="F47">
            <v>1607</v>
          </cell>
          <cell r="G47">
            <v>12169</v>
          </cell>
          <cell r="H47">
            <v>17621.759999999998</v>
          </cell>
          <cell r="I47">
            <v>54736.01</v>
          </cell>
          <cell r="J47">
            <v>91552</v>
          </cell>
          <cell r="K47" t="str">
            <v>MP</v>
          </cell>
        </row>
        <row r="48">
          <cell r="A48">
            <v>990600</v>
          </cell>
          <cell r="C48">
            <v>430</v>
          </cell>
          <cell r="D48">
            <v>120</v>
          </cell>
          <cell r="E48">
            <v>519</v>
          </cell>
          <cell r="F48">
            <v>1100</v>
          </cell>
          <cell r="G48">
            <v>4878</v>
          </cell>
          <cell r="H48">
            <v>7049.42</v>
          </cell>
          <cell r="I48">
            <v>29210.22</v>
          </cell>
          <cell r="J48">
            <v>92107</v>
          </cell>
          <cell r="K48" t="str">
            <v>MP</v>
          </cell>
        </row>
        <row r="49">
          <cell r="A49">
            <v>990605</v>
          </cell>
          <cell r="C49">
            <v>1603</v>
          </cell>
          <cell r="D49">
            <v>492</v>
          </cell>
          <cell r="E49">
            <v>519</v>
          </cell>
          <cell r="F49">
            <v>3710</v>
          </cell>
          <cell r="G49">
            <v>4606</v>
          </cell>
          <cell r="H49">
            <v>10932.02</v>
          </cell>
          <cell r="I49">
            <v>119274.8</v>
          </cell>
          <cell r="J49">
            <v>92107</v>
          </cell>
          <cell r="K49" t="str">
            <v>MP</v>
          </cell>
        </row>
        <row r="50">
          <cell r="A50">
            <v>990608</v>
          </cell>
          <cell r="C50">
            <v>269</v>
          </cell>
          <cell r="D50">
            <v>177</v>
          </cell>
          <cell r="E50">
            <v>519</v>
          </cell>
          <cell r="F50">
            <v>873</v>
          </cell>
          <cell r="G50">
            <v>5211</v>
          </cell>
          <cell r="H50">
            <v>7052.02</v>
          </cell>
          <cell r="I50">
            <v>22072.13</v>
          </cell>
          <cell r="J50">
            <v>91431</v>
          </cell>
          <cell r="K50" t="str">
            <v>MP</v>
          </cell>
        </row>
        <row r="51">
          <cell r="A51">
            <v>990615</v>
          </cell>
          <cell r="C51">
            <v>302</v>
          </cell>
          <cell r="D51">
            <v>19</v>
          </cell>
          <cell r="E51">
            <v>519</v>
          </cell>
          <cell r="F51">
            <v>273</v>
          </cell>
          <cell r="G51">
            <v>1137</v>
          </cell>
          <cell r="H51">
            <v>2252.21</v>
          </cell>
          <cell r="I51">
            <v>4941.71</v>
          </cell>
          <cell r="J51">
            <v>90379</v>
          </cell>
          <cell r="K51" t="str">
            <v>MP</v>
          </cell>
        </row>
        <row r="52">
          <cell r="A52">
            <v>990618</v>
          </cell>
          <cell r="C52">
            <v>226</v>
          </cell>
          <cell r="D52">
            <v>95</v>
          </cell>
          <cell r="E52">
            <v>472</v>
          </cell>
          <cell r="F52">
            <v>925</v>
          </cell>
          <cell r="G52">
            <v>4163</v>
          </cell>
          <cell r="H52">
            <v>5884.25</v>
          </cell>
          <cell r="I52">
            <v>28193.02</v>
          </cell>
          <cell r="J52">
            <v>90048</v>
          </cell>
          <cell r="K52" t="str">
            <v>MP</v>
          </cell>
        </row>
        <row r="53">
          <cell r="A53">
            <v>990619</v>
          </cell>
          <cell r="C53">
            <v>162</v>
          </cell>
          <cell r="D53">
            <v>31</v>
          </cell>
          <cell r="E53">
            <v>486</v>
          </cell>
          <cell r="F53">
            <v>245</v>
          </cell>
          <cell r="G53">
            <v>708</v>
          </cell>
          <cell r="H53">
            <v>1634.83</v>
          </cell>
          <cell r="I53">
            <v>4532.6400000000003</v>
          </cell>
          <cell r="J53">
            <v>90971</v>
          </cell>
          <cell r="K53" t="str">
            <v>MP</v>
          </cell>
        </row>
        <row r="54">
          <cell r="A54">
            <v>990623</v>
          </cell>
          <cell r="C54">
            <v>219</v>
          </cell>
          <cell r="D54">
            <v>1</v>
          </cell>
          <cell r="E54">
            <v>486</v>
          </cell>
          <cell r="F54">
            <v>141</v>
          </cell>
          <cell r="G54">
            <v>80</v>
          </cell>
          <cell r="H54">
            <v>930.16</v>
          </cell>
          <cell r="I54">
            <v>193.5</v>
          </cell>
          <cell r="J54">
            <v>90402</v>
          </cell>
          <cell r="K54" t="str">
            <v>MP</v>
          </cell>
        </row>
        <row r="55">
          <cell r="A55">
            <v>990624</v>
          </cell>
          <cell r="C55">
            <v>153</v>
          </cell>
          <cell r="D55">
            <v>20</v>
          </cell>
          <cell r="E55">
            <v>504</v>
          </cell>
          <cell r="F55">
            <v>206</v>
          </cell>
          <cell r="G55">
            <v>400</v>
          </cell>
          <cell r="H55">
            <v>1285.72</v>
          </cell>
          <cell r="I55">
            <v>2716.33</v>
          </cell>
          <cell r="J55">
            <v>91227</v>
          </cell>
          <cell r="K55" t="str">
            <v>MP</v>
          </cell>
        </row>
        <row r="56">
          <cell r="A56">
            <v>990625</v>
          </cell>
          <cell r="C56">
            <v>94</v>
          </cell>
          <cell r="D56">
            <v>5</v>
          </cell>
          <cell r="E56">
            <v>555</v>
          </cell>
          <cell r="F56">
            <v>274</v>
          </cell>
          <cell r="G56">
            <v>176</v>
          </cell>
          <cell r="H56">
            <v>1107.21</v>
          </cell>
          <cell r="I56">
            <v>730.84</v>
          </cell>
          <cell r="J56">
            <v>91953</v>
          </cell>
          <cell r="K56" t="str">
            <v>MP</v>
          </cell>
        </row>
        <row r="57">
          <cell r="A57">
            <v>990626</v>
          </cell>
          <cell r="C57">
            <v>2454</v>
          </cell>
          <cell r="D57">
            <v>325</v>
          </cell>
          <cell r="E57">
            <v>478</v>
          </cell>
          <cell r="F57">
            <v>1439</v>
          </cell>
          <cell r="G57">
            <v>9996</v>
          </cell>
          <cell r="H57">
            <v>14694.25</v>
          </cell>
          <cell r="I57">
            <v>38950</v>
          </cell>
          <cell r="J57">
            <v>92142</v>
          </cell>
          <cell r="K57" t="str">
            <v>MP</v>
          </cell>
        </row>
        <row r="58">
          <cell r="A58">
            <v>990628</v>
          </cell>
          <cell r="C58">
            <v>162</v>
          </cell>
          <cell r="D58">
            <v>8</v>
          </cell>
          <cell r="E58">
            <v>486</v>
          </cell>
          <cell r="F58">
            <v>188</v>
          </cell>
          <cell r="G58">
            <v>353</v>
          </cell>
          <cell r="H58">
            <v>1200.04</v>
          </cell>
          <cell r="I58">
            <v>2195.5</v>
          </cell>
          <cell r="J58">
            <v>90485</v>
          </cell>
          <cell r="K58" t="str">
            <v>MP</v>
          </cell>
        </row>
        <row r="59">
          <cell r="A59">
            <v>990629</v>
          </cell>
          <cell r="C59">
            <v>197</v>
          </cell>
          <cell r="D59">
            <v>10</v>
          </cell>
          <cell r="E59">
            <v>486</v>
          </cell>
          <cell r="F59">
            <v>206</v>
          </cell>
          <cell r="G59">
            <v>298</v>
          </cell>
          <cell r="H59">
            <v>1200.05</v>
          </cell>
          <cell r="I59">
            <v>2891.82</v>
          </cell>
          <cell r="J59">
            <v>90121</v>
          </cell>
          <cell r="K59" t="str">
            <v>MP</v>
          </cell>
        </row>
        <row r="60">
          <cell r="A60">
            <v>990640</v>
          </cell>
          <cell r="C60">
            <v>304</v>
          </cell>
          <cell r="D60">
            <v>51</v>
          </cell>
          <cell r="E60">
            <v>486</v>
          </cell>
          <cell r="F60">
            <v>618</v>
          </cell>
          <cell r="G60">
            <v>2370</v>
          </cell>
          <cell r="H60">
            <v>3831.53</v>
          </cell>
          <cell r="I60">
            <v>14580.54</v>
          </cell>
          <cell r="J60">
            <v>90083</v>
          </cell>
          <cell r="K60" t="str">
            <v>MP</v>
          </cell>
        </row>
        <row r="61">
          <cell r="A61">
            <v>990641</v>
          </cell>
          <cell r="C61">
            <v>433</v>
          </cell>
          <cell r="D61">
            <v>35</v>
          </cell>
          <cell r="E61">
            <v>495</v>
          </cell>
          <cell r="F61">
            <v>255</v>
          </cell>
          <cell r="G61">
            <v>1044</v>
          </cell>
          <cell r="H61">
            <v>2264.5</v>
          </cell>
          <cell r="I61">
            <v>4771.28</v>
          </cell>
          <cell r="J61">
            <v>92240</v>
          </cell>
          <cell r="K61" t="str">
            <v>MP</v>
          </cell>
        </row>
        <row r="62">
          <cell r="A62">
            <v>990643</v>
          </cell>
          <cell r="C62">
            <v>205</v>
          </cell>
          <cell r="D62">
            <v>182</v>
          </cell>
          <cell r="E62">
            <v>519</v>
          </cell>
          <cell r="F62">
            <v>922</v>
          </cell>
          <cell r="G62">
            <v>4142</v>
          </cell>
          <cell r="H62">
            <v>5972.15</v>
          </cell>
          <cell r="I62">
            <v>26765.200000000001</v>
          </cell>
          <cell r="J62">
            <v>90086</v>
          </cell>
          <cell r="K62" t="str">
            <v>MP</v>
          </cell>
        </row>
        <row r="63">
          <cell r="A63">
            <v>990648</v>
          </cell>
          <cell r="C63">
            <v>714</v>
          </cell>
          <cell r="D63">
            <v>97</v>
          </cell>
          <cell r="E63">
            <v>495</v>
          </cell>
          <cell r="F63">
            <v>610</v>
          </cell>
          <cell r="G63">
            <v>2738</v>
          </cell>
          <cell r="H63">
            <v>4656.28</v>
          </cell>
          <cell r="I63">
            <v>14384.99</v>
          </cell>
          <cell r="J63">
            <v>90424</v>
          </cell>
          <cell r="K63" t="str">
            <v>MP</v>
          </cell>
        </row>
        <row r="64">
          <cell r="A64">
            <v>990660</v>
          </cell>
          <cell r="C64">
            <v>259</v>
          </cell>
          <cell r="D64">
            <v>92</v>
          </cell>
          <cell r="E64">
            <v>486</v>
          </cell>
          <cell r="F64">
            <v>590</v>
          </cell>
          <cell r="G64">
            <v>2828</v>
          </cell>
          <cell r="H64">
            <v>4256.54</v>
          </cell>
          <cell r="I64">
            <v>1684940.4</v>
          </cell>
          <cell r="J64">
            <v>91337</v>
          </cell>
          <cell r="K64" t="str">
            <v>MP</v>
          </cell>
        </row>
        <row r="65">
          <cell r="A65">
            <v>990663</v>
          </cell>
          <cell r="C65">
            <v>579</v>
          </cell>
          <cell r="D65">
            <v>211</v>
          </cell>
          <cell r="E65">
            <v>519</v>
          </cell>
          <cell r="F65">
            <v>1027</v>
          </cell>
          <cell r="G65">
            <v>2563</v>
          </cell>
          <cell r="H65">
            <v>4900.3599999999997</v>
          </cell>
          <cell r="I65">
            <v>30670.19</v>
          </cell>
          <cell r="J65">
            <v>90061</v>
          </cell>
          <cell r="K65" t="str">
            <v>MP</v>
          </cell>
        </row>
        <row r="66">
          <cell r="A66">
            <v>990678</v>
          </cell>
          <cell r="C66">
            <v>509</v>
          </cell>
          <cell r="D66">
            <v>204</v>
          </cell>
          <cell r="E66">
            <v>447</v>
          </cell>
          <cell r="F66">
            <v>992</v>
          </cell>
          <cell r="G66">
            <v>5324</v>
          </cell>
          <cell r="H66">
            <v>7478.48</v>
          </cell>
          <cell r="I66">
            <v>35428.85</v>
          </cell>
          <cell r="J66">
            <v>91552</v>
          </cell>
          <cell r="K66" t="str">
            <v>MP</v>
          </cell>
        </row>
        <row r="67">
          <cell r="A67">
            <v>990679</v>
          </cell>
          <cell r="C67">
            <v>816</v>
          </cell>
          <cell r="D67">
            <v>359</v>
          </cell>
          <cell r="E67">
            <v>478</v>
          </cell>
          <cell r="F67">
            <v>1570</v>
          </cell>
          <cell r="G67">
            <v>4457</v>
          </cell>
          <cell r="H67">
            <v>7682.56</v>
          </cell>
          <cell r="I67">
            <v>56381.68</v>
          </cell>
          <cell r="J67">
            <v>91822</v>
          </cell>
          <cell r="K67" t="str">
            <v>MP</v>
          </cell>
        </row>
        <row r="68">
          <cell r="A68">
            <v>990681</v>
          </cell>
          <cell r="C68">
            <v>241</v>
          </cell>
          <cell r="D68">
            <v>2</v>
          </cell>
          <cell r="E68">
            <v>504</v>
          </cell>
          <cell r="F68">
            <v>148</v>
          </cell>
          <cell r="G68">
            <v>133</v>
          </cell>
          <cell r="H68">
            <v>1030.29</v>
          </cell>
          <cell r="I68">
            <v>429.84</v>
          </cell>
          <cell r="J68">
            <v>90379</v>
          </cell>
          <cell r="K68" t="str">
            <v>MP</v>
          </cell>
        </row>
        <row r="69">
          <cell r="A69">
            <v>990682</v>
          </cell>
          <cell r="C69">
            <v>180</v>
          </cell>
          <cell r="D69">
            <v>59</v>
          </cell>
          <cell r="E69">
            <v>555</v>
          </cell>
          <cell r="F69">
            <v>683</v>
          </cell>
          <cell r="G69">
            <v>2658</v>
          </cell>
          <cell r="H69">
            <v>4137.57</v>
          </cell>
          <cell r="I69">
            <v>19883.48</v>
          </cell>
          <cell r="J69">
            <v>90485</v>
          </cell>
          <cell r="K69" t="str">
            <v>MP</v>
          </cell>
        </row>
        <row r="70">
          <cell r="A70">
            <v>990685</v>
          </cell>
          <cell r="C70">
            <v>2638</v>
          </cell>
          <cell r="D70">
            <v>351</v>
          </cell>
          <cell r="E70">
            <v>519</v>
          </cell>
          <cell r="F70">
            <v>1540</v>
          </cell>
          <cell r="G70">
            <v>10850</v>
          </cell>
          <cell r="H70">
            <v>15901.23</v>
          </cell>
          <cell r="I70">
            <v>44950</v>
          </cell>
          <cell r="J70">
            <v>92142</v>
          </cell>
          <cell r="K70" t="str">
            <v>MP</v>
          </cell>
        </row>
        <row r="71">
          <cell r="A71">
            <v>990690</v>
          </cell>
          <cell r="C71">
            <v>1458</v>
          </cell>
          <cell r="D71">
            <v>168</v>
          </cell>
          <cell r="E71">
            <v>504</v>
          </cell>
          <cell r="F71">
            <v>871</v>
          </cell>
          <cell r="G71">
            <v>5194</v>
          </cell>
          <cell r="H71">
            <v>8197.34</v>
          </cell>
          <cell r="I71">
            <v>21992.33</v>
          </cell>
          <cell r="J71">
            <v>91673</v>
          </cell>
          <cell r="K71" t="str">
            <v>MP</v>
          </cell>
        </row>
        <row r="72">
          <cell r="A72">
            <v>990694</v>
          </cell>
          <cell r="C72">
            <v>29319</v>
          </cell>
          <cell r="D72">
            <v>26856</v>
          </cell>
          <cell r="E72">
            <v>472</v>
          </cell>
          <cell r="F72">
            <v>10293</v>
          </cell>
          <cell r="G72">
            <v>68188</v>
          </cell>
          <cell r="H72">
            <v>135130.16</v>
          </cell>
          <cell r="I72">
            <v>304383.59000000003</v>
          </cell>
          <cell r="J72">
            <v>92243</v>
          </cell>
          <cell r="K72" t="str">
            <v>MP</v>
          </cell>
        </row>
        <row r="73">
          <cell r="A73">
            <v>990700</v>
          </cell>
          <cell r="C73">
            <v>330</v>
          </cell>
          <cell r="D73">
            <v>22</v>
          </cell>
          <cell r="E73">
            <v>495</v>
          </cell>
          <cell r="F73">
            <v>212</v>
          </cell>
          <cell r="G73">
            <v>680</v>
          </cell>
          <cell r="H73">
            <v>1741.74</v>
          </cell>
          <cell r="I73">
            <v>3150.88</v>
          </cell>
          <cell r="J73">
            <v>90424</v>
          </cell>
          <cell r="K73" t="str">
            <v>MP</v>
          </cell>
        </row>
        <row r="74">
          <cell r="A74">
            <v>990702</v>
          </cell>
          <cell r="C74">
            <v>171</v>
          </cell>
          <cell r="D74">
            <v>3</v>
          </cell>
          <cell r="E74">
            <v>504</v>
          </cell>
          <cell r="F74">
            <v>160</v>
          </cell>
          <cell r="G74">
            <v>171</v>
          </cell>
          <cell r="H74">
            <v>1012.08</v>
          </cell>
          <cell r="I74">
            <v>981.9</v>
          </cell>
          <cell r="J74">
            <v>90485</v>
          </cell>
          <cell r="K74" t="str">
            <v>MP</v>
          </cell>
        </row>
        <row r="75">
          <cell r="A75">
            <v>990705</v>
          </cell>
          <cell r="C75">
            <v>288</v>
          </cell>
          <cell r="D75">
            <v>19</v>
          </cell>
          <cell r="E75">
            <v>486</v>
          </cell>
          <cell r="F75">
            <v>280</v>
          </cell>
          <cell r="G75">
            <v>1291</v>
          </cell>
          <cell r="H75">
            <v>2367.5700000000002</v>
          </cell>
          <cell r="I75">
            <v>5178.24</v>
          </cell>
          <cell r="J75">
            <v>90639</v>
          </cell>
          <cell r="K75" t="str">
            <v>MP</v>
          </cell>
        </row>
        <row r="76">
          <cell r="A76">
            <v>990706</v>
          </cell>
          <cell r="C76">
            <v>218</v>
          </cell>
          <cell r="D76">
            <v>226</v>
          </cell>
          <cell r="E76">
            <v>472</v>
          </cell>
          <cell r="F76">
            <v>1852</v>
          </cell>
          <cell r="G76">
            <v>11510</v>
          </cell>
          <cell r="H76">
            <v>14280.15</v>
          </cell>
          <cell r="I76">
            <v>64323.45</v>
          </cell>
          <cell r="J76">
            <v>90685</v>
          </cell>
          <cell r="K76" t="str">
            <v>MP</v>
          </cell>
        </row>
        <row r="77">
          <cell r="A77">
            <v>990707</v>
          </cell>
          <cell r="C77">
            <v>308</v>
          </cell>
          <cell r="D77">
            <v>264</v>
          </cell>
          <cell r="E77">
            <v>488</v>
          </cell>
          <cell r="F77">
            <v>2119</v>
          </cell>
          <cell r="G77">
            <v>11597</v>
          </cell>
          <cell r="H77">
            <v>14779.35</v>
          </cell>
          <cell r="I77">
            <v>72684.149999999994</v>
          </cell>
          <cell r="J77">
            <v>91982</v>
          </cell>
          <cell r="K77" t="str">
            <v>MP</v>
          </cell>
        </row>
        <row r="78">
          <cell r="A78">
            <v>990708</v>
          </cell>
          <cell r="C78">
            <v>281</v>
          </cell>
          <cell r="D78">
            <v>17</v>
          </cell>
          <cell r="E78">
            <v>495</v>
          </cell>
          <cell r="F78">
            <v>257</v>
          </cell>
          <cell r="G78">
            <v>1061</v>
          </cell>
          <cell r="H78">
            <v>2114.4299999999998</v>
          </cell>
          <cell r="I78">
            <v>4603.96</v>
          </cell>
          <cell r="J78">
            <v>90402</v>
          </cell>
          <cell r="K78" t="str">
            <v>MP</v>
          </cell>
        </row>
        <row r="79">
          <cell r="A79">
            <v>990712</v>
          </cell>
          <cell r="C79">
            <v>920</v>
          </cell>
          <cell r="D79">
            <v>98</v>
          </cell>
          <cell r="E79">
            <v>444</v>
          </cell>
          <cell r="F79">
            <v>948</v>
          </cell>
          <cell r="G79">
            <v>4309</v>
          </cell>
          <cell r="H79">
            <v>6721.21</v>
          </cell>
          <cell r="I79">
            <v>28893.79</v>
          </cell>
          <cell r="J79">
            <v>91750</v>
          </cell>
          <cell r="K79" t="str">
            <v>MP</v>
          </cell>
        </row>
        <row r="80">
          <cell r="A80">
            <v>990714</v>
          </cell>
          <cell r="C80">
            <v>161</v>
          </cell>
          <cell r="D80">
            <v>3</v>
          </cell>
          <cell r="E80">
            <v>457</v>
          </cell>
          <cell r="F80">
            <v>144</v>
          </cell>
          <cell r="G80">
            <v>79</v>
          </cell>
          <cell r="H80">
            <v>846.76</v>
          </cell>
          <cell r="I80">
            <v>377.58</v>
          </cell>
          <cell r="J80">
            <v>90097</v>
          </cell>
          <cell r="K80" t="str">
            <v>MP</v>
          </cell>
        </row>
        <row r="81">
          <cell r="A81">
            <v>990715</v>
          </cell>
          <cell r="C81">
            <v>204</v>
          </cell>
          <cell r="D81">
            <v>9</v>
          </cell>
          <cell r="E81">
            <v>557</v>
          </cell>
          <cell r="F81">
            <v>199</v>
          </cell>
          <cell r="G81">
            <v>609</v>
          </cell>
          <cell r="H81">
            <v>1580.59</v>
          </cell>
          <cell r="I81">
            <v>2892.98</v>
          </cell>
          <cell r="J81">
            <v>91591</v>
          </cell>
          <cell r="K81" t="str">
            <v>MP</v>
          </cell>
        </row>
        <row r="82">
          <cell r="A82">
            <v>990716</v>
          </cell>
          <cell r="C82">
            <v>1122</v>
          </cell>
          <cell r="D82">
            <v>353</v>
          </cell>
          <cell r="E82">
            <v>519</v>
          </cell>
          <cell r="F82">
            <v>1543</v>
          </cell>
          <cell r="G82">
            <v>10875</v>
          </cell>
          <cell r="H82">
            <v>14415.56</v>
          </cell>
          <cell r="I82">
            <v>46316.480000000003</v>
          </cell>
          <cell r="J82">
            <v>92133</v>
          </cell>
          <cell r="K82" t="str">
            <v>MP</v>
          </cell>
        </row>
        <row r="83">
          <cell r="A83">
            <v>990720</v>
          </cell>
          <cell r="C83">
            <v>2208</v>
          </cell>
          <cell r="D83">
            <v>723</v>
          </cell>
          <cell r="E83">
            <v>519</v>
          </cell>
          <cell r="F83">
            <v>5378</v>
          </cell>
          <cell r="G83">
            <v>45537</v>
          </cell>
          <cell r="H83">
            <v>54367.24</v>
          </cell>
          <cell r="I83">
            <v>194883.28</v>
          </cell>
          <cell r="J83">
            <v>92107</v>
          </cell>
          <cell r="K83" t="str">
            <v>MP</v>
          </cell>
        </row>
        <row r="84">
          <cell r="A84">
            <v>990722</v>
          </cell>
          <cell r="C84">
            <v>227</v>
          </cell>
          <cell r="D84">
            <v>157</v>
          </cell>
          <cell r="E84">
            <v>519</v>
          </cell>
          <cell r="F84">
            <v>832</v>
          </cell>
          <cell r="G84">
            <v>3586</v>
          </cell>
          <cell r="H84">
            <v>5323.08</v>
          </cell>
          <cell r="I84">
            <v>20955.689999999999</v>
          </cell>
          <cell r="J84">
            <v>90061</v>
          </cell>
          <cell r="K84" t="str">
            <v>MP</v>
          </cell>
        </row>
        <row r="85">
          <cell r="A85">
            <v>990728</v>
          </cell>
          <cell r="C85">
            <v>256</v>
          </cell>
          <cell r="D85">
            <v>333</v>
          </cell>
          <cell r="E85">
            <v>495</v>
          </cell>
          <cell r="F85">
            <v>1458</v>
          </cell>
          <cell r="G85">
            <v>10150</v>
          </cell>
          <cell r="H85">
            <v>12694.57</v>
          </cell>
          <cell r="I85">
            <v>47130.53</v>
          </cell>
          <cell r="J85">
            <v>92293</v>
          </cell>
          <cell r="K85" t="str">
            <v>MP</v>
          </cell>
        </row>
        <row r="86">
          <cell r="A86">
            <v>990729</v>
          </cell>
          <cell r="C86">
            <v>1017</v>
          </cell>
          <cell r="D86">
            <v>134</v>
          </cell>
          <cell r="E86">
            <v>504</v>
          </cell>
          <cell r="F86">
            <v>707</v>
          </cell>
          <cell r="G86">
            <v>3816</v>
          </cell>
          <cell r="H86">
            <v>6179.91</v>
          </cell>
          <cell r="I86">
            <v>18079.03</v>
          </cell>
          <cell r="J86">
            <v>91462</v>
          </cell>
          <cell r="K86" t="str">
            <v>MP</v>
          </cell>
        </row>
        <row r="87">
          <cell r="A87">
            <v>990738</v>
          </cell>
          <cell r="C87">
            <v>308</v>
          </cell>
          <cell r="D87">
            <v>13</v>
          </cell>
          <cell r="E87">
            <v>460</v>
          </cell>
          <cell r="F87">
            <v>181</v>
          </cell>
          <cell r="G87">
            <v>415</v>
          </cell>
          <cell r="H87">
            <v>1379.48</v>
          </cell>
          <cell r="I87">
            <v>1769.84</v>
          </cell>
          <cell r="J87">
            <v>92088</v>
          </cell>
          <cell r="K87" t="str">
            <v>MP</v>
          </cell>
        </row>
        <row r="88">
          <cell r="A88">
            <v>990739</v>
          </cell>
          <cell r="C88">
            <v>3230</v>
          </cell>
          <cell r="D88">
            <v>467</v>
          </cell>
          <cell r="E88">
            <v>450</v>
          </cell>
          <cell r="F88">
            <v>2044</v>
          </cell>
          <cell r="G88">
            <v>15101</v>
          </cell>
          <cell r="H88">
            <v>21293.89</v>
          </cell>
          <cell r="I88">
            <v>71870.350000000006</v>
          </cell>
          <cell r="J88">
            <v>90338</v>
          </cell>
          <cell r="K88" t="str">
            <v>MP</v>
          </cell>
        </row>
        <row r="89">
          <cell r="A89">
            <v>990743</v>
          </cell>
          <cell r="C89">
            <v>3411</v>
          </cell>
          <cell r="D89">
            <v>458</v>
          </cell>
          <cell r="E89">
            <v>519</v>
          </cell>
          <cell r="F89">
            <v>1926</v>
          </cell>
          <cell r="G89">
            <v>14102</v>
          </cell>
          <cell r="H89">
            <v>20418.349999999999</v>
          </cell>
          <cell r="I89">
            <v>63823.5</v>
          </cell>
          <cell r="J89">
            <v>92142</v>
          </cell>
          <cell r="K89" t="str">
            <v>MP</v>
          </cell>
        </row>
        <row r="90">
          <cell r="A90">
            <v>990746</v>
          </cell>
          <cell r="C90">
            <v>1435</v>
          </cell>
          <cell r="D90">
            <v>558</v>
          </cell>
          <cell r="E90">
            <v>488</v>
          </cell>
          <cell r="F90">
            <v>2296</v>
          </cell>
          <cell r="G90">
            <v>12650</v>
          </cell>
          <cell r="H90">
            <v>17430.509999999998</v>
          </cell>
          <cell r="I90">
            <v>77190.87</v>
          </cell>
          <cell r="J90">
            <v>90061</v>
          </cell>
          <cell r="K90" t="str">
            <v>MP</v>
          </cell>
        </row>
        <row r="91">
          <cell r="A91">
            <v>990751</v>
          </cell>
          <cell r="C91">
            <v>2139</v>
          </cell>
          <cell r="D91">
            <v>364</v>
          </cell>
          <cell r="E91">
            <v>478</v>
          </cell>
          <cell r="F91">
            <v>2828</v>
          </cell>
          <cell r="G91">
            <v>21723</v>
          </cell>
          <cell r="H91">
            <v>27535.119999999999</v>
          </cell>
          <cell r="I91">
            <v>99347.49</v>
          </cell>
          <cell r="J91">
            <v>90472</v>
          </cell>
          <cell r="K91" t="str">
            <v>MP</v>
          </cell>
        </row>
        <row r="92">
          <cell r="A92">
            <v>990754</v>
          </cell>
          <cell r="C92">
            <v>332</v>
          </cell>
          <cell r="D92">
            <v>114</v>
          </cell>
          <cell r="E92">
            <v>519</v>
          </cell>
          <cell r="F92">
            <v>1061</v>
          </cell>
          <cell r="G92">
            <v>5065</v>
          </cell>
          <cell r="H92">
            <v>7093.53</v>
          </cell>
          <cell r="I92">
            <v>28914.37</v>
          </cell>
          <cell r="J92">
            <v>90236</v>
          </cell>
          <cell r="K92" t="str">
            <v>MP</v>
          </cell>
        </row>
        <row r="93">
          <cell r="A93">
            <v>990760</v>
          </cell>
          <cell r="C93">
            <v>221</v>
          </cell>
          <cell r="D93">
            <v>19</v>
          </cell>
          <cell r="E93">
            <v>486</v>
          </cell>
          <cell r="F93">
            <v>202</v>
          </cell>
          <cell r="G93">
            <v>598</v>
          </cell>
          <cell r="H93">
            <v>1529</v>
          </cell>
          <cell r="I93">
            <v>2819.53</v>
          </cell>
          <cell r="J93">
            <v>92174</v>
          </cell>
          <cell r="K93" t="str">
            <v>MP</v>
          </cell>
        </row>
        <row r="94">
          <cell r="A94">
            <v>990762</v>
          </cell>
          <cell r="C94">
            <v>16380</v>
          </cell>
          <cell r="D94">
            <v>332</v>
          </cell>
          <cell r="E94">
            <v>472</v>
          </cell>
          <cell r="F94">
            <v>1470</v>
          </cell>
          <cell r="G94">
            <v>6474</v>
          </cell>
          <cell r="H94">
            <v>25131.15</v>
          </cell>
          <cell r="I94">
            <v>33449.19</v>
          </cell>
          <cell r="J94">
            <v>92000</v>
          </cell>
          <cell r="K94" t="str">
            <v>MP</v>
          </cell>
        </row>
        <row r="95">
          <cell r="A95">
            <v>990765</v>
          </cell>
          <cell r="C95">
            <v>0</v>
          </cell>
          <cell r="D95">
            <v>9</v>
          </cell>
          <cell r="E95">
            <v>555</v>
          </cell>
          <cell r="F95">
            <v>197</v>
          </cell>
          <cell r="G95">
            <v>404</v>
          </cell>
          <cell r="H95">
            <v>1166.6099999999999</v>
          </cell>
          <cell r="I95">
            <v>3089.83</v>
          </cell>
          <cell r="J95">
            <v>91919</v>
          </cell>
          <cell r="K95" t="str">
            <v>MP</v>
          </cell>
        </row>
        <row r="96">
          <cell r="A96">
            <v>990766</v>
          </cell>
          <cell r="C96">
            <v>260</v>
          </cell>
          <cell r="D96">
            <v>10</v>
          </cell>
          <cell r="E96">
            <v>457</v>
          </cell>
          <cell r="F96">
            <v>202</v>
          </cell>
          <cell r="G96">
            <v>594</v>
          </cell>
          <cell r="H96">
            <v>1524.4</v>
          </cell>
          <cell r="I96">
            <v>2974.8</v>
          </cell>
          <cell r="J96">
            <v>92243</v>
          </cell>
          <cell r="K96" t="str">
            <v>MP</v>
          </cell>
        </row>
        <row r="97">
          <cell r="A97">
            <v>990768</v>
          </cell>
          <cell r="C97">
            <v>187</v>
          </cell>
          <cell r="D97">
            <v>1</v>
          </cell>
          <cell r="E97">
            <v>495</v>
          </cell>
          <cell r="F97">
            <v>285</v>
          </cell>
          <cell r="G97">
            <v>876</v>
          </cell>
          <cell r="H97">
            <v>1846.6</v>
          </cell>
          <cell r="I97">
            <v>5972.05</v>
          </cell>
          <cell r="J97">
            <v>91841</v>
          </cell>
          <cell r="K97" t="str">
            <v>MP</v>
          </cell>
        </row>
        <row r="98">
          <cell r="A98">
            <v>990769</v>
          </cell>
          <cell r="C98">
            <v>536</v>
          </cell>
          <cell r="D98">
            <v>14</v>
          </cell>
          <cell r="E98">
            <v>504</v>
          </cell>
          <cell r="F98">
            <v>186</v>
          </cell>
          <cell r="G98">
            <v>456</v>
          </cell>
          <cell r="H98">
            <v>1697.76</v>
          </cell>
          <cell r="I98">
            <v>1728.14</v>
          </cell>
          <cell r="J98">
            <v>91990</v>
          </cell>
          <cell r="K98" t="str">
            <v>MP</v>
          </cell>
        </row>
        <row r="99">
          <cell r="A99">
            <v>990771</v>
          </cell>
          <cell r="C99">
            <v>1027</v>
          </cell>
          <cell r="D99">
            <v>212</v>
          </cell>
          <cell r="E99">
            <v>488</v>
          </cell>
          <cell r="F99">
            <v>963</v>
          </cell>
          <cell r="G99">
            <v>5962</v>
          </cell>
          <cell r="H99">
            <v>8655.4500000000007</v>
          </cell>
          <cell r="I99">
            <v>26578.35</v>
          </cell>
          <cell r="J99">
            <v>92339</v>
          </cell>
          <cell r="K99" t="str">
            <v>MP</v>
          </cell>
        </row>
        <row r="100">
          <cell r="A100">
            <v>990773</v>
          </cell>
          <cell r="C100">
            <v>1031</v>
          </cell>
          <cell r="D100">
            <v>28</v>
          </cell>
          <cell r="E100">
            <v>495</v>
          </cell>
          <cell r="F100">
            <v>235</v>
          </cell>
          <cell r="G100">
            <v>915</v>
          </cell>
          <cell r="H100">
            <v>2706.64</v>
          </cell>
          <cell r="I100">
            <v>3346.32</v>
          </cell>
          <cell r="J100">
            <v>90593</v>
          </cell>
          <cell r="K100" t="str">
            <v>MP</v>
          </cell>
        </row>
        <row r="101">
          <cell r="A101">
            <v>990774</v>
          </cell>
          <cell r="C101">
            <v>60297</v>
          </cell>
          <cell r="D101">
            <v>4193</v>
          </cell>
          <cell r="E101">
            <v>486</v>
          </cell>
          <cell r="F101">
            <v>15746</v>
          </cell>
          <cell r="G101">
            <v>109004</v>
          </cell>
          <cell r="H101">
            <v>189729.91</v>
          </cell>
          <cell r="I101">
            <v>544245.17000000004</v>
          </cell>
          <cell r="J101">
            <v>90593</v>
          </cell>
          <cell r="K101" t="str">
            <v>MP</v>
          </cell>
        </row>
        <row r="102">
          <cell r="A102">
            <v>990778</v>
          </cell>
          <cell r="C102">
            <v>228</v>
          </cell>
          <cell r="D102">
            <v>5</v>
          </cell>
          <cell r="E102">
            <v>519</v>
          </cell>
          <cell r="F102">
            <v>173</v>
          </cell>
          <cell r="G102">
            <v>164</v>
          </cell>
          <cell r="H102">
            <v>1091.2</v>
          </cell>
          <cell r="I102">
            <v>1379.6</v>
          </cell>
          <cell r="J102">
            <v>92274</v>
          </cell>
          <cell r="K102" t="str">
            <v>MP</v>
          </cell>
        </row>
        <row r="103">
          <cell r="A103">
            <v>990779</v>
          </cell>
          <cell r="C103">
            <v>153</v>
          </cell>
          <cell r="D103">
            <v>15</v>
          </cell>
          <cell r="E103">
            <v>495</v>
          </cell>
          <cell r="F103">
            <v>189</v>
          </cell>
          <cell r="G103">
            <v>485</v>
          </cell>
          <cell r="H103">
            <v>1340.14</v>
          </cell>
          <cell r="I103">
            <v>1777.93</v>
          </cell>
          <cell r="J103">
            <v>92134</v>
          </cell>
          <cell r="K103" t="str">
            <v>MP</v>
          </cell>
        </row>
        <row r="104">
          <cell r="A104">
            <v>990780</v>
          </cell>
          <cell r="C104">
            <v>8499</v>
          </cell>
          <cell r="D104">
            <v>64</v>
          </cell>
          <cell r="E104">
            <v>519</v>
          </cell>
          <cell r="F104">
            <v>711</v>
          </cell>
          <cell r="G104">
            <v>2427</v>
          </cell>
          <cell r="H104">
            <v>12222.73</v>
          </cell>
          <cell r="I104">
            <v>10180.5</v>
          </cell>
          <cell r="J104">
            <v>92304</v>
          </cell>
          <cell r="K104" t="str">
            <v>MP</v>
          </cell>
        </row>
        <row r="105">
          <cell r="A105">
            <v>990784</v>
          </cell>
          <cell r="C105">
            <v>611</v>
          </cell>
          <cell r="D105">
            <v>75</v>
          </cell>
          <cell r="E105">
            <v>495</v>
          </cell>
          <cell r="F105">
            <v>532</v>
          </cell>
          <cell r="G105">
            <v>2577</v>
          </cell>
          <cell r="H105">
            <v>4292.83</v>
          </cell>
          <cell r="I105">
            <v>10420.07</v>
          </cell>
          <cell r="J105">
            <v>92357</v>
          </cell>
          <cell r="K105" t="str">
            <v>MP</v>
          </cell>
        </row>
        <row r="106">
          <cell r="A106">
            <v>990786</v>
          </cell>
          <cell r="C106">
            <v>148</v>
          </cell>
          <cell r="D106">
            <v>186</v>
          </cell>
          <cell r="E106">
            <v>444</v>
          </cell>
          <cell r="F106">
            <v>938</v>
          </cell>
          <cell r="G106">
            <v>4550</v>
          </cell>
          <cell r="H106">
            <v>6269.16</v>
          </cell>
          <cell r="I106">
            <v>30595.32</v>
          </cell>
          <cell r="J106">
            <v>91333</v>
          </cell>
          <cell r="K106" t="str">
            <v>MP</v>
          </cell>
        </row>
        <row r="107">
          <cell r="A107">
            <v>990791</v>
          </cell>
          <cell r="C107">
            <v>396</v>
          </cell>
          <cell r="D107">
            <v>3</v>
          </cell>
          <cell r="E107">
            <v>504</v>
          </cell>
          <cell r="F107">
            <v>143</v>
          </cell>
          <cell r="G107">
            <v>89</v>
          </cell>
          <cell r="H107">
            <v>1136.75</v>
          </cell>
          <cell r="I107">
            <v>100.98</v>
          </cell>
          <cell r="J107">
            <v>90131</v>
          </cell>
          <cell r="K107" t="str">
            <v>MP</v>
          </cell>
        </row>
        <row r="108">
          <cell r="A108">
            <v>990792</v>
          </cell>
          <cell r="C108">
            <v>544</v>
          </cell>
          <cell r="D108">
            <v>383</v>
          </cell>
          <cell r="E108">
            <v>486</v>
          </cell>
          <cell r="F108">
            <v>1651</v>
          </cell>
          <cell r="G108">
            <v>8681</v>
          </cell>
          <cell r="H108">
            <v>11747.34</v>
          </cell>
          <cell r="I108">
            <v>53327.61</v>
          </cell>
          <cell r="J108">
            <v>90118</v>
          </cell>
          <cell r="K108" t="str">
            <v>MP</v>
          </cell>
        </row>
        <row r="109">
          <cell r="A109">
            <v>990793</v>
          </cell>
          <cell r="C109">
            <v>6463</v>
          </cell>
          <cell r="D109">
            <v>560</v>
          </cell>
          <cell r="E109">
            <v>456</v>
          </cell>
          <cell r="F109">
            <v>2270</v>
          </cell>
          <cell r="G109">
            <v>17017</v>
          </cell>
          <cell r="H109">
            <v>26769.42</v>
          </cell>
          <cell r="I109">
            <v>77819.83</v>
          </cell>
          <cell r="J109">
            <v>91975</v>
          </cell>
          <cell r="K109" t="str">
            <v>MP</v>
          </cell>
        </row>
        <row r="110">
          <cell r="A110">
            <v>990794</v>
          </cell>
          <cell r="C110">
            <v>14633</v>
          </cell>
          <cell r="D110">
            <v>534</v>
          </cell>
          <cell r="E110">
            <v>519</v>
          </cell>
          <cell r="F110">
            <v>2167</v>
          </cell>
          <cell r="G110">
            <v>16988</v>
          </cell>
          <cell r="H110">
            <v>34842.730000000003</v>
          </cell>
          <cell r="I110">
            <v>389829.46</v>
          </cell>
          <cell r="J110">
            <v>92418</v>
          </cell>
          <cell r="K110" t="str">
            <v>MP</v>
          </cell>
        </row>
        <row r="111">
          <cell r="A111">
            <v>990795</v>
          </cell>
          <cell r="C111">
            <v>800</v>
          </cell>
          <cell r="D111">
            <v>74</v>
          </cell>
          <cell r="E111">
            <v>444</v>
          </cell>
          <cell r="F111">
            <v>533</v>
          </cell>
          <cell r="G111">
            <v>2592</v>
          </cell>
          <cell r="H111">
            <v>4446.1899999999996</v>
          </cell>
          <cell r="I111">
            <v>11365.44</v>
          </cell>
          <cell r="J111">
            <v>92105</v>
          </cell>
          <cell r="K111" t="str">
            <v>MP</v>
          </cell>
        </row>
        <row r="112">
          <cell r="A112">
            <v>990797</v>
          </cell>
          <cell r="C112">
            <v>230</v>
          </cell>
          <cell r="D112">
            <v>12</v>
          </cell>
          <cell r="E112">
            <v>519</v>
          </cell>
          <cell r="F112">
            <v>216</v>
          </cell>
          <cell r="G112">
            <v>689</v>
          </cell>
          <cell r="H112">
            <v>1668.06</v>
          </cell>
          <cell r="I112">
            <v>2960.45</v>
          </cell>
          <cell r="J112">
            <v>91678</v>
          </cell>
          <cell r="K112" t="str">
            <v>MP</v>
          </cell>
        </row>
        <row r="113">
          <cell r="A113">
            <v>990799</v>
          </cell>
          <cell r="C113">
            <v>674</v>
          </cell>
          <cell r="D113">
            <v>1494</v>
          </cell>
          <cell r="E113">
            <v>457</v>
          </cell>
          <cell r="F113">
            <v>10800</v>
          </cell>
          <cell r="G113">
            <v>65612</v>
          </cell>
          <cell r="H113">
            <v>79039.789999999994</v>
          </cell>
          <cell r="I113">
            <v>444067.2</v>
          </cell>
          <cell r="J113">
            <v>90097</v>
          </cell>
          <cell r="K113" t="str">
            <v>MP</v>
          </cell>
        </row>
        <row r="114">
          <cell r="A114">
            <v>990803</v>
          </cell>
          <cell r="C114">
            <v>1077</v>
          </cell>
          <cell r="D114">
            <v>299</v>
          </cell>
          <cell r="E114">
            <v>555</v>
          </cell>
          <cell r="F114">
            <v>1328</v>
          </cell>
          <cell r="G114">
            <v>9056</v>
          </cell>
          <cell r="H114">
            <v>12316.85</v>
          </cell>
          <cell r="I114">
            <v>45350</v>
          </cell>
          <cell r="J114">
            <v>92140</v>
          </cell>
          <cell r="K114" t="str">
            <v>MP</v>
          </cell>
        </row>
        <row r="115">
          <cell r="A115">
            <v>990804</v>
          </cell>
          <cell r="C115">
            <v>211</v>
          </cell>
          <cell r="D115">
            <v>80</v>
          </cell>
          <cell r="E115">
            <v>519</v>
          </cell>
          <cell r="F115">
            <v>822</v>
          </cell>
          <cell r="G115">
            <v>3525</v>
          </cell>
          <cell r="H115">
            <v>5159.6000000000004</v>
          </cell>
          <cell r="I115">
            <v>20861</v>
          </cell>
          <cell r="J115">
            <v>90697</v>
          </cell>
          <cell r="K115" t="str">
            <v>MP</v>
          </cell>
        </row>
        <row r="116">
          <cell r="A116">
            <v>990806</v>
          </cell>
          <cell r="C116">
            <v>505</v>
          </cell>
          <cell r="D116">
            <v>124</v>
          </cell>
          <cell r="E116">
            <v>519</v>
          </cell>
          <cell r="F116">
            <v>1131</v>
          </cell>
          <cell r="G116">
            <v>5060</v>
          </cell>
          <cell r="H116">
            <v>7342.29</v>
          </cell>
          <cell r="I116">
            <v>34743.550000000003</v>
          </cell>
          <cell r="J116">
            <v>92107</v>
          </cell>
          <cell r="K116" t="str">
            <v>MP</v>
          </cell>
        </row>
        <row r="117">
          <cell r="A117">
            <v>990813</v>
          </cell>
          <cell r="C117">
            <v>2246</v>
          </cell>
          <cell r="D117">
            <v>1797</v>
          </cell>
          <cell r="E117">
            <v>472</v>
          </cell>
          <cell r="F117">
            <v>6865</v>
          </cell>
          <cell r="G117">
            <v>49767</v>
          </cell>
          <cell r="H117">
            <v>61150.03</v>
          </cell>
          <cell r="I117">
            <v>280789.65000000002</v>
          </cell>
          <cell r="J117">
            <v>90570</v>
          </cell>
          <cell r="K117" t="str">
            <v>MP</v>
          </cell>
        </row>
        <row r="118">
          <cell r="A118">
            <v>990816</v>
          </cell>
          <cell r="C118">
            <v>5115</v>
          </cell>
          <cell r="D118">
            <v>836</v>
          </cell>
          <cell r="E118">
            <v>478</v>
          </cell>
          <cell r="F118">
            <v>3288</v>
          </cell>
          <cell r="G118">
            <v>25611</v>
          </cell>
          <cell r="H118">
            <v>35331.39</v>
          </cell>
          <cell r="I118">
            <v>124223.3</v>
          </cell>
          <cell r="J118">
            <v>91437</v>
          </cell>
          <cell r="K118" t="str">
            <v>MP</v>
          </cell>
        </row>
        <row r="119">
          <cell r="A119">
            <v>990818</v>
          </cell>
          <cell r="C119">
            <v>344</v>
          </cell>
          <cell r="D119">
            <v>82</v>
          </cell>
          <cell r="E119">
            <v>519</v>
          </cell>
          <cell r="F119">
            <v>838</v>
          </cell>
          <cell r="G119">
            <v>4918</v>
          </cell>
          <cell r="H119">
            <v>6703.37</v>
          </cell>
          <cell r="I119">
            <v>21332.639999999999</v>
          </cell>
          <cell r="J119">
            <v>90402</v>
          </cell>
          <cell r="K119" t="str">
            <v>MP</v>
          </cell>
        </row>
        <row r="120">
          <cell r="A120">
            <v>990820</v>
          </cell>
          <cell r="C120">
            <v>1221</v>
          </cell>
          <cell r="D120">
            <v>189</v>
          </cell>
          <cell r="E120">
            <v>519</v>
          </cell>
          <cell r="F120">
            <v>945</v>
          </cell>
          <cell r="G120">
            <v>6434</v>
          </cell>
          <cell r="H120">
            <v>9310.58</v>
          </cell>
          <cell r="I120">
            <v>25941.97</v>
          </cell>
          <cell r="J120">
            <v>92105</v>
          </cell>
          <cell r="K120" t="str">
            <v>MP</v>
          </cell>
        </row>
        <row r="121">
          <cell r="A121">
            <v>990821</v>
          </cell>
          <cell r="C121">
            <v>8110</v>
          </cell>
          <cell r="D121">
            <v>306</v>
          </cell>
          <cell r="E121">
            <v>450</v>
          </cell>
          <cell r="F121">
            <v>1372</v>
          </cell>
          <cell r="G121">
            <v>8935</v>
          </cell>
          <cell r="H121">
            <v>19176.349999999999</v>
          </cell>
          <cell r="I121">
            <v>41536.230000000003</v>
          </cell>
          <cell r="J121">
            <v>92158</v>
          </cell>
          <cell r="K121" t="str">
            <v>MP</v>
          </cell>
        </row>
        <row r="122">
          <cell r="A122">
            <v>990829</v>
          </cell>
          <cell r="C122">
            <v>1034</v>
          </cell>
          <cell r="D122">
            <v>386</v>
          </cell>
          <cell r="E122">
            <v>450</v>
          </cell>
          <cell r="F122">
            <v>1824</v>
          </cell>
          <cell r="G122">
            <v>4911</v>
          </cell>
          <cell r="H122">
            <v>8607.39</v>
          </cell>
          <cell r="I122">
            <v>66421.58</v>
          </cell>
          <cell r="J122">
            <v>91462</v>
          </cell>
          <cell r="K122" t="str">
            <v>MP</v>
          </cell>
        </row>
        <row r="123">
          <cell r="A123">
            <v>990830</v>
          </cell>
          <cell r="C123">
            <v>571</v>
          </cell>
          <cell r="D123">
            <v>13</v>
          </cell>
          <cell r="E123">
            <v>450</v>
          </cell>
          <cell r="F123">
            <v>229</v>
          </cell>
          <cell r="G123">
            <v>825</v>
          </cell>
          <cell r="H123">
            <v>2091.14</v>
          </cell>
          <cell r="I123">
            <v>3966.4</v>
          </cell>
          <cell r="J123">
            <v>92263</v>
          </cell>
          <cell r="K123" t="str">
            <v>MP</v>
          </cell>
        </row>
        <row r="124">
          <cell r="A124">
            <v>990831</v>
          </cell>
          <cell r="C124">
            <v>198</v>
          </cell>
          <cell r="D124">
            <v>3</v>
          </cell>
          <cell r="E124">
            <v>495</v>
          </cell>
          <cell r="F124">
            <v>143</v>
          </cell>
          <cell r="G124">
            <v>100</v>
          </cell>
          <cell r="H124">
            <v>941.72</v>
          </cell>
          <cell r="I124">
            <v>289.31</v>
          </cell>
          <cell r="J124">
            <v>91462</v>
          </cell>
          <cell r="K124" t="str">
            <v>MP</v>
          </cell>
        </row>
        <row r="125">
          <cell r="A125">
            <v>990833</v>
          </cell>
          <cell r="C125">
            <v>797</v>
          </cell>
          <cell r="D125">
            <v>197</v>
          </cell>
          <cell r="E125">
            <v>478</v>
          </cell>
          <cell r="F125">
            <v>933</v>
          </cell>
          <cell r="G125">
            <v>5186</v>
          </cell>
          <cell r="H125">
            <v>7594.22</v>
          </cell>
          <cell r="I125">
            <v>27018.89</v>
          </cell>
          <cell r="J125">
            <v>92109</v>
          </cell>
          <cell r="K125" t="str">
            <v>MP</v>
          </cell>
        </row>
        <row r="126">
          <cell r="A126">
            <v>990837</v>
          </cell>
          <cell r="C126">
            <v>621</v>
          </cell>
          <cell r="D126">
            <v>17</v>
          </cell>
          <cell r="E126">
            <v>486</v>
          </cell>
          <cell r="F126">
            <v>194</v>
          </cell>
          <cell r="G126">
            <v>526</v>
          </cell>
          <cell r="H126">
            <v>1846.13</v>
          </cell>
          <cell r="I126">
            <v>1974.44</v>
          </cell>
          <cell r="J126">
            <v>90257</v>
          </cell>
          <cell r="K126" t="str">
            <v>MP</v>
          </cell>
        </row>
        <row r="127">
          <cell r="A127">
            <v>990840</v>
          </cell>
          <cell r="C127">
            <v>229</v>
          </cell>
          <cell r="D127">
            <v>46</v>
          </cell>
          <cell r="E127">
            <v>511</v>
          </cell>
          <cell r="F127">
            <v>581</v>
          </cell>
          <cell r="G127">
            <v>3037</v>
          </cell>
          <cell r="H127">
            <v>4406.13</v>
          </cell>
          <cell r="I127">
            <v>12081.24</v>
          </cell>
          <cell r="J127">
            <v>91681</v>
          </cell>
          <cell r="K127" t="str">
            <v>MP</v>
          </cell>
        </row>
        <row r="128">
          <cell r="A128">
            <v>990841</v>
          </cell>
          <cell r="C128">
            <v>234</v>
          </cell>
          <cell r="D128">
            <v>4</v>
          </cell>
          <cell r="E128">
            <v>519</v>
          </cell>
          <cell r="F128">
            <v>148</v>
          </cell>
          <cell r="G128">
            <v>138</v>
          </cell>
          <cell r="H128">
            <v>1044.72</v>
          </cell>
          <cell r="I128">
            <v>412.5</v>
          </cell>
          <cell r="J128">
            <v>90402</v>
          </cell>
          <cell r="K128" t="str">
            <v>MP</v>
          </cell>
        </row>
        <row r="129">
          <cell r="A129">
            <v>990851</v>
          </cell>
          <cell r="C129">
            <v>149</v>
          </cell>
          <cell r="D129">
            <v>146</v>
          </cell>
          <cell r="E129">
            <v>447</v>
          </cell>
          <cell r="F129">
            <v>1290</v>
          </cell>
          <cell r="G129">
            <v>8380</v>
          </cell>
          <cell r="H129">
            <v>10414.030000000001</v>
          </cell>
          <cell r="I129">
            <v>45629.27</v>
          </cell>
          <cell r="J129">
            <v>92015</v>
          </cell>
          <cell r="K129" t="str">
            <v>MP</v>
          </cell>
        </row>
        <row r="130">
          <cell r="A130">
            <v>990853</v>
          </cell>
          <cell r="C130">
            <v>150</v>
          </cell>
          <cell r="D130">
            <v>11</v>
          </cell>
          <cell r="E130">
            <v>450</v>
          </cell>
          <cell r="F130">
            <v>215</v>
          </cell>
          <cell r="G130">
            <v>522</v>
          </cell>
          <cell r="H130">
            <v>1350.79</v>
          </cell>
          <cell r="I130">
            <v>3480.23</v>
          </cell>
          <cell r="J130">
            <v>90485</v>
          </cell>
          <cell r="K130" t="str">
            <v>MP</v>
          </cell>
        </row>
        <row r="131">
          <cell r="A131">
            <v>990859</v>
          </cell>
          <cell r="C131">
            <v>201</v>
          </cell>
          <cell r="D131">
            <v>25</v>
          </cell>
          <cell r="E131">
            <v>130</v>
          </cell>
          <cell r="F131">
            <v>357</v>
          </cell>
          <cell r="G131">
            <v>123</v>
          </cell>
          <cell r="H131">
            <v>838.68</v>
          </cell>
          <cell r="I131">
            <v>3681.41</v>
          </cell>
          <cell r="J131">
            <v>91839</v>
          </cell>
          <cell r="K131" t="str">
            <v>MP</v>
          </cell>
        </row>
        <row r="132">
          <cell r="A132">
            <v>990861</v>
          </cell>
          <cell r="C132">
            <v>408</v>
          </cell>
          <cell r="D132">
            <v>11</v>
          </cell>
          <cell r="E132">
            <v>130</v>
          </cell>
          <cell r="F132">
            <v>257</v>
          </cell>
          <cell r="G132">
            <v>339</v>
          </cell>
          <cell r="H132">
            <v>1147.1199999999999</v>
          </cell>
          <cell r="I132">
            <v>1396.36</v>
          </cell>
          <cell r="J132">
            <v>91975</v>
          </cell>
          <cell r="K132" t="str">
            <v>MP</v>
          </cell>
        </row>
        <row r="133">
          <cell r="A133">
            <v>990862</v>
          </cell>
          <cell r="C133">
            <v>3757</v>
          </cell>
          <cell r="D133">
            <v>571</v>
          </cell>
          <cell r="E133">
            <v>130</v>
          </cell>
          <cell r="F133">
            <v>457</v>
          </cell>
          <cell r="G133">
            <v>17577</v>
          </cell>
          <cell r="H133">
            <v>22494.51</v>
          </cell>
          <cell r="I133">
            <v>87205.18</v>
          </cell>
          <cell r="J133">
            <v>91975</v>
          </cell>
          <cell r="K133" t="str">
            <v>MP</v>
          </cell>
        </row>
        <row r="134">
          <cell r="A134">
            <v>990864</v>
          </cell>
          <cell r="C134">
            <v>83</v>
          </cell>
          <cell r="D134">
            <v>36</v>
          </cell>
          <cell r="E134">
            <v>130</v>
          </cell>
          <cell r="F134">
            <v>362</v>
          </cell>
          <cell r="G134">
            <v>1121</v>
          </cell>
          <cell r="H134">
            <v>1734.17</v>
          </cell>
          <cell r="I134">
            <v>5969.95</v>
          </cell>
          <cell r="J134">
            <v>90118</v>
          </cell>
          <cell r="K134" t="str">
            <v>MP</v>
          </cell>
        </row>
        <row r="135">
          <cell r="A135">
            <v>990865</v>
          </cell>
          <cell r="C135">
            <v>935</v>
          </cell>
          <cell r="D135">
            <v>167</v>
          </cell>
          <cell r="E135">
            <v>472</v>
          </cell>
          <cell r="F135">
            <v>348</v>
          </cell>
          <cell r="G135">
            <v>3521</v>
          </cell>
          <cell r="H135">
            <v>5446.77</v>
          </cell>
          <cell r="I135">
            <v>23862.35</v>
          </cell>
          <cell r="J135">
            <v>91384</v>
          </cell>
          <cell r="K135" t="str">
            <v>MP</v>
          </cell>
        </row>
        <row r="136">
          <cell r="A136">
            <v>990869</v>
          </cell>
          <cell r="C136">
            <v>263</v>
          </cell>
          <cell r="D136">
            <v>71</v>
          </cell>
          <cell r="E136">
            <v>557</v>
          </cell>
          <cell r="F136">
            <v>754</v>
          </cell>
          <cell r="G136">
            <v>3101</v>
          </cell>
          <cell r="H136">
            <v>4749.13</v>
          </cell>
          <cell r="I136">
            <v>21099.53</v>
          </cell>
          <cell r="J136">
            <v>90349</v>
          </cell>
          <cell r="K136" t="str">
            <v>MP</v>
          </cell>
        </row>
        <row r="137">
          <cell r="A137">
            <v>990872</v>
          </cell>
          <cell r="C137">
            <v>250</v>
          </cell>
          <cell r="D137">
            <v>7</v>
          </cell>
          <cell r="E137">
            <v>495</v>
          </cell>
          <cell r="F137">
            <v>160</v>
          </cell>
          <cell r="G137">
            <v>240</v>
          </cell>
          <cell r="H137">
            <v>1155.02</v>
          </cell>
          <cell r="I137">
            <v>969.83</v>
          </cell>
          <cell r="J137">
            <v>91462</v>
          </cell>
          <cell r="K137" t="str">
            <v>MP</v>
          </cell>
        </row>
        <row r="138">
          <cell r="A138">
            <v>990875</v>
          </cell>
          <cell r="C138">
            <v>220</v>
          </cell>
          <cell r="D138">
            <v>139</v>
          </cell>
          <cell r="E138">
            <v>457</v>
          </cell>
          <cell r="F138">
            <v>1239</v>
          </cell>
          <cell r="G138">
            <v>6119</v>
          </cell>
          <cell r="H138">
            <v>8176.87</v>
          </cell>
          <cell r="I138">
            <v>40287.980000000003</v>
          </cell>
          <cell r="J138">
            <v>90061</v>
          </cell>
          <cell r="K138" t="str">
            <v>MP</v>
          </cell>
        </row>
        <row r="139">
          <cell r="A139">
            <v>990876</v>
          </cell>
          <cell r="C139">
            <v>201</v>
          </cell>
          <cell r="D139">
            <v>12</v>
          </cell>
          <cell r="E139">
            <v>519</v>
          </cell>
          <cell r="F139">
            <v>175</v>
          </cell>
          <cell r="G139">
            <v>175</v>
          </cell>
          <cell r="H139">
            <v>1084.68</v>
          </cell>
          <cell r="I139">
            <v>1553.39</v>
          </cell>
          <cell r="J139">
            <v>90086</v>
          </cell>
          <cell r="K139" t="str">
            <v>MP</v>
          </cell>
        </row>
        <row r="140">
          <cell r="A140">
            <v>990879</v>
          </cell>
          <cell r="C140">
            <v>197</v>
          </cell>
          <cell r="D140">
            <v>8</v>
          </cell>
          <cell r="E140">
            <v>486</v>
          </cell>
          <cell r="F140">
            <v>192</v>
          </cell>
          <cell r="G140">
            <v>375</v>
          </cell>
          <cell r="H140">
            <v>1260.8399999999999</v>
          </cell>
          <cell r="I140">
            <v>2270.3000000000002</v>
          </cell>
          <cell r="J140">
            <v>90468</v>
          </cell>
          <cell r="K140" t="str">
            <v>MP</v>
          </cell>
        </row>
        <row r="141">
          <cell r="A141">
            <v>990881</v>
          </cell>
          <cell r="C141">
            <v>2265</v>
          </cell>
          <cell r="D141">
            <v>288</v>
          </cell>
          <cell r="E141">
            <v>444</v>
          </cell>
          <cell r="F141">
            <v>1355</v>
          </cell>
          <cell r="G141">
            <v>9282</v>
          </cell>
          <cell r="H141">
            <v>13635.53</v>
          </cell>
          <cell r="I141">
            <v>48332.5</v>
          </cell>
          <cell r="J141">
            <v>92142</v>
          </cell>
          <cell r="K141" t="str">
            <v>MP</v>
          </cell>
        </row>
        <row r="142">
          <cell r="A142">
            <v>990882</v>
          </cell>
          <cell r="C142">
            <v>6355</v>
          </cell>
          <cell r="D142">
            <v>199</v>
          </cell>
          <cell r="E142">
            <v>486</v>
          </cell>
          <cell r="F142">
            <v>402</v>
          </cell>
          <cell r="G142">
            <v>6458</v>
          </cell>
          <cell r="H142">
            <v>13903.99</v>
          </cell>
          <cell r="I142">
            <v>148741.32999999999</v>
          </cell>
          <cell r="J142">
            <v>92358</v>
          </cell>
          <cell r="K142" t="str">
            <v>MP</v>
          </cell>
        </row>
        <row r="143">
          <cell r="A143">
            <v>990884</v>
          </cell>
          <cell r="C143">
            <v>1357</v>
          </cell>
          <cell r="D143">
            <v>124</v>
          </cell>
          <cell r="E143">
            <v>240</v>
          </cell>
          <cell r="F143">
            <v>359</v>
          </cell>
          <cell r="G143">
            <v>4241</v>
          </cell>
          <cell r="H143">
            <v>6323.81</v>
          </cell>
          <cell r="I143">
            <v>19536</v>
          </cell>
          <cell r="J143">
            <v>93042</v>
          </cell>
          <cell r="K143" t="str">
            <v>MP</v>
          </cell>
        </row>
        <row r="144">
          <cell r="A144">
            <v>990886</v>
          </cell>
          <cell r="C144">
            <v>192</v>
          </cell>
          <cell r="D144">
            <v>4</v>
          </cell>
          <cell r="E144">
            <v>486</v>
          </cell>
          <cell r="F144">
            <v>161</v>
          </cell>
          <cell r="G144">
            <v>184</v>
          </cell>
          <cell r="H144">
            <v>1029.8499999999999</v>
          </cell>
          <cell r="I144">
            <v>860.8</v>
          </cell>
          <cell r="J144">
            <v>90061</v>
          </cell>
          <cell r="K144" t="str">
            <v>MP</v>
          </cell>
        </row>
        <row r="145">
          <cell r="A145">
            <v>990888</v>
          </cell>
          <cell r="C145">
            <v>459</v>
          </cell>
          <cell r="D145">
            <v>968</v>
          </cell>
          <cell r="E145">
            <v>488</v>
          </cell>
          <cell r="F145">
            <v>3699</v>
          </cell>
          <cell r="G145">
            <v>21445</v>
          </cell>
          <cell r="H145">
            <v>27060.6</v>
          </cell>
          <cell r="I145">
            <v>143246.25</v>
          </cell>
          <cell r="J145">
            <v>90614</v>
          </cell>
          <cell r="K145" t="str">
            <v>MP</v>
          </cell>
        </row>
        <row r="146">
          <cell r="A146">
            <v>990892</v>
          </cell>
          <cell r="C146">
            <v>20164</v>
          </cell>
          <cell r="D146">
            <v>192</v>
          </cell>
          <cell r="E146">
            <v>519</v>
          </cell>
          <cell r="F146">
            <v>1411</v>
          </cell>
          <cell r="G146">
            <v>6164</v>
          </cell>
          <cell r="H146">
            <v>28452.080000000002</v>
          </cell>
          <cell r="I146">
            <v>27515.279999999999</v>
          </cell>
          <cell r="J146">
            <v>91996</v>
          </cell>
          <cell r="K146" t="str">
            <v>MP</v>
          </cell>
        </row>
        <row r="147">
          <cell r="A147">
            <v>990894</v>
          </cell>
          <cell r="C147">
            <v>39133</v>
          </cell>
          <cell r="D147">
            <v>1142</v>
          </cell>
          <cell r="E147">
            <v>519</v>
          </cell>
          <cell r="F147">
            <v>4404</v>
          </cell>
          <cell r="G147">
            <v>22124</v>
          </cell>
          <cell r="H147">
            <v>67325.55</v>
          </cell>
          <cell r="I147">
            <v>127847.72</v>
          </cell>
          <cell r="J147">
            <v>91997</v>
          </cell>
          <cell r="K147" t="str">
            <v>MP</v>
          </cell>
        </row>
        <row r="148">
          <cell r="A148">
            <v>990896</v>
          </cell>
          <cell r="C148">
            <v>11690</v>
          </cell>
          <cell r="D148">
            <v>935</v>
          </cell>
          <cell r="E148">
            <v>478</v>
          </cell>
          <cell r="F148">
            <v>3661</v>
          </cell>
          <cell r="G148">
            <v>31787</v>
          </cell>
          <cell r="H148">
            <v>48553.86</v>
          </cell>
          <cell r="I148">
            <v>123254.64</v>
          </cell>
          <cell r="J148">
            <v>91375</v>
          </cell>
          <cell r="K148" t="str">
            <v>MP</v>
          </cell>
        </row>
        <row r="149">
          <cell r="A149">
            <v>990897</v>
          </cell>
          <cell r="C149">
            <v>221</v>
          </cell>
          <cell r="D149">
            <v>32</v>
          </cell>
          <cell r="E149">
            <v>486</v>
          </cell>
          <cell r="F149">
            <v>250</v>
          </cell>
          <cell r="G149">
            <v>998</v>
          </cell>
          <cell r="H149">
            <v>1989.59</v>
          </cell>
          <cell r="I149">
            <v>4612.21</v>
          </cell>
          <cell r="J149">
            <v>92174</v>
          </cell>
          <cell r="K149" t="str">
            <v>MP</v>
          </cell>
        </row>
        <row r="150">
          <cell r="A150">
            <v>990898</v>
          </cell>
          <cell r="C150">
            <v>182</v>
          </cell>
          <cell r="D150">
            <v>334</v>
          </cell>
          <cell r="E150">
            <v>478</v>
          </cell>
          <cell r="F150">
            <v>1435</v>
          </cell>
          <cell r="G150">
            <v>9959</v>
          </cell>
          <cell r="H150">
            <v>12360.13</v>
          </cell>
          <cell r="I150">
            <v>49416.57</v>
          </cell>
          <cell r="J150">
            <v>91431</v>
          </cell>
          <cell r="K150" t="str">
            <v>MP</v>
          </cell>
        </row>
        <row r="151">
          <cell r="A151">
            <v>990899</v>
          </cell>
          <cell r="C151">
            <v>1932</v>
          </cell>
          <cell r="D151">
            <v>50</v>
          </cell>
          <cell r="E151">
            <v>495</v>
          </cell>
          <cell r="F151">
            <v>370</v>
          </cell>
          <cell r="G151">
            <v>1713</v>
          </cell>
          <cell r="H151">
            <v>4562.1400000000003</v>
          </cell>
          <cell r="I151">
            <v>5427.49</v>
          </cell>
          <cell r="J151">
            <v>90487</v>
          </cell>
          <cell r="K151" t="str">
            <v>MP</v>
          </cell>
        </row>
        <row r="152">
          <cell r="A152">
            <v>990900</v>
          </cell>
          <cell r="C152">
            <v>555</v>
          </cell>
          <cell r="D152">
            <v>128</v>
          </cell>
          <cell r="E152">
            <v>450</v>
          </cell>
          <cell r="F152">
            <v>723</v>
          </cell>
          <cell r="G152">
            <v>4359</v>
          </cell>
          <cell r="H152">
            <v>6217.73</v>
          </cell>
          <cell r="I152">
            <v>19216.13</v>
          </cell>
          <cell r="J152">
            <v>92278</v>
          </cell>
          <cell r="K152" t="str">
            <v>MP</v>
          </cell>
        </row>
        <row r="153">
          <cell r="A153">
            <v>990905</v>
          </cell>
          <cell r="C153">
            <v>12082</v>
          </cell>
          <cell r="D153">
            <v>274</v>
          </cell>
          <cell r="E153">
            <v>472</v>
          </cell>
          <cell r="F153">
            <v>1259</v>
          </cell>
          <cell r="G153">
            <v>5353</v>
          </cell>
          <cell r="H153">
            <v>19443.63</v>
          </cell>
          <cell r="I153">
            <v>29687.78</v>
          </cell>
          <cell r="J153">
            <v>92253</v>
          </cell>
          <cell r="K153" t="str">
            <v>MP</v>
          </cell>
        </row>
        <row r="154">
          <cell r="A154">
            <v>990908</v>
          </cell>
          <cell r="C154">
            <v>259</v>
          </cell>
          <cell r="D154">
            <v>10</v>
          </cell>
          <cell r="E154">
            <v>478</v>
          </cell>
          <cell r="F154">
            <v>169</v>
          </cell>
          <cell r="G154">
            <v>318</v>
          </cell>
          <cell r="H154">
            <v>1237.33</v>
          </cell>
          <cell r="I154">
            <v>1423.75</v>
          </cell>
          <cell r="J154">
            <v>92334</v>
          </cell>
          <cell r="K154" t="str">
            <v>MP</v>
          </cell>
        </row>
        <row r="155">
          <cell r="A155">
            <v>990909</v>
          </cell>
          <cell r="C155">
            <v>208</v>
          </cell>
          <cell r="D155">
            <v>4</v>
          </cell>
          <cell r="E155">
            <v>519</v>
          </cell>
          <cell r="F155">
            <v>165</v>
          </cell>
          <cell r="G155">
            <v>281</v>
          </cell>
          <cell r="H155">
            <v>1179.05</v>
          </cell>
          <cell r="I155">
            <v>1071.54</v>
          </cell>
          <cell r="J155">
            <v>91178</v>
          </cell>
          <cell r="K155" t="str">
            <v>MP</v>
          </cell>
        </row>
        <row r="156">
          <cell r="A156">
            <v>990910</v>
          </cell>
          <cell r="C156">
            <v>259</v>
          </cell>
          <cell r="D156">
            <v>3</v>
          </cell>
          <cell r="E156">
            <v>444</v>
          </cell>
          <cell r="F156">
            <v>164</v>
          </cell>
          <cell r="G156">
            <v>273</v>
          </cell>
          <cell r="H156">
            <v>1145.27</v>
          </cell>
          <cell r="I156">
            <v>1228.03</v>
          </cell>
          <cell r="J156">
            <v>90379</v>
          </cell>
          <cell r="K156" t="str">
            <v>MP</v>
          </cell>
        </row>
        <row r="157">
          <cell r="A157">
            <v>990913</v>
          </cell>
          <cell r="C157">
            <v>219</v>
          </cell>
          <cell r="D157">
            <v>1</v>
          </cell>
          <cell r="E157">
            <v>478</v>
          </cell>
          <cell r="F157">
            <v>139</v>
          </cell>
          <cell r="G157">
            <v>64</v>
          </cell>
          <cell r="H157">
            <v>903.07</v>
          </cell>
          <cell r="I157">
            <v>116</v>
          </cell>
          <cell r="J157">
            <v>91343</v>
          </cell>
          <cell r="K157" t="str">
            <v>MP</v>
          </cell>
        </row>
        <row r="158">
          <cell r="A158">
            <v>990914</v>
          </cell>
          <cell r="C158">
            <v>231</v>
          </cell>
          <cell r="D158">
            <v>0</v>
          </cell>
          <cell r="E158">
            <v>504</v>
          </cell>
          <cell r="F158">
            <v>138</v>
          </cell>
          <cell r="G158">
            <v>50</v>
          </cell>
          <cell r="H158">
            <v>924.77</v>
          </cell>
          <cell r="I158">
            <v>18.16</v>
          </cell>
          <cell r="J158">
            <v>91591</v>
          </cell>
          <cell r="K158" t="str">
            <v>MP</v>
          </cell>
        </row>
        <row r="159">
          <cell r="A159">
            <v>990915</v>
          </cell>
          <cell r="C159">
            <v>227</v>
          </cell>
          <cell r="D159">
            <v>1</v>
          </cell>
          <cell r="E159">
            <v>504</v>
          </cell>
          <cell r="F159">
            <v>144</v>
          </cell>
          <cell r="G159">
            <v>101</v>
          </cell>
          <cell r="H159">
            <v>979.03</v>
          </cell>
          <cell r="I159">
            <v>278.39999999999998</v>
          </cell>
          <cell r="J159">
            <v>90402</v>
          </cell>
          <cell r="K159" t="str">
            <v>MP</v>
          </cell>
        </row>
        <row r="160">
          <cell r="A160">
            <v>990921</v>
          </cell>
          <cell r="C160">
            <v>508</v>
          </cell>
          <cell r="D160">
            <v>82</v>
          </cell>
          <cell r="E160">
            <v>504</v>
          </cell>
          <cell r="F160">
            <v>288</v>
          </cell>
          <cell r="G160">
            <v>1879</v>
          </cell>
          <cell r="H160">
            <v>3264.8</v>
          </cell>
          <cell r="I160">
            <v>12152.98</v>
          </cell>
          <cell r="J160">
            <v>91351</v>
          </cell>
          <cell r="K160" t="str">
            <v>MP</v>
          </cell>
        </row>
        <row r="161">
          <cell r="A161">
            <v>990923</v>
          </cell>
          <cell r="C161">
            <v>536</v>
          </cell>
          <cell r="D161">
            <v>12</v>
          </cell>
          <cell r="E161">
            <v>478</v>
          </cell>
          <cell r="F161">
            <v>187</v>
          </cell>
          <cell r="G161">
            <v>471</v>
          </cell>
          <cell r="H161">
            <v>1686.63</v>
          </cell>
          <cell r="I161">
            <v>1928.72</v>
          </cell>
          <cell r="J161">
            <v>91163</v>
          </cell>
          <cell r="K161" t="str">
            <v>MP</v>
          </cell>
        </row>
        <row r="162">
          <cell r="A162">
            <v>990925</v>
          </cell>
          <cell r="C162">
            <v>212</v>
          </cell>
          <cell r="D162">
            <v>98</v>
          </cell>
          <cell r="E162">
            <v>486</v>
          </cell>
          <cell r="F162">
            <v>616</v>
          </cell>
          <cell r="G162">
            <v>3042</v>
          </cell>
          <cell r="H162">
            <v>4456.92</v>
          </cell>
          <cell r="I162">
            <v>14963.74</v>
          </cell>
          <cell r="J162">
            <v>91468</v>
          </cell>
          <cell r="K162" t="str">
            <v>MP</v>
          </cell>
        </row>
        <row r="163">
          <cell r="A163">
            <v>990926</v>
          </cell>
          <cell r="C163">
            <v>173</v>
          </cell>
          <cell r="D163">
            <v>10</v>
          </cell>
          <cell r="E163">
            <v>519</v>
          </cell>
          <cell r="F163">
            <v>171</v>
          </cell>
          <cell r="G163">
            <v>247</v>
          </cell>
          <cell r="H163">
            <v>1122.29</v>
          </cell>
          <cell r="I163">
            <v>1411.31</v>
          </cell>
          <cell r="J163">
            <v>90349</v>
          </cell>
          <cell r="K163" t="str">
            <v>MP</v>
          </cell>
        </row>
        <row r="164">
          <cell r="A164">
            <v>990927</v>
          </cell>
          <cell r="C164">
            <v>340</v>
          </cell>
          <cell r="D164">
            <v>86</v>
          </cell>
          <cell r="E164">
            <v>519</v>
          </cell>
          <cell r="F164">
            <v>860</v>
          </cell>
          <cell r="G164">
            <v>3760</v>
          </cell>
          <cell r="H164">
            <v>5567.14</v>
          </cell>
          <cell r="I164">
            <v>23605.59</v>
          </cell>
          <cell r="J164">
            <v>90349</v>
          </cell>
          <cell r="K164" t="str">
            <v>MP</v>
          </cell>
        </row>
        <row r="165">
          <cell r="A165">
            <v>990929</v>
          </cell>
          <cell r="C165">
            <v>194</v>
          </cell>
          <cell r="D165">
            <v>1</v>
          </cell>
          <cell r="E165">
            <v>486</v>
          </cell>
          <cell r="F165">
            <v>139</v>
          </cell>
          <cell r="G165">
            <v>60</v>
          </cell>
          <cell r="H165">
            <v>882.73</v>
          </cell>
          <cell r="I165">
            <v>114.1</v>
          </cell>
          <cell r="J165">
            <v>91462</v>
          </cell>
          <cell r="K165" t="str">
            <v>MP</v>
          </cell>
        </row>
        <row r="166">
          <cell r="A166">
            <v>990930</v>
          </cell>
          <cell r="C166">
            <v>2227</v>
          </cell>
          <cell r="D166">
            <v>419</v>
          </cell>
          <cell r="E166">
            <v>472</v>
          </cell>
          <cell r="F166">
            <v>678</v>
          </cell>
          <cell r="G166">
            <v>3323</v>
          </cell>
          <cell r="H166">
            <v>7122.61</v>
          </cell>
          <cell r="I166">
            <v>15075.99</v>
          </cell>
          <cell r="J166">
            <v>92107</v>
          </cell>
          <cell r="K166" t="str">
            <v>MP</v>
          </cell>
        </row>
        <row r="167">
          <cell r="A167">
            <v>990931</v>
          </cell>
          <cell r="C167">
            <v>1193</v>
          </cell>
          <cell r="D167">
            <v>59</v>
          </cell>
          <cell r="E167">
            <v>504</v>
          </cell>
          <cell r="F167">
            <v>676</v>
          </cell>
          <cell r="G167">
            <v>2764</v>
          </cell>
          <cell r="H167">
            <v>5197.83</v>
          </cell>
          <cell r="I167">
            <v>14820.38</v>
          </cell>
          <cell r="J167">
            <v>92284</v>
          </cell>
          <cell r="K167" t="str">
            <v>MP</v>
          </cell>
        </row>
        <row r="168">
          <cell r="A168">
            <v>990934</v>
          </cell>
          <cell r="C168">
            <v>4571</v>
          </cell>
          <cell r="D168">
            <v>253</v>
          </cell>
          <cell r="E168">
            <v>486</v>
          </cell>
          <cell r="F168">
            <v>5735</v>
          </cell>
          <cell r="G168">
            <v>5160</v>
          </cell>
          <cell r="H168">
            <v>16208.47</v>
          </cell>
          <cell r="I168">
            <v>33274.17</v>
          </cell>
          <cell r="J168">
            <v>92287</v>
          </cell>
          <cell r="K168" t="str">
            <v>MP</v>
          </cell>
        </row>
        <row r="169">
          <cell r="A169">
            <v>990936</v>
          </cell>
          <cell r="C169">
            <v>7221</v>
          </cell>
          <cell r="D169">
            <v>2370</v>
          </cell>
          <cell r="E169">
            <v>495</v>
          </cell>
          <cell r="F169">
            <v>8827</v>
          </cell>
          <cell r="G169">
            <v>62389</v>
          </cell>
          <cell r="H169">
            <v>81303.97</v>
          </cell>
          <cell r="I169">
            <v>347712.98</v>
          </cell>
          <cell r="J169">
            <v>90593</v>
          </cell>
          <cell r="K169" t="str">
            <v>MP</v>
          </cell>
        </row>
        <row r="170">
          <cell r="A170">
            <v>990938</v>
          </cell>
          <cell r="C170">
            <v>324</v>
          </cell>
          <cell r="D170">
            <v>44</v>
          </cell>
          <cell r="E170">
            <v>504</v>
          </cell>
          <cell r="F170">
            <v>330</v>
          </cell>
          <cell r="G170">
            <v>1009</v>
          </cell>
          <cell r="H170">
            <v>2213.15</v>
          </cell>
          <cell r="I170">
            <v>6470.53</v>
          </cell>
          <cell r="J170">
            <v>92344</v>
          </cell>
          <cell r="K170" t="str">
            <v>MP</v>
          </cell>
        </row>
        <row r="171">
          <cell r="A171">
            <v>990940</v>
          </cell>
          <cell r="C171">
            <v>324</v>
          </cell>
          <cell r="D171">
            <v>3</v>
          </cell>
          <cell r="E171">
            <v>504</v>
          </cell>
          <cell r="F171">
            <v>144</v>
          </cell>
          <cell r="G171">
            <v>101</v>
          </cell>
          <cell r="H171">
            <v>1077.17</v>
          </cell>
          <cell r="I171">
            <v>22743.599999999999</v>
          </cell>
          <cell r="J171">
            <v>90662</v>
          </cell>
          <cell r="K171" t="str">
            <v>MP</v>
          </cell>
        </row>
        <row r="172">
          <cell r="A172">
            <v>990941</v>
          </cell>
          <cell r="C172">
            <v>931</v>
          </cell>
          <cell r="D172">
            <v>87</v>
          </cell>
          <cell r="E172">
            <v>504</v>
          </cell>
          <cell r="F172">
            <v>580</v>
          </cell>
          <cell r="G172">
            <v>2558</v>
          </cell>
          <cell r="H172">
            <v>4662.8900000000003</v>
          </cell>
          <cell r="I172">
            <v>12756.9</v>
          </cell>
          <cell r="J172">
            <v>92093</v>
          </cell>
          <cell r="K172" t="str">
            <v>MP</v>
          </cell>
        </row>
        <row r="173">
          <cell r="A173">
            <v>990942</v>
          </cell>
          <cell r="C173">
            <v>533</v>
          </cell>
          <cell r="D173">
            <v>110</v>
          </cell>
          <cell r="E173">
            <v>472</v>
          </cell>
          <cell r="F173">
            <v>674</v>
          </cell>
          <cell r="G173">
            <v>2606</v>
          </cell>
          <cell r="H173">
            <v>4398.08</v>
          </cell>
          <cell r="I173">
            <v>17997.55</v>
          </cell>
          <cell r="J173">
            <v>91351</v>
          </cell>
          <cell r="K173" t="str">
            <v>MP</v>
          </cell>
        </row>
        <row r="174">
          <cell r="A174">
            <v>990943</v>
          </cell>
          <cell r="C174">
            <v>212</v>
          </cell>
          <cell r="D174">
            <v>23</v>
          </cell>
          <cell r="E174">
            <v>486</v>
          </cell>
          <cell r="F174">
            <v>216</v>
          </cell>
          <cell r="G174">
            <v>473</v>
          </cell>
          <cell r="H174">
            <v>1413</v>
          </cell>
          <cell r="I174">
            <v>3278.87</v>
          </cell>
          <cell r="J174">
            <v>90061</v>
          </cell>
          <cell r="K174" t="str">
            <v>MP</v>
          </cell>
        </row>
        <row r="175">
          <cell r="A175">
            <v>990946</v>
          </cell>
          <cell r="C175">
            <v>635</v>
          </cell>
          <cell r="D175">
            <v>43</v>
          </cell>
          <cell r="E175">
            <v>504</v>
          </cell>
          <cell r="F175">
            <v>566</v>
          </cell>
          <cell r="G175">
            <v>2585</v>
          </cell>
          <cell r="H175">
            <v>4335.38</v>
          </cell>
          <cell r="I175">
            <v>11656.1</v>
          </cell>
          <cell r="J175">
            <v>91934</v>
          </cell>
          <cell r="K175" t="str">
            <v>MP</v>
          </cell>
        </row>
        <row r="176">
          <cell r="A176">
            <v>990948</v>
          </cell>
          <cell r="C176">
            <v>1844</v>
          </cell>
          <cell r="D176">
            <v>829</v>
          </cell>
          <cell r="E176">
            <v>488</v>
          </cell>
          <cell r="F176">
            <v>3276</v>
          </cell>
          <cell r="G176">
            <v>20166</v>
          </cell>
          <cell r="H176">
            <v>26555.040000000001</v>
          </cell>
          <cell r="I176">
            <v>122530.06</v>
          </cell>
          <cell r="J176">
            <v>92375</v>
          </cell>
          <cell r="K176" t="str">
            <v>MP</v>
          </cell>
        </row>
        <row r="177">
          <cell r="A177">
            <v>990949</v>
          </cell>
          <cell r="C177">
            <v>223</v>
          </cell>
          <cell r="D177">
            <v>1</v>
          </cell>
          <cell r="E177">
            <v>486</v>
          </cell>
          <cell r="F177">
            <v>145</v>
          </cell>
          <cell r="G177">
            <v>115</v>
          </cell>
          <cell r="H177">
            <v>972.56</v>
          </cell>
          <cell r="I177">
            <v>343.44</v>
          </cell>
          <cell r="J177">
            <v>91343</v>
          </cell>
          <cell r="K177" t="str">
            <v>MP</v>
          </cell>
        </row>
        <row r="178">
          <cell r="A178">
            <v>990950</v>
          </cell>
          <cell r="C178">
            <v>223</v>
          </cell>
          <cell r="D178">
            <v>1</v>
          </cell>
          <cell r="E178">
            <v>486</v>
          </cell>
          <cell r="F178">
            <v>139</v>
          </cell>
          <cell r="G178">
            <v>66</v>
          </cell>
          <cell r="H178">
            <v>917.48</v>
          </cell>
          <cell r="I178">
            <v>113.57</v>
          </cell>
          <cell r="J178">
            <v>91591</v>
          </cell>
          <cell r="K178" t="str">
            <v>MP</v>
          </cell>
        </row>
        <row r="179">
          <cell r="A179">
            <v>990951</v>
          </cell>
          <cell r="C179">
            <v>637</v>
          </cell>
          <cell r="D179">
            <v>8</v>
          </cell>
          <cell r="E179">
            <v>486</v>
          </cell>
          <cell r="F179">
            <v>161</v>
          </cell>
          <cell r="G179">
            <v>155</v>
          </cell>
          <cell r="H179">
            <v>1449.01</v>
          </cell>
          <cell r="I179">
            <v>573.91999999999996</v>
          </cell>
          <cell r="J179">
            <v>92302</v>
          </cell>
          <cell r="K179" t="str">
            <v>MP</v>
          </cell>
        </row>
        <row r="180">
          <cell r="A180">
            <v>990954</v>
          </cell>
          <cell r="C180">
            <v>173</v>
          </cell>
          <cell r="D180">
            <v>39</v>
          </cell>
          <cell r="E180">
            <v>519</v>
          </cell>
          <cell r="F180">
            <v>530</v>
          </cell>
          <cell r="G180">
            <v>1705</v>
          </cell>
          <cell r="H180">
            <v>2967.59</v>
          </cell>
          <cell r="I180">
            <v>10481.01</v>
          </cell>
          <cell r="J180">
            <v>90971</v>
          </cell>
          <cell r="K180" t="str">
            <v>MP</v>
          </cell>
        </row>
        <row r="181">
          <cell r="A181">
            <v>990955</v>
          </cell>
          <cell r="C181">
            <v>300</v>
          </cell>
          <cell r="D181">
            <v>41</v>
          </cell>
          <cell r="E181">
            <v>519</v>
          </cell>
          <cell r="F181">
            <v>548</v>
          </cell>
          <cell r="G181">
            <v>1817</v>
          </cell>
          <cell r="H181">
            <v>3227.2</v>
          </cell>
          <cell r="I181">
            <v>10694.2</v>
          </cell>
          <cell r="J181">
            <v>91750</v>
          </cell>
          <cell r="K181" t="str">
            <v>MP</v>
          </cell>
        </row>
        <row r="182">
          <cell r="A182">
            <v>990957</v>
          </cell>
          <cell r="C182">
            <v>253</v>
          </cell>
          <cell r="D182">
            <v>97</v>
          </cell>
          <cell r="E182">
            <v>504</v>
          </cell>
          <cell r="F182">
            <v>599</v>
          </cell>
          <cell r="G182">
            <v>2860</v>
          </cell>
          <cell r="H182">
            <v>4315.99</v>
          </cell>
          <cell r="I182">
            <v>14232.59</v>
          </cell>
          <cell r="J182">
            <v>91337</v>
          </cell>
          <cell r="K182" t="str">
            <v>MP</v>
          </cell>
        </row>
        <row r="183">
          <cell r="A183">
            <v>990958</v>
          </cell>
          <cell r="C183">
            <v>7149</v>
          </cell>
          <cell r="D183">
            <v>851</v>
          </cell>
          <cell r="E183">
            <v>519</v>
          </cell>
          <cell r="F183">
            <v>3364</v>
          </cell>
          <cell r="G183">
            <v>22160</v>
          </cell>
          <cell r="H183">
            <v>34046.17</v>
          </cell>
          <cell r="I183">
            <v>113464.6</v>
          </cell>
          <cell r="J183">
            <v>92376</v>
          </cell>
          <cell r="K183" t="str">
            <v>MP</v>
          </cell>
        </row>
        <row r="184">
          <cell r="A184">
            <v>990959</v>
          </cell>
          <cell r="C184">
            <v>136</v>
          </cell>
          <cell r="D184">
            <v>50</v>
          </cell>
          <cell r="E184">
            <v>504</v>
          </cell>
          <cell r="F184">
            <v>619</v>
          </cell>
          <cell r="G184">
            <v>2233</v>
          </cell>
          <cell r="H184">
            <v>3545.51</v>
          </cell>
          <cell r="I184">
            <v>14214.75</v>
          </cell>
          <cell r="J184">
            <v>91979</v>
          </cell>
          <cell r="K184" t="str">
            <v>MP</v>
          </cell>
        </row>
        <row r="185">
          <cell r="A185">
            <v>990960</v>
          </cell>
          <cell r="C185">
            <v>531</v>
          </cell>
          <cell r="D185">
            <v>8</v>
          </cell>
          <cell r="E185">
            <v>504</v>
          </cell>
          <cell r="F185">
            <v>164</v>
          </cell>
          <cell r="G185">
            <v>269</v>
          </cell>
          <cell r="H185">
            <v>1478.64</v>
          </cell>
          <cell r="I185">
            <v>846.37</v>
          </cell>
          <cell r="J185">
            <v>91975</v>
          </cell>
          <cell r="K185" t="str">
            <v>MP</v>
          </cell>
        </row>
        <row r="186">
          <cell r="A186">
            <v>990961</v>
          </cell>
          <cell r="C186">
            <v>384</v>
          </cell>
          <cell r="D186">
            <v>42</v>
          </cell>
          <cell r="E186">
            <v>250</v>
          </cell>
          <cell r="F186">
            <v>370</v>
          </cell>
          <cell r="G186">
            <v>835</v>
          </cell>
          <cell r="H186">
            <v>1882.89</v>
          </cell>
          <cell r="I186">
            <v>5531.73</v>
          </cell>
          <cell r="J186">
            <v>92313</v>
          </cell>
          <cell r="K186" t="str">
            <v>MP</v>
          </cell>
        </row>
        <row r="187">
          <cell r="A187">
            <v>990965</v>
          </cell>
          <cell r="C187">
            <v>173</v>
          </cell>
          <cell r="D187">
            <v>471</v>
          </cell>
          <cell r="E187">
            <v>519</v>
          </cell>
          <cell r="F187">
            <v>3578</v>
          </cell>
          <cell r="G187">
            <v>28057</v>
          </cell>
          <cell r="H187">
            <v>32799.72</v>
          </cell>
          <cell r="I187">
            <v>128151.46</v>
          </cell>
          <cell r="J187">
            <v>91980</v>
          </cell>
          <cell r="K187" t="str">
            <v>MP</v>
          </cell>
        </row>
        <row r="188">
          <cell r="A188">
            <v>990967</v>
          </cell>
          <cell r="C188">
            <v>161</v>
          </cell>
          <cell r="D188">
            <v>6</v>
          </cell>
          <cell r="E188">
            <v>457</v>
          </cell>
          <cell r="F188">
            <v>174</v>
          </cell>
          <cell r="G188">
            <v>263</v>
          </cell>
          <cell r="H188">
            <v>1063.3699999999999</v>
          </cell>
          <cell r="I188">
            <v>1698.12</v>
          </cell>
          <cell r="J188">
            <v>90097</v>
          </cell>
          <cell r="K188" t="str">
            <v>MP</v>
          </cell>
        </row>
        <row r="189">
          <cell r="A189">
            <v>990968</v>
          </cell>
          <cell r="C189">
            <v>2510</v>
          </cell>
          <cell r="D189">
            <v>88</v>
          </cell>
          <cell r="E189">
            <v>478</v>
          </cell>
          <cell r="F189">
            <v>32332</v>
          </cell>
          <cell r="G189">
            <v>2708</v>
          </cell>
          <cell r="H189">
            <v>38119.14</v>
          </cell>
          <cell r="I189">
            <v>11034.01</v>
          </cell>
          <cell r="J189">
            <v>92046</v>
          </cell>
          <cell r="K189" t="str">
            <v>MP</v>
          </cell>
        </row>
        <row r="190">
          <cell r="A190">
            <v>990969</v>
          </cell>
          <cell r="C190">
            <v>67</v>
          </cell>
          <cell r="D190">
            <v>27</v>
          </cell>
          <cell r="E190">
            <v>504</v>
          </cell>
          <cell r="F190">
            <v>233</v>
          </cell>
          <cell r="G190">
            <v>134</v>
          </cell>
          <cell r="H190">
            <v>967.43</v>
          </cell>
          <cell r="I190">
            <v>4076.7</v>
          </cell>
          <cell r="J190">
            <v>90086</v>
          </cell>
          <cell r="K190" t="str">
            <v>MP</v>
          </cell>
        </row>
        <row r="191">
          <cell r="A191">
            <v>990971</v>
          </cell>
          <cell r="C191">
            <v>204</v>
          </cell>
          <cell r="D191">
            <v>9</v>
          </cell>
          <cell r="E191">
            <v>504</v>
          </cell>
          <cell r="F191">
            <v>197</v>
          </cell>
          <cell r="G191">
            <v>85</v>
          </cell>
          <cell r="H191">
            <v>1001</v>
          </cell>
          <cell r="I191">
            <v>2363.7800000000002</v>
          </cell>
          <cell r="J191">
            <v>90121</v>
          </cell>
          <cell r="K191" t="str">
            <v>MP</v>
          </cell>
        </row>
        <row r="192">
          <cell r="A192">
            <v>990972</v>
          </cell>
          <cell r="C192">
            <v>204</v>
          </cell>
          <cell r="D192">
            <v>41</v>
          </cell>
          <cell r="E192">
            <v>504</v>
          </cell>
          <cell r="F192">
            <v>553</v>
          </cell>
          <cell r="G192">
            <v>1826</v>
          </cell>
          <cell r="H192">
            <v>3131.55</v>
          </cell>
          <cell r="I192">
            <v>11490.23</v>
          </cell>
          <cell r="J192">
            <v>90496</v>
          </cell>
          <cell r="K192" t="str">
            <v>MP</v>
          </cell>
        </row>
        <row r="193">
          <cell r="A193">
            <v>990973</v>
          </cell>
          <cell r="C193">
            <v>378</v>
          </cell>
          <cell r="D193">
            <v>24</v>
          </cell>
          <cell r="E193">
            <v>504</v>
          </cell>
          <cell r="F193">
            <v>222</v>
          </cell>
          <cell r="G193">
            <v>762</v>
          </cell>
          <cell r="H193">
            <v>1892.94</v>
          </cell>
          <cell r="I193">
            <v>3365.27</v>
          </cell>
          <cell r="J193">
            <v>90257</v>
          </cell>
          <cell r="K193" t="str">
            <v>MP</v>
          </cell>
        </row>
        <row r="194">
          <cell r="A194">
            <v>990977</v>
          </cell>
          <cell r="C194">
            <v>205</v>
          </cell>
          <cell r="D194">
            <v>3</v>
          </cell>
          <cell r="E194">
            <v>519</v>
          </cell>
          <cell r="F194">
            <v>143</v>
          </cell>
          <cell r="G194">
            <v>94</v>
          </cell>
          <cell r="H194">
            <v>965.42</v>
          </cell>
          <cell r="I194">
            <v>263.44</v>
          </cell>
          <cell r="J194">
            <v>91462</v>
          </cell>
          <cell r="K194" t="str">
            <v>MP</v>
          </cell>
        </row>
        <row r="195">
          <cell r="A195">
            <v>990978</v>
          </cell>
          <cell r="C195">
            <v>241</v>
          </cell>
          <cell r="D195">
            <v>16</v>
          </cell>
          <cell r="E195">
            <v>504</v>
          </cell>
          <cell r="F195">
            <v>253</v>
          </cell>
          <cell r="G195">
            <v>742</v>
          </cell>
          <cell r="H195">
            <v>1758.65</v>
          </cell>
          <cell r="I195">
            <v>4548.72</v>
          </cell>
          <cell r="J195">
            <v>90379</v>
          </cell>
          <cell r="K195" t="str">
            <v>MP</v>
          </cell>
        </row>
        <row r="196">
          <cell r="A196">
            <v>990981</v>
          </cell>
          <cell r="C196">
            <v>220</v>
          </cell>
          <cell r="D196">
            <v>23</v>
          </cell>
          <cell r="E196">
            <v>504</v>
          </cell>
          <cell r="F196">
            <v>331</v>
          </cell>
          <cell r="G196">
            <v>1014</v>
          </cell>
          <cell r="H196">
            <v>2094.21</v>
          </cell>
          <cell r="I196">
            <v>6437.89</v>
          </cell>
          <cell r="J196">
            <v>90062</v>
          </cell>
          <cell r="K196" t="str">
            <v>MP</v>
          </cell>
        </row>
        <row r="197">
          <cell r="A197">
            <v>990985</v>
          </cell>
          <cell r="C197">
            <v>654</v>
          </cell>
          <cell r="D197">
            <v>11</v>
          </cell>
          <cell r="E197">
            <v>519</v>
          </cell>
          <cell r="F197">
            <v>174</v>
          </cell>
          <cell r="G197">
            <v>336</v>
          </cell>
          <cell r="H197">
            <v>1696.6</v>
          </cell>
          <cell r="I197">
            <v>1077.83</v>
          </cell>
          <cell r="J197">
            <v>91351</v>
          </cell>
          <cell r="K197" t="str">
            <v>MP</v>
          </cell>
        </row>
        <row r="198">
          <cell r="A198">
            <v>990986</v>
          </cell>
          <cell r="C198">
            <v>334</v>
          </cell>
          <cell r="D198">
            <v>59</v>
          </cell>
          <cell r="E198">
            <v>519</v>
          </cell>
          <cell r="F198">
            <v>433</v>
          </cell>
          <cell r="G198">
            <v>1820</v>
          </cell>
          <cell r="H198">
            <v>3167.69</v>
          </cell>
          <cell r="I198">
            <v>8058.71</v>
          </cell>
          <cell r="J198">
            <v>92199</v>
          </cell>
          <cell r="K198" t="str">
            <v>MP</v>
          </cell>
        </row>
        <row r="199">
          <cell r="A199">
            <v>990987</v>
          </cell>
          <cell r="C199">
            <v>931</v>
          </cell>
          <cell r="D199">
            <v>49</v>
          </cell>
          <cell r="E199">
            <v>504</v>
          </cell>
          <cell r="F199">
            <v>393</v>
          </cell>
          <cell r="G199">
            <v>1465</v>
          </cell>
          <cell r="H199">
            <v>3344.59</v>
          </cell>
          <cell r="I199">
            <v>7065.1</v>
          </cell>
          <cell r="J199">
            <v>91868</v>
          </cell>
          <cell r="K199" t="str">
            <v>MP</v>
          </cell>
        </row>
        <row r="200">
          <cell r="A200">
            <v>990988</v>
          </cell>
          <cell r="C200">
            <v>1599</v>
          </cell>
          <cell r="D200">
            <v>350</v>
          </cell>
          <cell r="E200">
            <v>472</v>
          </cell>
          <cell r="F200">
            <v>1522</v>
          </cell>
          <cell r="G200">
            <v>10691</v>
          </cell>
          <cell r="H200">
            <v>14637.44</v>
          </cell>
          <cell r="I200">
            <v>54379.26</v>
          </cell>
          <cell r="J200">
            <v>90424</v>
          </cell>
          <cell r="K200" t="str">
            <v>MP</v>
          </cell>
        </row>
        <row r="201">
          <cell r="A201">
            <v>990989</v>
          </cell>
          <cell r="C201">
            <v>197</v>
          </cell>
          <cell r="D201">
            <v>101</v>
          </cell>
          <cell r="E201">
            <v>504</v>
          </cell>
          <cell r="F201">
            <v>631</v>
          </cell>
          <cell r="G201">
            <v>2302</v>
          </cell>
          <cell r="H201">
            <v>3737.34</v>
          </cell>
          <cell r="I201">
            <v>15262.96</v>
          </cell>
          <cell r="J201">
            <v>90086</v>
          </cell>
          <cell r="K201" t="str">
            <v>MP</v>
          </cell>
        </row>
        <row r="202">
          <cell r="A202">
            <v>990992</v>
          </cell>
          <cell r="C202">
            <v>205</v>
          </cell>
          <cell r="D202">
            <v>15</v>
          </cell>
          <cell r="E202">
            <v>519</v>
          </cell>
          <cell r="F202">
            <v>239</v>
          </cell>
          <cell r="G202">
            <v>667</v>
          </cell>
          <cell r="H202">
            <v>1647.02</v>
          </cell>
          <cell r="I202">
            <v>3986.64</v>
          </cell>
          <cell r="J202">
            <v>90061</v>
          </cell>
          <cell r="K202" t="str">
            <v>MP</v>
          </cell>
        </row>
        <row r="203">
          <cell r="A203">
            <v>990993</v>
          </cell>
          <cell r="C203">
            <v>486</v>
          </cell>
          <cell r="D203">
            <v>128</v>
          </cell>
          <cell r="E203">
            <v>555</v>
          </cell>
          <cell r="F203">
            <v>1164</v>
          </cell>
          <cell r="G203">
            <v>5433</v>
          </cell>
          <cell r="H203">
            <v>7768.22</v>
          </cell>
          <cell r="I203">
            <v>40771.94</v>
          </cell>
          <cell r="J203">
            <v>90083</v>
          </cell>
          <cell r="K203" t="str">
            <v>MP</v>
          </cell>
        </row>
        <row r="204">
          <cell r="A204">
            <v>990994</v>
          </cell>
          <cell r="C204">
            <v>204</v>
          </cell>
          <cell r="D204">
            <v>7</v>
          </cell>
          <cell r="E204">
            <v>557</v>
          </cell>
          <cell r="F204">
            <v>192</v>
          </cell>
          <cell r="G204">
            <v>512</v>
          </cell>
          <cell r="H204">
            <v>1475.55</v>
          </cell>
          <cell r="I204">
            <v>2520.7600000000002</v>
          </cell>
          <cell r="J204">
            <v>91343</v>
          </cell>
          <cell r="K204" t="str">
            <v>MP</v>
          </cell>
        </row>
        <row r="205">
          <cell r="A205">
            <v>990995</v>
          </cell>
          <cell r="C205">
            <v>231</v>
          </cell>
          <cell r="D205">
            <v>1</v>
          </cell>
          <cell r="E205">
            <v>504</v>
          </cell>
          <cell r="F205">
            <v>142</v>
          </cell>
          <cell r="G205">
            <v>89</v>
          </cell>
          <cell r="H205">
            <v>969.18</v>
          </cell>
          <cell r="I205">
            <v>212.27</v>
          </cell>
          <cell r="J205">
            <v>91591</v>
          </cell>
          <cell r="K205" t="str">
            <v>MP</v>
          </cell>
        </row>
        <row r="206">
          <cell r="A206">
            <v>990996</v>
          </cell>
          <cell r="C206">
            <v>231</v>
          </cell>
          <cell r="D206">
            <v>0</v>
          </cell>
          <cell r="E206">
            <v>504</v>
          </cell>
          <cell r="F206">
            <v>137</v>
          </cell>
          <cell r="G206">
            <v>47</v>
          </cell>
          <cell r="H206">
            <v>921.34</v>
          </cell>
          <cell r="I206">
            <v>14.24</v>
          </cell>
          <cell r="J206">
            <v>91591</v>
          </cell>
          <cell r="K206" t="str">
            <v>MP</v>
          </cell>
        </row>
        <row r="207">
          <cell r="A207">
            <v>990997</v>
          </cell>
          <cell r="C207">
            <v>148</v>
          </cell>
          <cell r="D207">
            <v>123</v>
          </cell>
          <cell r="E207">
            <v>444</v>
          </cell>
          <cell r="F207">
            <v>1125</v>
          </cell>
          <cell r="G207">
            <v>5410</v>
          </cell>
          <cell r="H207">
            <v>7251.86</v>
          </cell>
          <cell r="I207">
            <v>39333.33</v>
          </cell>
          <cell r="J207">
            <v>90062</v>
          </cell>
          <cell r="K207" t="str">
            <v>MP</v>
          </cell>
        </row>
        <row r="208">
          <cell r="A208">
            <v>990998</v>
          </cell>
          <cell r="C208">
            <v>211</v>
          </cell>
          <cell r="D208">
            <v>3</v>
          </cell>
          <cell r="E208">
            <v>519</v>
          </cell>
          <cell r="F208">
            <v>157</v>
          </cell>
          <cell r="G208">
            <v>157</v>
          </cell>
          <cell r="H208">
            <v>1048.83</v>
          </cell>
          <cell r="I208">
            <v>797.33</v>
          </cell>
          <cell r="J208">
            <v>90121</v>
          </cell>
          <cell r="K208" t="str">
            <v>MP</v>
          </cell>
        </row>
        <row r="209">
          <cell r="A209">
            <v>991001</v>
          </cell>
          <cell r="C209">
            <v>234</v>
          </cell>
          <cell r="D209">
            <v>20</v>
          </cell>
          <cell r="E209">
            <v>504</v>
          </cell>
          <cell r="F209">
            <v>295</v>
          </cell>
          <cell r="G209">
            <v>1232</v>
          </cell>
          <cell r="H209">
            <v>2287.62</v>
          </cell>
          <cell r="I209">
            <v>5626.86</v>
          </cell>
          <cell r="J209">
            <v>91178</v>
          </cell>
          <cell r="K209" t="str">
            <v>MP</v>
          </cell>
        </row>
        <row r="210">
          <cell r="A210">
            <v>991002</v>
          </cell>
          <cell r="C210">
            <v>2572</v>
          </cell>
          <cell r="D210">
            <v>287</v>
          </cell>
          <cell r="E210">
            <v>486</v>
          </cell>
          <cell r="F210">
            <v>827</v>
          </cell>
          <cell r="G210">
            <v>7721</v>
          </cell>
          <cell r="H210">
            <v>11895.67</v>
          </cell>
          <cell r="I210">
            <v>38283.32</v>
          </cell>
          <cell r="J210">
            <v>92375</v>
          </cell>
          <cell r="K210" t="str">
            <v>MP</v>
          </cell>
        </row>
        <row r="211">
          <cell r="A211">
            <v>991003</v>
          </cell>
          <cell r="C211">
            <v>168</v>
          </cell>
          <cell r="D211">
            <v>2</v>
          </cell>
          <cell r="E211">
            <v>504</v>
          </cell>
          <cell r="F211">
            <v>148</v>
          </cell>
          <cell r="G211">
            <v>136</v>
          </cell>
          <cell r="H211">
            <v>959.64</v>
          </cell>
          <cell r="I211">
            <v>498.65</v>
          </cell>
          <cell r="J211">
            <v>92235</v>
          </cell>
          <cell r="K211" t="str">
            <v>MP</v>
          </cell>
        </row>
        <row r="212">
          <cell r="A212">
            <v>991004</v>
          </cell>
          <cell r="C212">
            <v>295</v>
          </cell>
          <cell r="D212">
            <v>206</v>
          </cell>
          <cell r="E212">
            <v>488</v>
          </cell>
          <cell r="F212">
            <v>1711</v>
          </cell>
          <cell r="G212">
            <v>9053</v>
          </cell>
          <cell r="H212">
            <v>11754.08</v>
          </cell>
          <cell r="I212">
            <v>60469.66</v>
          </cell>
          <cell r="J212">
            <v>91974</v>
          </cell>
          <cell r="K212" t="str">
            <v>MP</v>
          </cell>
        </row>
        <row r="213">
          <cell r="A213">
            <v>991005</v>
          </cell>
          <cell r="C213">
            <v>213</v>
          </cell>
          <cell r="D213">
            <v>17</v>
          </cell>
          <cell r="E213">
            <v>486</v>
          </cell>
          <cell r="F213">
            <v>257</v>
          </cell>
          <cell r="G213">
            <v>1061</v>
          </cell>
          <cell r="H213">
            <v>2036.66</v>
          </cell>
          <cell r="I213">
            <v>5063.26</v>
          </cell>
          <cell r="J213">
            <v>91978</v>
          </cell>
          <cell r="K213" t="str">
            <v>MP</v>
          </cell>
        </row>
        <row r="214">
          <cell r="A214">
            <v>991006</v>
          </cell>
          <cell r="C214">
            <v>238</v>
          </cell>
          <cell r="D214">
            <v>3</v>
          </cell>
          <cell r="E214">
            <v>519</v>
          </cell>
          <cell r="F214">
            <v>154</v>
          </cell>
          <cell r="G214">
            <v>142</v>
          </cell>
          <cell r="H214">
            <v>1058.79</v>
          </cell>
          <cell r="I214">
            <v>690.44</v>
          </cell>
          <cell r="J214">
            <v>90463</v>
          </cell>
          <cell r="K214" t="str">
            <v>MP</v>
          </cell>
        </row>
        <row r="215">
          <cell r="A215">
            <v>991008</v>
          </cell>
          <cell r="C215">
            <v>197</v>
          </cell>
          <cell r="D215">
            <v>36</v>
          </cell>
          <cell r="E215">
            <v>504</v>
          </cell>
          <cell r="F215">
            <v>270</v>
          </cell>
          <cell r="G215">
            <v>823</v>
          </cell>
          <cell r="H215">
            <v>1832.4</v>
          </cell>
          <cell r="I215">
            <v>5356.92</v>
          </cell>
          <cell r="J215">
            <v>90086</v>
          </cell>
          <cell r="K215" t="str">
            <v>MP</v>
          </cell>
        </row>
        <row r="216">
          <cell r="A216">
            <v>991009</v>
          </cell>
          <cell r="C216">
            <v>177</v>
          </cell>
          <cell r="D216">
            <v>1</v>
          </cell>
          <cell r="E216">
            <v>557</v>
          </cell>
          <cell r="F216">
            <v>140</v>
          </cell>
          <cell r="G216">
            <v>71</v>
          </cell>
          <cell r="H216">
            <v>948.76</v>
          </cell>
          <cell r="I216">
            <v>208.75</v>
          </cell>
          <cell r="J216">
            <v>93013</v>
          </cell>
          <cell r="K216" t="str">
            <v>MP</v>
          </cell>
        </row>
        <row r="217">
          <cell r="A217">
            <v>991010</v>
          </cell>
          <cell r="C217">
            <v>204</v>
          </cell>
          <cell r="D217">
            <v>5</v>
          </cell>
          <cell r="E217">
            <v>504</v>
          </cell>
          <cell r="F217">
            <v>153</v>
          </cell>
          <cell r="G217">
            <v>178</v>
          </cell>
          <cell r="H217">
            <v>1047.23</v>
          </cell>
          <cell r="I217">
            <v>692.67</v>
          </cell>
          <cell r="J217">
            <v>90424</v>
          </cell>
          <cell r="K217" t="str">
            <v>MP</v>
          </cell>
        </row>
        <row r="218">
          <cell r="A218">
            <v>991012</v>
          </cell>
          <cell r="C218">
            <v>377</v>
          </cell>
          <cell r="D218">
            <v>13</v>
          </cell>
          <cell r="E218">
            <v>504</v>
          </cell>
          <cell r="F218">
            <v>183</v>
          </cell>
          <cell r="G218">
            <v>429</v>
          </cell>
          <cell r="H218">
            <v>1509.88</v>
          </cell>
          <cell r="I218">
            <v>1706.93</v>
          </cell>
          <cell r="J218">
            <v>90721</v>
          </cell>
          <cell r="K218" t="str">
            <v>MP</v>
          </cell>
        </row>
        <row r="219">
          <cell r="A219">
            <v>991013</v>
          </cell>
          <cell r="C219">
            <v>647</v>
          </cell>
          <cell r="D219">
            <v>120</v>
          </cell>
          <cell r="E219">
            <v>504</v>
          </cell>
          <cell r="F219">
            <v>701</v>
          </cell>
          <cell r="G219">
            <v>3714</v>
          </cell>
          <cell r="H219">
            <v>5688.52</v>
          </cell>
          <cell r="I219">
            <v>17396.82</v>
          </cell>
          <cell r="J219">
            <v>90338</v>
          </cell>
          <cell r="K219" t="str">
            <v>MP</v>
          </cell>
        </row>
        <row r="220">
          <cell r="A220">
            <v>991014</v>
          </cell>
          <cell r="C220">
            <v>216</v>
          </cell>
          <cell r="D220">
            <v>2</v>
          </cell>
          <cell r="E220">
            <v>519</v>
          </cell>
          <cell r="F220">
            <v>150</v>
          </cell>
          <cell r="G220">
            <v>112</v>
          </cell>
          <cell r="H220">
            <v>1001.19</v>
          </cell>
          <cell r="I220">
            <v>517.83000000000004</v>
          </cell>
          <cell r="J220">
            <v>90061</v>
          </cell>
          <cell r="K220" t="str">
            <v>MP</v>
          </cell>
        </row>
        <row r="221">
          <cell r="A221">
            <v>991016</v>
          </cell>
          <cell r="C221">
            <v>1484</v>
          </cell>
          <cell r="D221">
            <v>1148</v>
          </cell>
          <cell r="E221">
            <v>444</v>
          </cell>
          <cell r="F221">
            <v>4484</v>
          </cell>
          <cell r="G221">
            <v>26769</v>
          </cell>
          <cell r="H221">
            <v>34331.67</v>
          </cell>
          <cell r="I221">
            <v>197789.8</v>
          </cell>
          <cell r="J221">
            <v>90570</v>
          </cell>
          <cell r="K221" t="str">
            <v>MP</v>
          </cell>
        </row>
        <row r="222">
          <cell r="A222">
            <v>991018</v>
          </cell>
          <cell r="C222">
            <v>463</v>
          </cell>
          <cell r="D222">
            <v>59</v>
          </cell>
          <cell r="E222">
            <v>228</v>
          </cell>
          <cell r="F222">
            <v>441</v>
          </cell>
          <cell r="G222">
            <v>1841</v>
          </cell>
          <cell r="H222">
            <v>3034.46</v>
          </cell>
          <cell r="I222">
            <v>8702.52</v>
          </cell>
          <cell r="J222">
            <v>91304</v>
          </cell>
          <cell r="K222" t="str">
            <v>MP</v>
          </cell>
        </row>
        <row r="223">
          <cell r="A223">
            <v>991020</v>
          </cell>
          <cell r="C223">
            <v>514</v>
          </cell>
          <cell r="D223">
            <v>123</v>
          </cell>
          <cell r="E223">
            <v>519</v>
          </cell>
          <cell r="F223">
            <v>708</v>
          </cell>
          <cell r="G223">
            <v>3621</v>
          </cell>
          <cell r="H223">
            <v>5488.83</v>
          </cell>
          <cell r="I223">
            <v>17261.099999999999</v>
          </cell>
          <cell r="J223">
            <v>92255</v>
          </cell>
          <cell r="K223" t="str">
            <v>MP</v>
          </cell>
        </row>
        <row r="224">
          <cell r="A224">
            <v>991021</v>
          </cell>
          <cell r="C224">
            <v>226</v>
          </cell>
          <cell r="D224">
            <v>75</v>
          </cell>
          <cell r="E224">
            <v>444</v>
          </cell>
          <cell r="F224">
            <v>786</v>
          </cell>
          <cell r="G224">
            <v>3301</v>
          </cell>
          <cell r="H224">
            <v>4834.2700000000004</v>
          </cell>
          <cell r="I224">
            <v>24104.17</v>
          </cell>
          <cell r="J224">
            <v>90468</v>
          </cell>
          <cell r="K224" t="str">
            <v>MP</v>
          </cell>
        </row>
        <row r="225">
          <cell r="A225">
            <v>991022</v>
          </cell>
          <cell r="C225">
            <v>197</v>
          </cell>
          <cell r="D225">
            <v>35</v>
          </cell>
          <cell r="E225">
            <v>450</v>
          </cell>
          <cell r="F225">
            <v>503</v>
          </cell>
          <cell r="G225">
            <v>1561</v>
          </cell>
          <cell r="H225">
            <v>2748.36</v>
          </cell>
          <cell r="I225">
            <v>11149.71</v>
          </cell>
          <cell r="J225">
            <v>91319</v>
          </cell>
          <cell r="K225" t="str">
            <v>MP</v>
          </cell>
        </row>
        <row r="226">
          <cell r="A226">
            <v>991023</v>
          </cell>
          <cell r="C226">
            <v>231</v>
          </cell>
          <cell r="D226">
            <v>37</v>
          </cell>
          <cell r="E226">
            <v>504</v>
          </cell>
          <cell r="F226">
            <v>520</v>
          </cell>
          <cell r="G226">
            <v>1623</v>
          </cell>
          <cell r="H226">
            <v>2917.49</v>
          </cell>
          <cell r="I226">
            <v>10337.48</v>
          </cell>
          <cell r="J226">
            <v>91982</v>
          </cell>
          <cell r="K226" t="str">
            <v>MP</v>
          </cell>
        </row>
        <row r="227">
          <cell r="A227">
            <v>991024</v>
          </cell>
          <cell r="C227">
            <v>646</v>
          </cell>
          <cell r="D227">
            <v>54</v>
          </cell>
          <cell r="E227">
            <v>486</v>
          </cell>
          <cell r="F227">
            <v>642</v>
          </cell>
          <cell r="G227">
            <v>3266</v>
          </cell>
          <cell r="H227">
            <v>5097.3900000000003</v>
          </cell>
          <cell r="I227">
            <v>15590.61</v>
          </cell>
          <cell r="J227">
            <v>90402</v>
          </cell>
          <cell r="K227" t="str">
            <v>MP</v>
          </cell>
        </row>
        <row r="228">
          <cell r="A228">
            <v>991025</v>
          </cell>
          <cell r="C228">
            <v>175</v>
          </cell>
          <cell r="D228">
            <v>236</v>
          </cell>
          <cell r="E228">
            <v>444</v>
          </cell>
          <cell r="F228">
            <v>1921</v>
          </cell>
          <cell r="G228">
            <v>10364</v>
          </cell>
          <cell r="H228">
            <v>13143.02</v>
          </cell>
          <cell r="I228">
            <v>75461.399999999994</v>
          </cell>
          <cell r="J228">
            <v>90685</v>
          </cell>
          <cell r="K228" t="str">
            <v>MP</v>
          </cell>
        </row>
        <row r="229">
          <cell r="A229">
            <v>991029</v>
          </cell>
          <cell r="C229">
            <v>251</v>
          </cell>
          <cell r="D229">
            <v>32</v>
          </cell>
          <cell r="E229">
            <v>447</v>
          </cell>
          <cell r="F229">
            <v>456</v>
          </cell>
          <cell r="G229">
            <v>1446</v>
          </cell>
          <cell r="H229">
            <v>2633.61</v>
          </cell>
          <cell r="I229">
            <v>10105.42</v>
          </cell>
          <cell r="J229">
            <v>90083</v>
          </cell>
          <cell r="K229" t="str">
            <v>MP</v>
          </cell>
        </row>
        <row r="230">
          <cell r="A230">
            <v>991030</v>
          </cell>
          <cell r="C230">
            <v>192</v>
          </cell>
          <cell r="D230">
            <v>47</v>
          </cell>
          <cell r="E230">
            <v>450</v>
          </cell>
          <cell r="F230">
            <v>588</v>
          </cell>
          <cell r="G230">
            <v>2069</v>
          </cell>
          <cell r="H230">
            <v>3348.64</v>
          </cell>
          <cell r="I230">
            <v>14848.38</v>
          </cell>
          <cell r="J230">
            <v>90468</v>
          </cell>
          <cell r="K230" t="str">
            <v>MP</v>
          </cell>
        </row>
        <row r="231">
          <cell r="A231">
            <v>991031</v>
          </cell>
          <cell r="C231">
            <v>204</v>
          </cell>
          <cell r="D231">
            <v>12</v>
          </cell>
          <cell r="E231">
            <v>504</v>
          </cell>
          <cell r="F231">
            <v>222</v>
          </cell>
          <cell r="G231">
            <v>557</v>
          </cell>
          <cell r="H231">
            <v>1502.34</v>
          </cell>
          <cell r="I231">
            <v>3433.52</v>
          </cell>
          <cell r="J231">
            <v>90236</v>
          </cell>
          <cell r="K231" t="str">
            <v>MP</v>
          </cell>
        </row>
        <row r="232">
          <cell r="A232">
            <v>991032</v>
          </cell>
          <cell r="C232">
            <v>220</v>
          </cell>
          <cell r="D232">
            <v>70</v>
          </cell>
          <cell r="E232">
            <v>504</v>
          </cell>
          <cell r="F232">
            <v>288</v>
          </cell>
          <cell r="G232">
            <v>1598</v>
          </cell>
          <cell r="H232">
            <v>2682.83</v>
          </cell>
          <cell r="I232">
            <v>10149.530000000001</v>
          </cell>
          <cell r="J232">
            <v>91446</v>
          </cell>
          <cell r="K232" t="str">
            <v>MP</v>
          </cell>
        </row>
        <row r="233">
          <cell r="A233">
            <v>991033</v>
          </cell>
          <cell r="C233">
            <v>220</v>
          </cell>
          <cell r="D233">
            <v>3</v>
          </cell>
          <cell r="E233">
            <v>504</v>
          </cell>
          <cell r="F233">
            <v>158</v>
          </cell>
          <cell r="G233">
            <v>163</v>
          </cell>
          <cell r="H233">
            <v>1051.6300000000001</v>
          </cell>
          <cell r="I233">
            <v>863.06</v>
          </cell>
          <cell r="J233">
            <v>90061</v>
          </cell>
          <cell r="K233" t="str">
            <v>MP</v>
          </cell>
        </row>
        <row r="234">
          <cell r="A234">
            <v>991034</v>
          </cell>
          <cell r="C234">
            <v>212</v>
          </cell>
          <cell r="D234">
            <v>1</v>
          </cell>
          <cell r="E234">
            <v>486</v>
          </cell>
          <cell r="F234">
            <v>141</v>
          </cell>
          <cell r="G234">
            <v>58</v>
          </cell>
          <cell r="H234">
            <v>901.62</v>
          </cell>
          <cell r="I234">
            <v>195.63</v>
          </cell>
          <cell r="J234">
            <v>91750</v>
          </cell>
          <cell r="K234" t="str">
            <v>MP</v>
          </cell>
        </row>
        <row r="235">
          <cell r="A235">
            <v>991035</v>
          </cell>
          <cell r="C235">
            <v>309</v>
          </cell>
          <cell r="D235">
            <v>56</v>
          </cell>
          <cell r="E235">
            <v>519</v>
          </cell>
          <cell r="F235">
            <v>416</v>
          </cell>
          <cell r="G235">
            <v>1439</v>
          </cell>
          <cell r="H235">
            <v>2741.66</v>
          </cell>
          <cell r="I235">
            <v>7810.17</v>
          </cell>
          <cell r="J235">
            <v>90809</v>
          </cell>
          <cell r="K235" t="str">
            <v>MP</v>
          </cell>
        </row>
        <row r="236">
          <cell r="A236">
            <v>991037</v>
          </cell>
          <cell r="C236">
            <v>270</v>
          </cell>
          <cell r="D236">
            <v>152</v>
          </cell>
          <cell r="E236">
            <v>481</v>
          </cell>
          <cell r="F236">
            <v>1792</v>
          </cell>
          <cell r="G236">
            <v>5234</v>
          </cell>
          <cell r="H236">
            <v>7932.29</v>
          </cell>
          <cell r="I236">
            <v>21594.3</v>
          </cell>
          <cell r="J236">
            <v>90410</v>
          </cell>
          <cell r="K236" t="str">
            <v>MP</v>
          </cell>
        </row>
        <row r="237">
          <cell r="A237">
            <v>991038</v>
          </cell>
          <cell r="C237">
            <v>262</v>
          </cell>
          <cell r="D237">
            <v>6</v>
          </cell>
          <cell r="E237">
            <v>504</v>
          </cell>
          <cell r="F237">
            <v>174</v>
          </cell>
          <cell r="G237">
            <v>262</v>
          </cell>
          <cell r="H237">
            <v>1210.08</v>
          </cell>
          <cell r="I237">
            <v>1447.53</v>
          </cell>
          <cell r="J237">
            <v>92172</v>
          </cell>
          <cell r="K237" t="str">
            <v>MP</v>
          </cell>
        </row>
        <row r="238">
          <cell r="A238">
            <v>991039</v>
          </cell>
          <cell r="C238">
            <v>187</v>
          </cell>
          <cell r="D238">
            <v>42</v>
          </cell>
          <cell r="E238">
            <v>472</v>
          </cell>
          <cell r="F238">
            <v>553</v>
          </cell>
          <cell r="G238">
            <v>1853</v>
          </cell>
          <cell r="H238">
            <v>3109.45</v>
          </cell>
          <cell r="I238">
            <v>12281.94</v>
          </cell>
          <cell r="J238">
            <v>92167</v>
          </cell>
          <cell r="K238" t="str">
            <v>MP</v>
          </cell>
        </row>
        <row r="239">
          <cell r="A239">
            <v>991040</v>
          </cell>
          <cell r="C239">
            <v>207</v>
          </cell>
          <cell r="D239">
            <v>416</v>
          </cell>
          <cell r="E239">
            <v>444</v>
          </cell>
          <cell r="F239">
            <v>1775</v>
          </cell>
          <cell r="G239">
            <v>9455</v>
          </cell>
          <cell r="H239">
            <v>12299.5</v>
          </cell>
          <cell r="I239">
            <v>69045.5</v>
          </cell>
          <cell r="J239">
            <v>90614</v>
          </cell>
          <cell r="K239" t="str">
            <v>MP</v>
          </cell>
        </row>
        <row r="240">
          <cell r="A240">
            <v>991042</v>
          </cell>
          <cell r="C240">
            <v>177</v>
          </cell>
          <cell r="D240">
            <v>22</v>
          </cell>
          <cell r="E240">
            <v>519</v>
          </cell>
          <cell r="F240">
            <v>214</v>
          </cell>
          <cell r="G240">
            <v>696</v>
          </cell>
          <cell r="H240">
            <v>1631.53</v>
          </cell>
          <cell r="I240">
            <v>3151.42</v>
          </cell>
          <cell r="J240">
            <v>90342</v>
          </cell>
          <cell r="K240" t="str">
            <v>MP</v>
          </cell>
        </row>
        <row r="241">
          <cell r="A241">
            <v>991043</v>
          </cell>
          <cell r="C241">
            <v>898</v>
          </cell>
          <cell r="D241">
            <v>89</v>
          </cell>
          <cell r="E241">
            <v>495</v>
          </cell>
          <cell r="F241">
            <v>572</v>
          </cell>
          <cell r="G241">
            <v>2951</v>
          </cell>
          <cell r="H241">
            <v>5008.24</v>
          </cell>
          <cell r="I241">
            <v>12669.07</v>
          </cell>
          <cell r="J241">
            <v>92105</v>
          </cell>
          <cell r="K241" t="str">
            <v>MP</v>
          </cell>
        </row>
        <row r="242">
          <cell r="A242">
            <v>991045</v>
          </cell>
          <cell r="C242">
            <v>227</v>
          </cell>
          <cell r="D242">
            <v>38</v>
          </cell>
          <cell r="E242">
            <v>519</v>
          </cell>
          <cell r="F242">
            <v>525</v>
          </cell>
          <cell r="G242">
            <v>1673</v>
          </cell>
          <cell r="H242">
            <v>2983.93</v>
          </cell>
          <cell r="I242">
            <v>10048.86</v>
          </cell>
          <cell r="J242">
            <v>91358</v>
          </cell>
          <cell r="K242" t="str">
            <v>MP</v>
          </cell>
        </row>
        <row r="243">
          <cell r="A243">
            <v>991046</v>
          </cell>
          <cell r="C243">
            <v>136</v>
          </cell>
          <cell r="D243">
            <v>19</v>
          </cell>
          <cell r="E243">
            <v>457</v>
          </cell>
          <cell r="F243">
            <v>201</v>
          </cell>
          <cell r="G243">
            <v>584</v>
          </cell>
          <cell r="H243">
            <v>1398.49</v>
          </cell>
          <cell r="I243">
            <v>2922.44</v>
          </cell>
          <cell r="J243">
            <v>90827</v>
          </cell>
          <cell r="K243" t="str">
            <v>MP</v>
          </cell>
        </row>
        <row r="244">
          <cell r="A244">
            <v>991047</v>
          </cell>
          <cell r="C244">
            <v>199</v>
          </cell>
          <cell r="D244">
            <v>15</v>
          </cell>
          <cell r="E244">
            <v>504</v>
          </cell>
          <cell r="F244">
            <v>242</v>
          </cell>
          <cell r="G244">
            <v>680</v>
          </cell>
          <cell r="H244">
            <v>1643.21</v>
          </cell>
          <cell r="I244">
            <v>4272.59</v>
          </cell>
          <cell r="J244">
            <v>90061</v>
          </cell>
          <cell r="K244" t="str">
            <v>MP</v>
          </cell>
        </row>
        <row r="245">
          <cell r="A245">
            <v>991048</v>
          </cell>
          <cell r="C245">
            <v>176</v>
          </cell>
          <cell r="D245">
            <v>6</v>
          </cell>
          <cell r="E245">
            <v>557</v>
          </cell>
          <cell r="F245">
            <v>141</v>
          </cell>
          <cell r="G245">
            <v>12</v>
          </cell>
          <cell r="H245">
            <v>893.93</v>
          </cell>
          <cell r="I245">
            <v>226.68</v>
          </cell>
          <cell r="J245">
            <v>90061</v>
          </cell>
          <cell r="K245" t="str">
            <v>MP</v>
          </cell>
        </row>
        <row r="246">
          <cell r="A246">
            <v>991049</v>
          </cell>
          <cell r="C246">
            <v>161</v>
          </cell>
          <cell r="D246">
            <v>22</v>
          </cell>
          <cell r="E246">
            <v>472</v>
          </cell>
          <cell r="F246">
            <v>314</v>
          </cell>
          <cell r="G246">
            <v>967</v>
          </cell>
          <cell r="H246">
            <v>1937.94</v>
          </cell>
          <cell r="I246">
            <v>6544.26</v>
          </cell>
          <cell r="J246">
            <v>91323</v>
          </cell>
          <cell r="K246" t="str">
            <v>MP</v>
          </cell>
        </row>
        <row r="247">
          <cell r="A247">
            <v>991050</v>
          </cell>
          <cell r="C247">
            <v>525</v>
          </cell>
          <cell r="D247">
            <v>104</v>
          </cell>
          <cell r="E247">
            <v>450</v>
          </cell>
          <cell r="F247">
            <v>654</v>
          </cell>
          <cell r="G247">
            <v>3258</v>
          </cell>
          <cell r="H247">
            <v>4994.71</v>
          </cell>
          <cell r="I247">
            <v>17725.41</v>
          </cell>
          <cell r="J247">
            <v>91552</v>
          </cell>
          <cell r="K247" t="str">
            <v>MP</v>
          </cell>
        </row>
        <row r="248">
          <cell r="A248">
            <v>991053</v>
          </cell>
          <cell r="C248">
            <v>203</v>
          </cell>
          <cell r="D248">
            <v>2</v>
          </cell>
          <cell r="E248">
            <v>444</v>
          </cell>
          <cell r="F248">
            <v>149</v>
          </cell>
          <cell r="G248">
            <v>110</v>
          </cell>
          <cell r="H248">
            <v>911.11</v>
          </cell>
          <cell r="I248">
            <v>604.14</v>
          </cell>
          <cell r="J248">
            <v>91974</v>
          </cell>
          <cell r="K248" t="str">
            <v>MP</v>
          </cell>
        </row>
        <row r="249">
          <cell r="A249">
            <v>991054</v>
          </cell>
          <cell r="C249">
            <v>168</v>
          </cell>
          <cell r="D249">
            <v>1</v>
          </cell>
          <cell r="E249">
            <v>504</v>
          </cell>
          <cell r="F249">
            <v>141</v>
          </cell>
          <cell r="G249">
            <v>58</v>
          </cell>
          <cell r="H249">
            <v>873.72</v>
          </cell>
          <cell r="I249">
            <v>224.39</v>
          </cell>
          <cell r="J249">
            <v>92235</v>
          </cell>
          <cell r="K249" t="str">
            <v>MP</v>
          </cell>
        </row>
        <row r="250">
          <cell r="A250">
            <v>991056</v>
          </cell>
          <cell r="C250">
            <v>214</v>
          </cell>
          <cell r="D250">
            <v>46</v>
          </cell>
          <cell r="E250">
            <v>478</v>
          </cell>
          <cell r="F250">
            <v>583</v>
          </cell>
          <cell r="G250">
            <v>3052</v>
          </cell>
          <cell r="H250">
            <v>4374.13</v>
          </cell>
          <cell r="I250">
            <v>14060.81</v>
          </cell>
          <cell r="J250">
            <v>91681</v>
          </cell>
          <cell r="K250" t="str">
            <v>MP</v>
          </cell>
        </row>
        <row r="251">
          <cell r="A251">
            <v>991057</v>
          </cell>
          <cell r="C251">
            <v>311</v>
          </cell>
          <cell r="D251">
            <v>21</v>
          </cell>
          <cell r="E251">
            <v>457</v>
          </cell>
          <cell r="F251">
            <v>320</v>
          </cell>
          <cell r="G251">
            <v>986</v>
          </cell>
          <cell r="H251">
            <v>2098.39</v>
          </cell>
          <cell r="I251">
            <v>6761.56</v>
          </cell>
          <cell r="J251">
            <v>90061</v>
          </cell>
          <cell r="K251" t="str">
            <v>MP</v>
          </cell>
        </row>
        <row r="252">
          <cell r="A252">
            <v>991058</v>
          </cell>
          <cell r="C252">
            <v>189</v>
          </cell>
          <cell r="D252">
            <v>6</v>
          </cell>
          <cell r="E252">
            <v>478</v>
          </cell>
          <cell r="F252">
            <v>181</v>
          </cell>
          <cell r="G252">
            <v>306</v>
          </cell>
          <cell r="H252">
            <v>1162.6600000000001</v>
          </cell>
          <cell r="I252">
            <v>1917.9</v>
          </cell>
          <cell r="J252">
            <v>90061</v>
          </cell>
          <cell r="K252" t="str">
            <v>MP</v>
          </cell>
        </row>
        <row r="253">
          <cell r="A253">
            <v>991059</v>
          </cell>
          <cell r="C253">
            <v>189</v>
          </cell>
          <cell r="D253">
            <v>2</v>
          </cell>
          <cell r="E253">
            <v>478</v>
          </cell>
          <cell r="F253">
            <v>149</v>
          </cell>
          <cell r="G253">
            <v>110</v>
          </cell>
          <cell r="H253">
            <v>930.72</v>
          </cell>
          <cell r="I253">
            <v>575.37</v>
          </cell>
          <cell r="J253">
            <v>90061</v>
          </cell>
          <cell r="K253" t="str">
            <v>MP</v>
          </cell>
        </row>
        <row r="254">
          <cell r="A254">
            <v>991060</v>
          </cell>
          <cell r="C254">
            <v>168</v>
          </cell>
          <cell r="D254">
            <v>53</v>
          </cell>
          <cell r="E254">
            <v>504</v>
          </cell>
          <cell r="F254">
            <v>401</v>
          </cell>
          <cell r="G254">
            <v>1223</v>
          </cell>
          <cell r="H254">
            <v>2351.1999999999998</v>
          </cell>
          <cell r="I254">
            <v>7767.5</v>
          </cell>
          <cell r="J254">
            <v>90349</v>
          </cell>
          <cell r="K254" t="str">
            <v>MP</v>
          </cell>
        </row>
        <row r="255">
          <cell r="A255">
            <v>991061</v>
          </cell>
          <cell r="C255">
            <v>220</v>
          </cell>
          <cell r="D255">
            <v>4</v>
          </cell>
          <cell r="E255">
            <v>504</v>
          </cell>
          <cell r="F255">
            <v>147</v>
          </cell>
          <cell r="G255">
            <v>92</v>
          </cell>
          <cell r="H255">
            <v>968.82</v>
          </cell>
          <cell r="I255">
            <v>397.01</v>
          </cell>
          <cell r="J255">
            <v>90061</v>
          </cell>
          <cell r="K255" t="str">
            <v>MP</v>
          </cell>
        </row>
        <row r="256">
          <cell r="A256">
            <v>991062</v>
          </cell>
          <cell r="C256">
            <v>220</v>
          </cell>
          <cell r="D256">
            <v>61</v>
          </cell>
          <cell r="E256">
            <v>504</v>
          </cell>
          <cell r="F256">
            <v>696</v>
          </cell>
          <cell r="G256">
            <v>578</v>
          </cell>
          <cell r="H256">
            <v>2062.25</v>
          </cell>
          <cell r="I256">
            <v>17347.41</v>
          </cell>
          <cell r="J256">
            <v>90061</v>
          </cell>
          <cell r="K256" t="str">
            <v>MP</v>
          </cell>
        </row>
        <row r="257">
          <cell r="A257">
            <v>991064</v>
          </cell>
          <cell r="C257">
            <v>321</v>
          </cell>
          <cell r="D257">
            <v>204</v>
          </cell>
          <cell r="E257">
            <v>532</v>
          </cell>
          <cell r="F257">
            <v>1698</v>
          </cell>
          <cell r="G257">
            <v>8975</v>
          </cell>
          <cell r="H257">
            <v>11733.13</v>
          </cell>
          <cell r="I257">
            <v>68703.97</v>
          </cell>
          <cell r="J257">
            <v>90097</v>
          </cell>
          <cell r="K257" t="str">
            <v>MP</v>
          </cell>
        </row>
        <row r="258">
          <cell r="A258">
            <v>991065</v>
          </cell>
          <cell r="C258">
            <v>194</v>
          </cell>
          <cell r="D258">
            <v>25</v>
          </cell>
          <cell r="E258">
            <v>478</v>
          </cell>
          <cell r="F258">
            <v>368</v>
          </cell>
          <cell r="G258">
            <v>1177</v>
          </cell>
          <cell r="H258">
            <v>2245.0100000000002</v>
          </cell>
          <cell r="I258">
            <v>7601.6</v>
          </cell>
          <cell r="J258">
            <v>90236</v>
          </cell>
          <cell r="K258" t="str">
            <v>MP</v>
          </cell>
        </row>
        <row r="259">
          <cell r="A259">
            <v>991068</v>
          </cell>
          <cell r="C259">
            <v>564</v>
          </cell>
          <cell r="D259">
            <v>109</v>
          </cell>
          <cell r="E259">
            <v>504</v>
          </cell>
          <cell r="F259">
            <v>659</v>
          </cell>
          <cell r="G259">
            <v>2477</v>
          </cell>
          <cell r="H259">
            <v>4314.92</v>
          </cell>
          <cell r="I259">
            <v>16220.48</v>
          </cell>
          <cell r="J259">
            <v>91351</v>
          </cell>
          <cell r="K259" t="str">
            <v>MP</v>
          </cell>
        </row>
        <row r="260">
          <cell r="A260">
            <v>991069</v>
          </cell>
          <cell r="C260">
            <v>4955</v>
          </cell>
          <cell r="D260">
            <v>221</v>
          </cell>
          <cell r="E260">
            <v>250</v>
          </cell>
          <cell r="F260">
            <v>692</v>
          </cell>
          <cell r="G260">
            <v>6453</v>
          </cell>
          <cell r="H260">
            <v>12573.13</v>
          </cell>
          <cell r="I260">
            <v>30230.17</v>
          </cell>
          <cell r="J260">
            <v>92330</v>
          </cell>
          <cell r="K260" t="str">
            <v>MP</v>
          </cell>
        </row>
        <row r="261">
          <cell r="A261">
            <v>991072</v>
          </cell>
          <cell r="C261">
            <v>227</v>
          </cell>
          <cell r="D261">
            <v>13</v>
          </cell>
          <cell r="E261">
            <v>495</v>
          </cell>
          <cell r="F261">
            <v>223</v>
          </cell>
          <cell r="G261">
            <v>387</v>
          </cell>
          <cell r="H261">
            <v>1347.02</v>
          </cell>
          <cell r="I261">
            <v>3538.63</v>
          </cell>
          <cell r="J261">
            <v>92233</v>
          </cell>
          <cell r="K261" t="str">
            <v>MP</v>
          </cell>
        </row>
        <row r="262">
          <cell r="A262">
            <v>991073</v>
          </cell>
          <cell r="C262">
            <v>1048</v>
          </cell>
          <cell r="D262">
            <v>75</v>
          </cell>
          <cell r="E262">
            <v>488</v>
          </cell>
          <cell r="F262">
            <v>790</v>
          </cell>
          <cell r="G262">
            <v>3325</v>
          </cell>
          <cell r="H262">
            <v>5728.81</v>
          </cell>
          <cell r="I262">
            <v>21112.68</v>
          </cell>
          <cell r="J262">
            <v>91750</v>
          </cell>
          <cell r="K262" t="str">
            <v>MP</v>
          </cell>
        </row>
        <row r="263">
          <cell r="A263">
            <v>991075</v>
          </cell>
          <cell r="C263">
            <v>262</v>
          </cell>
          <cell r="D263">
            <v>7</v>
          </cell>
          <cell r="E263">
            <v>504</v>
          </cell>
          <cell r="F263">
            <v>187</v>
          </cell>
          <cell r="G263">
            <v>458</v>
          </cell>
          <cell r="H263">
            <v>1420.98</v>
          </cell>
          <cell r="I263">
            <v>1956.26</v>
          </cell>
          <cell r="J263">
            <v>92172</v>
          </cell>
          <cell r="K263" t="str">
            <v>MP</v>
          </cell>
        </row>
        <row r="264">
          <cell r="A264">
            <v>991077</v>
          </cell>
          <cell r="C264">
            <v>220</v>
          </cell>
          <cell r="D264">
            <v>30</v>
          </cell>
          <cell r="E264">
            <v>504</v>
          </cell>
          <cell r="F264">
            <v>442</v>
          </cell>
          <cell r="G264">
            <v>2039</v>
          </cell>
          <cell r="H264">
            <v>3237.86</v>
          </cell>
          <cell r="I264">
            <v>8490.6</v>
          </cell>
          <cell r="J264">
            <v>91681</v>
          </cell>
          <cell r="K264" t="str">
            <v>MP</v>
          </cell>
        </row>
        <row r="265">
          <cell r="A265">
            <v>991080</v>
          </cell>
          <cell r="C265">
            <v>166</v>
          </cell>
          <cell r="D265">
            <v>21</v>
          </cell>
          <cell r="E265">
            <v>486</v>
          </cell>
          <cell r="F265">
            <v>209</v>
          </cell>
          <cell r="G265">
            <v>652</v>
          </cell>
          <cell r="H265">
            <v>1536.5</v>
          </cell>
          <cell r="I265">
            <v>3154.95</v>
          </cell>
          <cell r="J265">
            <v>90342</v>
          </cell>
          <cell r="K265" t="str">
            <v>MP</v>
          </cell>
        </row>
        <row r="266">
          <cell r="A266">
            <v>991081</v>
          </cell>
          <cell r="C266">
            <v>227</v>
          </cell>
          <cell r="D266">
            <v>1</v>
          </cell>
          <cell r="E266">
            <v>504</v>
          </cell>
          <cell r="F266">
            <v>143</v>
          </cell>
          <cell r="G266">
            <v>93</v>
          </cell>
          <cell r="H266">
            <v>969.96</v>
          </cell>
          <cell r="I266">
            <v>235.96</v>
          </cell>
          <cell r="J266">
            <v>90402</v>
          </cell>
          <cell r="K266" t="str">
            <v>MP</v>
          </cell>
        </row>
        <row r="267">
          <cell r="A267">
            <v>991082</v>
          </cell>
          <cell r="C267">
            <v>177</v>
          </cell>
          <cell r="D267">
            <v>83</v>
          </cell>
          <cell r="E267">
            <v>519</v>
          </cell>
          <cell r="F267">
            <v>845</v>
          </cell>
          <cell r="G267">
            <v>3670</v>
          </cell>
          <cell r="H267">
            <v>5296.4</v>
          </cell>
          <cell r="I267">
            <v>22995.62</v>
          </cell>
          <cell r="J267">
            <v>91323</v>
          </cell>
          <cell r="K267" t="str">
            <v>MP</v>
          </cell>
        </row>
        <row r="268">
          <cell r="A268">
            <v>991083</v>
          </cell>
          <cell r="C268">
            <v>157</v>
          </cell>
          <cell r="D268">
            <v>14</v>
          </cell>
          <cell r="E268">
            <v>444</v>
          </cell>
          <cell r="F268">
            <v>237</v>
          </cell>
          <cell r="G268">
            <v>654</v>
          </cell>
          <cell r="H268">
            <v>1508.24</v>
          </cell>
          <cell r="I268">
            <v>4624.05</v>
          </cell>
          <cell r="J268">
            <v>90097</v>
          </cell>
          <cell r="K268" t="str">
            <v>MP</v>
          </cell>
        </row>
        <row r="269">
          <cell r="A269">
            <v>991085</v>
          </cell>
          <cell r="C269">
            <v>194</v>
          </cell>
          <cell r="D269">
            <v>14</v>
          </cell>
          <cell r="E269">
            <v>478</v>
          </cell>
          <cell r="F269">
            <v>234</v>
          </cell>
          <cell r="G269">
            <v>640</v>
          </cell>
          <cell r="H269">
            <v>1562.4</v>
          </cell>
          <cell r="I269">
            <v>4165.07</v>
          </cell>
          <cell r="J269">
            <v>90496</v>
          </cell>
          <cell r="K269" t="str">
            <v>MP</v>
          </cell>
        </row>
        <row r="270">
          <cell r="A270">
            <v>991087</v>
          </cell>
          <cell r="C270">
            <v>3936</v>
          </cell>
          <cell r="D270">
            <v>106</v>
          </cell>
          <cell r="E270">
            <v>504</v>
          </cell>
          <cell r="F270">
            <v>649</v>
          </cell>
          <cell r="G270">
            <v>3103</v>
          </cell>
          <cell r="H270">
            <v>8299.7199999999993</v>
          </cell>
          <cell r="I270">
            <v>12385.88</v>
          </cell>
          <cell r="J270">
            <v>92093</v>
          </cell>
          <cell r="K270" t="str">
            <v>MP</v>
          </cell>
        </row>
        <row r="271">
          <cell r="A271">
            <v>991088</v>
          </cell>
          <cell r="C271">
            <v>292</v>
          </cell>
          <cell r="D271">
            <v>2</v>
          </cell>
          <cell r="E271">
            <v>557</v>
          </cell>
          <cell r="F271">
            <v>147</v>
          </cell>
          <cell r="G271">
            <v>134</v>
          </cell>
          <cell r="H271">
            <v>1135.49</v>
          </cell>
          <cell r="I271">
            <v>412.75</v>
          </cell>
          <cell r="J271">
            <v>90662</v>
          </cell>
          <cell r="K271" t="str">
            <v>MP</v>
          </cell>
        </row>
        <row r="272">
          <cell r="A272">
            <v>991089</v>
          </cell>
          <cell r="C272">
            <v>588</v>
          </cell>
          <cell r="D272">
            <v>61</v>
          </cell>
          <cell r="E272">
            <v>457</v>
          </cell>
          <cell r="F272">
            <v>500</v>
          </cell>
          <cell r="G272">
            <v>2105</v>
          </cell>
          <cell r="H272">
            <v>3713</v>
          </cell>
          <cell r="I272">
            <v>10681.36</v>
          </cell>
          <cell r="J272">
            <v>90257</v>
          </cell>
          <cell r="K272" t="str">
            <v>MP</v>
          </cell>
        </row>
        <row r="273">
          <cell r="A273">
            <v>991092</v>
          </cell>
          <cell r="C273">
            <v>238</v>
          </cell>
          <cell r="D273">
            <v>133</v>
          </cell>
          <cell r="E273">
            <v>457</v>
          </cell>
          <cell r="F273">
            <v>742</v>
          </cell>
          <cell r="G273">
            <v>4541</v>
          </cell>
          <cell r="H273">
            <v>6112.56</v>
          </cell>
          <cell r="I273">
            <v>21223.040000000001</v>
          </cell>
          <cell r="J273">
            <v>91349</v>
          </cell>
          <cell r="K273" t="str">
            <v>MP</v>
          </cell>
        </row>
        <row r="274">
          <cell r="A274">
            <v>991093</v>
          </cell>
          <cell r="C274">
            <v>229</v>
          </cell>
          <cell r="D274">
            <v>8</v>
          </cell>
          <cell r="E274">
            <v>504</v>
          </cell>
          <cell r="F274">
            <v>193</v>
          </cell>
          <cell r="G274">
            <v>512</v>
          </cell>
          <cell r="H274">
            <v>1448.97</v>
          </cell>
          <cell r="I274">
            <v>2226.39</v>
          </cell>
          <cell r="J274">
            <v>91178</v>
          </cell>
          <cell r="K274" t="str">
            <v>MP</v>
          </cell>
        </row>
        <row r="275">
          <cell r="A275">
            <v>991094</v>
          </cell>
          <cell r="C275">
            <v>852</v>
          </cell>
          <cell r="D275">
            <v>136</v>
          </cell>
          <cell r="E275">
            <v>555</v>
          </cell>
          <cell r="F275">
            <v>1219</v>
          </cell>
          <cell r="G275">
            <v>8138</v>
          </cell>
          <cell r="H275">
            <v>10902.69</v>
          </cell>
          <cell r="I275">
            <v>43005.54</v>
          </cell>
          <cell r="J275">
            <v>90469</v>
          </cell>
          <cell r="K275" t="str">
            <v>MP</v>
          </cell>
        </row>
        <row r="276">
          <cell r="A276">
            <v>991095</v>
          </cell>
          <cell r="C276">
            <v>557</v>
          </cell>
          <cell r="D276">
            <v>157</v>
          </cell>
          <cell r="E276">
            <v>555</v>
          </cell>
          <cell r="F276">
            <v>830</v>
          </cell>
          <cell r="G276">
            <v>3321</v>
          </cell>
          <cell r="H276">
            <v>5424.3</v>
          </cell>
          <cell r="I276">
            <v>26504.06</v>
          </cell>
          <cell r="J276">
            <v>92109</v>
          </cell>
          <cell r="K276" t="str">
            <v>MP</v>
          </cell>
        </row>
        <row r="277">
          <cell r="A277">
            <v>991096</v>
          </cell>
          <cell r="C277">
            <v>187</v>
          </cell>
          <cell r="D277">
            <v>43</v>
          </cell>
          <cell r="E277">
            <v>478</v>
          </cell>
          <cell r="F277">
            <v>315</v>
          </cell>
          <cell r="G277">
            <v>969</v>
          </cell>
          <cell r="H277">
            <v>1994.26</v>
          </cell>
          <cell r="I277">
            <v>6682.35</v>
          </cell>
          <cell r="J277">
            <v>90086</v>
          </cell>
          <cell r="K277" t="str">
            <v>MP</v>
          </cell>
        </row>
        <row r="278">
          <cell r="A278">
            <v>991098</v>
          </cell>
          <cell r="C278">
            <v>410</v>
          </cell>
          <cell r="D278">
            <v>101</v>
          </cell>
          <cell r="E278">
            <v>444</v>
          </cell>
          <cell r="F278">
            <v>625</v>
          </cell>
          <cell r="G278">
            <v>2301</v>
          </cell>
          <cell r="H278">
            <v>3884</v>
          </cell>
          <cell r="I278">
            <v>16518.88</v>
          </cell>
          <cell r="J278">
            <v>92271</v>
          </cell>
          <cell r="K278" t="str">
            <v>MP</v>
          </cell>
        </row>
        <row r="279">
          <cell r="A279">
            <v>991101</v>
          </cell>
          <cell r="C279">
            <v>2263</v>
          </cell>
          <cell r="D279">
            <v>573</v>
          </cell>
          <cell r="E279">
            <v>447</v>
          </cell>
          <cell r="F279">
            <v>2350</v>
          </cell>
          <cell r="G279">
            <v>12102</v>
          </cell>
          <cell r="H279">
            <v>17736.97</v>
          </cell>
          <cell r="I279">
            <v>93658.72</v>
          </cell>
          <cell r="J279">
            <v>92107</v>
          </cell>
          <cell r="K279" t="str">
            <v>MP</v>
          </cell>
        </row>
        <row r="280">
          <cell r="A280">
            <v>991104</v>
          </cell>
          <cell r="C280">
            <v>1692</v>
          </cell>
          <cell r="D280">
            <v>66</v>
          </cell>
          <cell r="E280">
            <v>504</v>
          </cell>
          <cell r="F280">
            <v>491</v>
          </cell>
          <cell r="G280">
            <v>2269</v>
          </cell>
          <cell r="H280">
            <v>5024.84</v>
          </cell>
          <cell r="I280">
            <v>8512.1299999999992</v>
          </cell>
          <cell r="J280">
            <v>92020</v>
          </cell>
          <cell r="K280" t="str">
            <v>MP</v>
          </cell>
        </row>
        <row r="281">
          <cell r="A281">
            <v>991106</v>
          </cell>
          <cell r="C281">
            <v>2087</v>
          </cell>
          <cell r="D281">
            <v>73</v>
          </cell>
          <cell r="E281">
            <v>557</v>
          </cell>
          <cell r="F281">
            <v>573</v>
          </cell>
          <cell r="G281">
            <v>2679</v>
          </cell>
          <cell r="H281">
            <v>5971.38</v>
          </cell>
          <cell r="I281">
            <v>12438.25</v>
          </cell>
          <cell r="J281">
            <v>91553</v>
          </cell>
          <cell r="K281" t="str">
            <v>MP</v>
          </cell>
        </row>
        <row r="282">
          <cell r="A282">
            <v>991108</v>
          </cell>
          <cell r="C282">
            <v>293</v>
          </cell>
          <cell r="D282">
            <v>7</v>
          </cell>
          <cell r="E282">
            <v>447</v>
          </cell>
          <cell r="F282">
            <v>158</v>
          </cell>
          <cell r="G282">
            <v>225</v>
          </cell>
          <cell r="H282">
            <v>1132.1400000000001</v>
          </cell>
          <cell r="I282">
            <v>921.9</v>
          </cell>
          <cell r="J282">
            <v>92416</v>
          </cell>
          <cell r="K282" t="str">
            <v>MP</v>
          </cell>
        </row>
        <row r="283">
          <cell r="A283">
            <v>991109</v>
          </cell>
          <cell r="C283">
            <v>2875</v>
          </cell>
          <cell r="D283">
            <v>70</v>
          </cell>
          <cell r="E283">
            <v>478</v>
          </cell>
          <cell r="F283">
            <v>510</v>
          </cell>
          <cell r="G283">
            <v>2149</v>
          </cell>
          <cell r="H283">
            <v>6085.07</v>
          </cell>
          <cell r="I283">
            <v>8263.64</v>
          </cell>
          <cell r="J283">
            <v>91550</v>
          </cell>
          <cell r="K283" t="str">
            <v>MP</v>
          </cell>
        </row>
        <row r="284">
          <cell r="A284">
            <v>991110</v>
          </cell>
          <cell r="C284">
            <v>499</v>
          </cell>
          <cell r="D284">
            <v>14</v>
          </cell>
          <cell r="E284">
            <v>478</v>
          </cell>
          <cell r="F284">
            <v>146</v>
          </cell>
          <cell r="G284">
            <v>119</v>
          </cell>
          <cell r="H284">
            <v>1257.76</v>
          </cell>
          <cell r="I284">
            <v>115.34</v>
          </cell>
          <cell r="J284">
            <v>91550</v>
          </cell>
          <cell r="K284" t="str">
            <v>MP</v>
          </cell>
        </row>
        <row r="285">
          <cell r="A285">
            <v>991111</v>
          </cell>
          <cell r="C285">
            <v>4531</v>
          </cell>
          <cell r="D285">
            <v>164</v>
          </cell>
          <cell r="E285">
            <v>555</v>
          </cell>
          <cell r="F285">
            <v>940</v>
          </cell>
          <cell r="G285">
            <v>5480</v>
          </cell>
          <cell r="H285">
            <v>11671.86</v>
          </cell>
          <cell r="I285">
            <v>27282.57</v>
          </cell>
          <cell r="J285">
            <v>92158</v>
          </cell>
          <cell r="K285" t="str">
            <v>MP</v>
          </cell>
        </row>
        <row r="286">
          <cell r="A286">
            <v>991112</v>
          </cell>
          <cell r="C286">
            <v>746</v>
          </cell>
          <cell r="D286">
            <v>368</v>
          </cell>
          <cell r="E286">
            <v>532</v>
          </cell>
          <cell r="F286">
            <v>1576</v>
          </cell>
          <cell r="G286">
            <v>11148</v>
          </cell>
          <cell r="H286">
            <v>14371.94</v>
          </cell>
          <cell r="I286">
            <v>64071.27</v>
          </cell>
          <cell r="J286">
            <v>91431</v>
          </cell>
          <cell r="K286" t="str">
            <v>MP</v>
          </cell>
        </row>
        <row r="287">
          <cell r="A287">
            <v>991113</v>
          </cell>
          <cell r="C287">
            <v>3255</v>
          </cell>
          <cell r="D287">
            <v>82</v>
          </cell>
          <cell r="E287">
            <v>444</v>
          </cell>
          <cell r="F287">
            <v>840</v>
          </cell>
          <cell r="G287">
            <v>4931</v>
          </cell>
          <cell r="H287">
            <v>9553.8799999999992</v>
          </cell>
          <cell r="I287">
            <v>23455.27</v>
          </cell>
          <cell r="J287">
            <v>90013</v>
          </cell>
          <cell r="K287" t="str">
            <v>MP</v>
          </cell>
        </row>
        <row r="288">
          <cell r="A288">
            <v>991114</v>
          </cell>
          <cell r="C288">
            <v>252</v>
          </cell>
          <cell r="D288">
            <v>46</v>
          </cell>
          <cell r="E288">
            <v>495</v>
          </cell>
          <cell r="F288">
            <v>590</v>
          </cell>
          <cell r="G288">
            <v>2080</v>
          </cell>
          <cell r="H288">
            <v>3465.66</v>
          </cell>
          <cell r="I288">
            <v>13544.14</v>
          </cell>
          <cell r="J288">
            <v>90083</v>
          </cell>
          <cell r="K288" t="str">
            <v>MP</v>
          </cell>
        </row>
        <row r="289">
          <cell r="A289">
            <v>991115</v>
          </cell>
          <cell r="C289">
            <v>215</v>
          </cell>
          <cell r="D289">
            <v>2</v>
          </cell>
          <cell r="E289">
            <v>478</v>
          </cell>
          <cell r="F289">
            <v>152</v>
          </cell>
          <cell r="G289">
            <v>168</v>
          </cell>
          <cell r="H289">
            <v>1018.05</v>
          </cell>
          <cell r="I289">
            <v>646.16</v>
          </cell>
          <cell r="J289">
            <v>90402</v>
          </cell>
          <cell r="K289" t="str">
            <v>MP</v>
          </cell>
        </row>
        <row r="290">
          <cell r="A290">
            <v>991116</v>
          </cell>
          <cell r="C290">
            <v>157</v>
          </cell>
          <cell r="D290">
            <v>7</v>
          </cell>
          <cell r="E290">
            <v>555</v>
          </cell>
          <cell r="F290">
            <v>187</v>
          </cell>
          <cell r="G290">
            <v>345</v>
          </cell>
          <cell r="H290">
            <v>1253.68</v>
          </cell>
          <cell r="I290">
            <v>2391.4</v>
          </cell>
          <cell r="J290">
            <v>90097</v>
          </cell>
          <cell r="K290" t="str">
            <v>MP</v>
          </cell>
        </row>
        <row r="291">
          <cell r="A291">
            <v>991117</v>
          </cell>
          <cell r="C291">
            <v>189</v>
          </cell>
          <cell r="D291">
            <v>3</v>
          </cell>
          <cell r="E291">
            <v>478</v>
          </cell>
          <cell r="F291">
            <v>158</v>
          </cell>
          <cell r="G291">
            <v>161</v>
          </cell>
          <cell r="H291">
            <v>991.36</v>
          </cell>
          <cell r="I291">
            <v>927.75</v>
          </cell>
          <cell r="J291">
            <v>90061</v>
          </cell>
          <cell r="K291" t="str">
            <v>MP</v>
          </cell>
        </row>
        <row r="292">
          <cell r="A292">
            <v>991119</v>
          </cell>
          <cell r="C292">
            <v>162</v>
          </cell>
          <cell r="D292">
            <v>31</v>
          </cell>
          <cell r="E292">
            <v>486</v>
          </cell>
          <cell r="F292">
            <v>247</v>
          </cell>
          <cell r="G292">
            <v>720</v>
          </cell>
          <cell r="H292">
            <v>1648.6</v>
          </cell>
          <cell r="I292">
            <v>4643.08</v>
          </cell>
          <cell r="J292">
            <v>90349</v>
          </cell>
          <cell r="K292" t="str">
            <v>MP</v>
          </cell>
        </row>
        <row r="293">
          <cell r="A293">
            <v>991120</v>
          </cell>
          <cell r="C293">
            <v>209</v>
          </cell>
          <cell r="D293">
            <v>5</v>
          </cell>
          <cell r="E293">
            <v>478</v>
          </cell>
          <cell r="F293">
            <v>152</v>
          </cell>
          <cell r="G293">
            <v>128</v>
          </cell>
          <cell r="H293">
            <v>975.05</v>
          </cell>
          <cell r="I293">
            <v>679.96</v>
          </cell>
          <cell r="J293">
            <v>90061</v>
          </cell>
          <cell r="K293" t="str">
            <v>MP</v>
          </cell>
        </row>
        <row r="294">
          <cell r="A294">
            <v>991121</v>
          </cell>
          <cell r="C294">
            <v>209</v>
          </cell>
          <cell r="D294">
            <v>2</v>
          </cell>
          <cell r="E294">
            <v>478</v>
          </cell>
          <cell r="F294">
            <v>146</v>
          </cell>
          <cell r="G294">
            <v>87</v>
          </cell>
          <cell r="H294">
            <v>923.16</v>
          </cell>
          <cell r="I294">
            <v>397.61</v>
          </cell>
          <cell r="J294">
            <v>90061</v>
          </cell>
          <cell r="K294" t="str">
            <v>MP</v>
          </cell>
        </row>
        <row r="295">
          <cell r="A295">
            <v>991122</v>
          </cell>
          <cell r="C295">
            <v>148</v>
          </cell>
          <cell r="D295">
            <v>85</v>
          </cell>
          <cell r="E295">
            <v>444</v>
          </cell>
          <cell r="F295">
            <v>861</v>
          </cell>
          <cell r="G295">
            <v>3766</v>
          </cell>
          <cell r="H295">
            <v>5306.46</v>
          </cell>
          <cell r="I295">
            <v>27659.52</v>
          </cell>
          <cell r="J295">
            <v>90485</v>
          </cell>
          <cell r="K295" t="str">
            <v>MP</v>
          </cell>
        </row>
        <row r="296">
          <cell r="A296">
            <v>991123</v>
          </cell>
          <cell r="C296">
            <v>219</v>
          </cell>
          <cell r="D296">
            <v>2</v>
          </cell>
          <cell r="E296">
            <v>478</v>
          </cell>
          <cell r="F296">
            <v>148</v>
          </cell>
          <cell r="G296">
            <v>139</v>
          </cell>
          <cell r="H296">
            <v>987.65</v>
          </cell>
          <cell r="I296">
            <v>487.14</v>
          </cell>
          <cell r="J296">
            <v>91591</v>
          </cell>
          <cell r="K296" t="str">
            <v>MP</v>
          </cell>
        </row>
        <row r="297">
          <cell r="A297">
            <v>991124</v>
          </cell>
          <cell r="C297">
            <v>223</v>
          </cell>
          <cell r="D297">
            <v>1</v>
          </cell>
          <cell r="E297">
            <v>486</v>
          </cell>
          <cell r="F297">
            <v>140</v>
          </cell>
          <cell r="G297">
            <v>71</v>
          </cell>
          <cell r="H297">
            <v>923.18</v>
          </cell>
          <cell r="I297">
            <v>144.06</v>
          </cell>
          <cell r="J297">
            <v>91343</v>
          </cell>
          <cell r="K297" t="str">
            <v>MP</v>
          </cell>
        </row>
        <row r="298">
          <cell r="A298">
            <v>991125</v>
          </cell>
          <cell r="C298">
            <v>159</v>
          </cell>
          <cell r="D298">
            <v>11</v>
          </cell>
          <cell r="E298">
            <v>478</v>
          </cell>
          <cell r="F298">
            <v>213</v>
          </cell>
          <cell r="G298">
            <v>684</v>
          </cell>
          <cell r="H298">
            <v>1547.2</v>
          </cell>
          <cell r="I298">
            <v>3307.62</v>
          </cell>
          <cell r="J298">
            <v>92235</v>
          </cell>
          <cell r="K298" t="str">
            <v>MP</v>
          </cell>
        </row>
        <row r="299">
          <cell r="A299">
            <v>991127</v>
          </cell>
          <cell r="C299">
            <v>219</v>
          </cell>
          <cell r="D299">
            <v>42</v>
          </cell>
          <cell r="E299">
            <v>478</v>
          </cell>
          <cell r="F299">
            <v>553</v>
          </cell>
          <cell r="G299">
            <v>2507</v>
          </cell>
          <cell r="H299">
            <v>3800.52</v>
          </cell>
          <cell r="I299">
            <v>12562.04</v>
          </cell>
          <cell r="J299">
            <v>91978</v>
          </cell>
          <cell r="K299" t="str">
            <v>MP</v>
          </cell>
        </row>
        <row r="300">
          <cell r="A300">
            <v>991128</v>
          </cell>
          <cell r="C300">
            <v>249</v>
          </cell>
          <cell r="D300">
            <v>20</v>
          </cell>
          <cell r="E300">
            <v>478</v>
          </cell>
          <cell r="F300">
            <v>285</v>
          </cell>
          <cell r="G300">
            <v>876</v>
          </cell>
          <cell r="H300">
            <v>1909.61</v>
          </cell>
          <cell r="I300">
            <v>5772</v>
          </cell>
          <cell r="J300">
            <v>92172</v>
          </cell>
          <cell r="K300" t="str">
            <v>MP</v>
          </cell>
        </row>
        <row r="301">
          <cell r="A301">
            <v>991129</v>
          </cell>
          <cell r="C301">
            <v>150</v>
          </cell>
          <cell r="D301">
            <v>283</v>
          </cell>
          <cell r="E301">
            <v>450</v>
          </cell>
          <cell r="F301">
            <v>1043</v>
          </cell>
          <cell r="G301">
            <v>6451</v>
          </cell>
          <cell r="H301">
            <v>8379.93</v>
          </cell>
          <cell r="I301">
            <v>46675.44</v>
          </cell>
          <cell r="J301">
            <v>91333</v>
          </cell>
          <cell r="K301" t="str">
            <v>MP</v>
          </cell>
        </row>
        <row r="302">
          <cell r="A302">
            <v>991130</v>
          </cell>
          <cell r="C302">
            <v>168</v>
          </cell>
          <cell r="D302">
            <v>67</v>
          </cell>
          <cell r="E302">
            <v>504</v>
          </cell>
          <cell r="F302">
            <v>500</v>
          </cell>
          <cell r="G302">
            <v>1541</v>
          </cell>
          <cell r="H302">
            <v>2782.26</v>
          </cell>
          <cell r="I302">
            <v>9844.1</v>
          </cell>
          <cell r="J302">
            <v>90242</v>
          </cell>
          <cell r="K302" t="str">
            <v>MP</v>
          </cell>
        </row>
        <row r="303">
          <cell r="A303">
            <v>991133</v>
          </cell>
          <cell r="C303">
            <v>384</v>
          </cell>
          <cell r="D303">
            <v>27</v>
          </cell>
          <cell r="E303">
            <v>450</v>
          </cell>
          <cell r="F303">
            <v>163</v>
          </cell>
          <cell r="G303">
            <v>250</v>
          </cell>
          <cell r="H303">
            <v>1277.26</v>
          </cell>
          <cell r="I303">
            <v>4125.53</v>
          </cell>
          <cell r="J303">
            <v>92130</v>
          </cell>
          <cell r="K303" t="str">
            <v>MP</v>
          </cell>
        </row>
        <row r="304">
          <cell r="A304">
            <v>991134</v>
          </cell>
          <cell r="C304">
            <v>621</v>
          </cell>
          <cell r="D304">
            <v>45</v>
          </cell>
          <cell r="E304">
            <v>504</v>
          </cell>
          <cell r="F304">
            <v>336</v>
          </cell>
          <cell r="G304">
            <v>1396</v>
          </cell>
          <cell r="H304">
            <v>2905.15</v>
          </cell>
          <cell r="I304">
            <v>6000.02</v>
          </cell>
          <cell r="J304">
            <v>92090</v>
          </cell>
          <cell r="K304" t="str">
            <v>MP</v>
          </cell>
        </row>
        <row r="305">
          <cell r="A305">
            <v>991135</v>
          </cell>
          <cell r="C305">
            <v>9720</v>
          </cell>
          <cell r="D305">
            <v>315</v>
          </cell>
          <cell r="E305">
            <v>250</v>
          </cell>
          <cell r="F305">
            <v>299</v>
          </cell>
          <cell r="G305">
            <v>10868</v>
          </cell>
          <cell r="H305">
            <v>21454.97</v>
          </cell>
          <cell r="I305">
            <v>46385.64</v>
          </cell>
          <cell r="J305">
            <v>92418</v>
          </cell>
          <cell r="K305" t="str">
            <v>MP</v>
          </cell>
        </row>
        <row r="306">
          <cell r="A306">
            <v>991136</v>
          </cell>
          <cell r="C306">
            <v>1141</v>
          </cell>
          <cell r="D306">
            <v>439</v>
          </cell>
          <cell r="E306">
            <v>444</v>
          </cell>
          <cell r="F306">
            <v>1859</v>
          </cell>
          <cell r="G306">
            <v>13567</v>
          </cell>
          <cell r="H306">
            <v>17452.8</v>
          </cell>
          <cell r="I306">
            <v>70605.05</v>
          </cell>
          <cell r="J306">
            <v>91462</v>
          </cell>
          <cell r="K306" t="str">
            <v>MP</v>
          </cell>
        </row>
        <row r="307">
          <cell r="A307">
            <v>991137</v>
          </cell>
          <cell r="C307">
            <v>385</v>
          </cell>
          <cell r="D307">
            <v>110</v>
          </cell>
          <cell r="E307">
            <v>486</v>
          </cell>
          <cell r="F307">
            <v>5734</v>
          </cell>
          <cell r="G307">
            <v>3385</v>
          </cell>
          <cell r="H307">
            <v>10102.26</v>
          </cell>
          <cell r="I307">
            <v>16645.63</v>
          </cell>
          <cell r="J307">
            <v>91462</v>
          </cell>
          <cell r="K307" t="str">
            <v>MP</v>
          </cell>
        </row>
        <row r="308">
          <cell r="A308">
            <v>991138</v>
          </cell>
          <cell r="C308">
            <v>174</v>
          </cell>
          <cell r="D308">
            <v>2</v>
          </cell>
          <cell r="E308">
            <v>504</v>
          </cell>
          <cell r="F308">
            <v>141</v>
          </cell>
          <cell r="G308">
            <v>81</v>
          </cell>
          <cell r="H308">
            <v>905.05</v>
          </cell>
          <cell r="I308">
            <v>241.56</v>
          </cell>
          <cell r="J308">
            <v>91462</v>
          </cell>
          <cell r="K308" t="str">
            <v>MP</v>
          </cell>
        </row>
        <row r="309">
          <cell r="A309">
            <v>991139</v>
          </cell>
          <cell r="C309">
            <v>174</v>
          </cell>
          <cell r="D309">
            <v>2</v>
          </cell>
          <cell r="E309">
            <v>504</v>
          </cell>
          <cell r="F309">
            <v>141</v>
          </cell>
          <cell r="G309">
            <v>77</v>
          </cell>
          <cell r="H309">
            <v>900.43</v>
          </cell>
          <cell r="I309">
            <v>217.18</v>
          </cell>
          <cell r="J309">
            <v>91462</v>
          </cell>
          <cell r="K309" t="str">
            <v>MP</v>
          </cell>
        </row>
        <row r="310">
          <cell r="A310">
            <v>991140</v>
          </cell>
          <cell r="C310">
            <v>18358</v>
          </cell>
          <cell r="D310">
            <v>390</v>
          </cell>
          <cell r="E310">
            <v>472</v>
          </cell>
          <cell r="F310">
            <v>2093</v>
          </cell>
          <cell r="G310">
            <v>10492</v>
          </cell>
          <cell r="H310">
            <v>31806.6</v>
          </cell>
          <cell r="I310">
            <v>57911.040000000001</v>
          </cell>
          <cell r="J310">
            <v>91996</v>
          </cell>
          <cell r="K310" t="str">
            <v>MP</v>
          </cell>
        </row>
        <row r="311">
          <cell r="A311">
            <v>991141</v>
          </cell>
          <cell r="C311">
            <v>8471</v>
          </cell>
          <cell r="D311">
            <v>47</v>
          </cell>
          <cell r="E311">
            <v>504</v>
          </cell>
          <cell r="F311">
            <v>591</v>
          </cell>
          <cell r="G311">
            <v>1765</v>
          </cell>
          <cell r="H311">
            <v>11380.33</v>
          </cell>
          <cell r="I311">
            <v>5342.23</v>
          </cell>
          <cell r="J311">
            <v>91996</v>
          </cell>
          <cell r="K311" t="str">
            <v>MP</v>
          </cell>
        </row>
        <row r="312">
          <cell r="A312">
            <v>991142</v>
          </cell>
          <cell r="C312">
            <v>17497</v>
          </cell>
          <cell r="D312">
            <v>118</v>
          </cell>
          <cell r="E312">
            <v>450</v>
          </cell>
          <cell r="F312">
            <v>1089</v>
          </cell>
          <cell r="G312">
            <v>6666</v>
          </cell>
          <cell r="H312">
            <v>25822.65</v>
          </cell>
          <cell r="I312">
            <v>18753.13</v>
          </cell>
          <cell r="J312">
            <v>91996</v>
          </cell>
          <cell r="K312" t="str">
            <v>MP</v>
          </cell>
        </row>
        <row r="313">
          <cell r="A313">
            <v>991143</v>
          </cell>
          <cell r="C313">
            <v>259</v>
          </cell>
          <cell r="D313">
            <v>31</v>
          </cell>
          <cell r="E313">
            <v>444</v>
          </cell>
          <cell r="F313">
            <v>445</v>
          </cell>
          <cell r="G313">
            <v>2067</v>
          </cell>
          <cell r="H313">
            <v>3248.43</v>
          </cell>
          <cell r="I313">
            <v>9911.33</v>
          </cell>
          <cell r="J313">
            <v>90506</v>
          </cell>
          <cell r="K313" t="str">
            <v>MP</v>
          </cell>
        </row>
        <row r="314">
          <cell r="A314">
            <v>991145</v>
          </cell>
          <cell r="C314">
            <v>632</v>
          </cell>
          <cell r="D314">
            <v>29</v>
          </cell>
          <cell r="E314">
            <v>486</v>
          </cell>
          <cell r="F314">
            <v>418</v>
          </cell>
          <cell r="G314">
            <v>1756</v>
          </cell>
          <cell r="H314">
            <v>3324.41</v>
          </cell>
          <cell r="I314">
            <v>8127.87</v>
          </cell>
          <cell r="J314">
            <v>91178</v>
          </cell>
          <cell r="K314" t="str">
            <v>MP</v>
          </cell>
        </row>
        <row r="315">
          <cell r="A315">
            <v>991147</v>
          </cell>
          <cell r="C315">
            <v>884</v>
          </cell>
          <cell r="D315">
            <v>23</v>
          </cell>
          <cell r="E315">
            <v>478</v>
          </cell>
          <cell r="F315">
            <v>218</v>
          </cell>
          <cell r="G315">
            <v>727</v>
          </cell>
          <cell r="H315">
            <v>2332.0500000000002</v>
          </cell>
          <cell r="I315">
            <v>2868.98</v>
          </cell>
          <cell r="J315">
            <v>90642</v>
          </cell>
          <cell r="K315" t="str">
            <v>MP</v>
          </cell>
        </row>
        <row r="316">
          <cell r="A316">
            <v>991148</v>
          </cell>
          <cell r="C316">
            <v>372</v>
          </cell>
          <cell r="D316">
            <v>29</v>
          </cell>
          <cell r="E316">
            <v>478</v>
          </cell>
          <cell r="F316">
            <v>241</v>
          </cell>
          <cell r="G316">
            <v>924</v>
          </cell>
          <cell r="H316">
            <v>2045.89</v>
          </cell>
          <cell r="I316">
            <v>4292.26</v>
          </cell>
          <cell r="J316">
            <v>92285</v>
          </cell>
          <cell r="K316" t="str">
            <v>MP</v>
          </cell>
        </row>
        <row r="317">
          <cell r="A317">
            <v>991149</v>
          </cell>
          <cell r="C317">
            <v>6985</v>
          </cell>
          <cell r="D317">
            <v>118</v>
          </cell>
          <cell r="E317">
            <v>472</v>
          </cell>
          <cell r="F317">
            <v>1089</v>
          </cell>
          <cell r="G317">
            <v>4543</v>
          </cell>
          <cell r="H317">
            <v>13210.01</v>
          </cell>
          <cell r="I317">
            <v>29822.54</v>
          </cell>
          <cell r="J317">
            <v>92316</v>
          </cell>
          <cell r="K317" t="str">
            <v>MP</v>
          </cell>
        </row>
        <row r="318">
          <cell r="A318">
            <v>991151</v>
          </cell>
          <cell r="C318">
            <v>235</v>
          </cell>
          <cell r="D318">
            <v>50</v>
          </cell>
          <cell r="E318">
            <v>504</v>
          </cell>
          <cell r="F318">
            <v>372</v>
          </cell>
          <cell r="G318">
            <v>1711</v>
          </cell>
          <cell r="H318">
            <v>2873.35</v>
          </cell>
          <cell r="I318">
            <v>7172.95</v>
          </cell>
          <cell r="J318">
            <v>92278</v>
          </cell>
          <cell r="K318" t="str">
            <v>MP</v>
          </cell>
        </row>
        <row r="319">
          <cell r="A319">
            <v>991152</v>
          </cell>
          <cell r="C319">
            <v>92</v>
          </cell>
          <cell r="D319">
            <v>83</v>
          </cell>
          <cell r="E319">
            <v>495</v>
          </cell>
          <cell r="F319">
            <v>561</v>
          </cell>
          <cell r="G319">
            <v>1897</v>
          </cell>
          <cell r="H319">
            <v>3130.96</v>
          </cell>
          <cell r="I319">
            <v>12427.99</v>
          </cell>
          <cell r="J319">
            <v>92018</v>
          </cell>
          <cell r="K319" t="str">
            <v>MP</v>
          </cell>
        </row>
        <row r="320">
          <cell r="A320">
            <v>991153</v>
          </cell>
          <cell r="C320">
            <v>920</v>
          </cell>
          <cell r="D320">
            <v>72</v>
          </cell>
          <cell r="E320">
            <v>447</v>
          </cell>
          <cell r="F320">
            <v>522</v>
          </cell>
          <cell r="G320">
            <v>2245</v>
          </cell>
          <cell r="H320">
            <v>4207.93</v>
          </cell>
          <cell r="I320">
            <v>11029.7</v>
          </cell>
          <cell r="J320">
            <v>92294</v>
          </cell>
          <cell r="K320" t="str">
            <v>MP</v>
          </cell>
        </row>
        <row r="321">
          <cell r="A321">
            <v>991154</v>
          </cell>
          <cell r="C321">
            <v>3399</v>
          </cell>
          <cell r="D321">
            <v>195</v>
          </cell>
          <cell r="E321">
            <v>519</v>
          </cell>
          <cell r="F321">
            <v>969</v>
          </cell>
          <cell r="G321">
            <v>5615</v>
          </cell>
          <cell r="H321">
            <v>10699.31</v>
          </cell>
          <cell r="I321">
            <v>25117.43</v>
          </cell>
          <cell r="J321">
            <v>92251</v>
          </cell>
          <cell r="K321" t="str">
            <v>MP</v>
          </cell>
        </row>
        <row r="322">
          <cell r="A322">
            <v>991155</v>
          </cell>
          <cell r="C322">
            <v>185</v>
          </cell>
          <cell r="D322">
            <v>5</v>
          </cell>
          <cell r="E322">
            <v>504</v>
          </cell>
          <cell r="F322">
            <v>172</v>
          </cell>
          <cell r="G322">
            <v>335</v>
          </cell>
          <cell r="H322">
            <v>1203.98</v>
          </cell>
          <cell r="I322">
            <v>1415.1</v>
          </cell>
          <cell r="J322">
            <v>92285</v>
          </cell>
          <cell r="K322" t="str">
            <v>MP</v>
          </cell>
        </row>
        <row r="323">
          <cell r="A323">
            <v>991156</v>
          </cell>
          <cell r="C323">
            <v>22021</v>
          </cell>
          <cell r="D323">
            <v>57</v>
          </cell>
          <cell r="E323">
            <v>557</v>
          </cell>
          <cell r="F323">
            <v>962</v>
          </cell>
          <cell r="G323">
            <v>3765</v>
          </cell>
          <cell r="H323">
            <v>27363.94</v>
          </cell>
          <cell r="I323">
            <v>9433.06</v>
          </cell>
          <cell r="J323">
            <v>92315</v>
          </cell>
          <cell r="K323" t="str">
            <v>MP</v>
          </cell>
        </row>
        <row r="324">
          <cell r="A324">
            <v>991157</v>
          </cell>
          <cell r="C324">
            <v>6788</v>
          </cell>
          <cell r="D324">
            <v>63</v>
          </cell>
          <cell r="E324">
            <v>472</v>
          </cell>
          <cell r="F324">
            <v>697</v>
          </cell>
          <cell r="G324">
            <v>2355</v>
          </cell>
          <cell r="H324">
            <v>10377.200000000001</v>
          </cell>
          <cell r="I324">
            <v>12308.18</v>
          </cell>
          <cell r="J324">
            <v>92287</v>
          </cell>
          <cell r="K324" t="str">
            <v>MP</v>
          </cell>
        </row>
        <row r="325">
          <cell r="A325">
            <v>991158</v>
          </cell>
          <cell r="C325">
            <v>282</v>
          </cell>
          <cell r="D325">
            <v>45</v>
          </cell>
          <cell r="E325">
            <v>555</v>
          </cell>
          <cell r="F325">
            <v>298</v>
          </cell>
          <cell r="G325">
            <v>942</v>
          </cell>
          <cell r="H325">
            <v>2124.31</v>
          </cell>
          <cell r="I325">
            <v>7251.89</v>
          </cell>
          <cell r="J325">
            <v>92282</v>
          </cell>
          <cell r="K325" t="str">
            <v>MP</v>
          </cell>
        </row>
        <row r="326">
          <cell r="A326">
            <v>991159</v>
          </cell>
          <cell r="C326">
            <v>438</v>
          </cell>
          <cell r="D326">
            <v>5</v>
          </cell>
          <cell r="E326">
            <v>504</v>
          </cell>
          <cell r="F326">
            <v>172</v>
          </cell>
          <cell r="G326">
            <v>339</v>
          </cell>
          <cell r="H326">
            <v>1461.12</v>
          </cell>
          <cell r="I326">
            <v>1214.98</v>
          </cell>
          <cell r="J326">
            <v>92285</v>
          </cell>
          <cell r="K326" t="str">
            <v>MP</v>
          </cell>
        </row>
        <row r="327">
          <cell r="A327">
            <v>991160</v>
          </cell>
          <cell r="C327">
            <v>8331</v>
          </cell>
          <cell r="D327">
            <v>38</v>
          </cell>
          <cell r="E327">
            <v>447</v>
          </cell>
          <cell r="F327">
            <v>710</v>
          </cell>
          <cell r="G327">
            <v>2423</v>
          </cell>
          <cell r="H327">
            <v>11950.82</v>
          </cell>
          <cell r="I327">
            <v>12191.87</v>
          </cell>
          <cell r="J327">
            <v>92000</v>
          </cell>
          <cell r="K327" t="str">
            <v>MP</v>
          </cell>
        </row>
        <row r="328">
          <cell r="A328">
            <v>991161</v>
          </cell>
          <cell r="C328">
            <v>1044</v>
          </cell>
          <cell r="D328">
            <v>43</v>
          </cell>
          <cell r="E328">
            <v>472</v>
          </cell>
          <cell r="F328">
            <v>323</v>
          </cell>
          <cell r="G328">
            <v>1494</v>
          </cell>
          <cell r="H328">
            <v>3379.71</v>
          </cell>
          <cell r="I328">
            <v>5868.77</v>
          </cell>
          <cell r="J328">
            <v>92281</v>
          </cell>
          <cell r="K328" t="str">
            <v>MP</v>
          </cell>
        </row>
        <row r="329">
          <cell r="A329">
            <v>991162</v>
          </cell>
          <cell r="C329">
            <v>642</v>
          </cell>
          <cell r="D329">
            <v>153</v>
          </cell>
          <cell r="E329">
            <v>450</v>
          </cell>
          <cell r="F329">
            <v>815</v>
          </cell>
          <cell r="G329">
            <v>5226</v>
          </cell>
          <cell r="H329">
            <v>7288.95</v>
          </cell>
          <cell r="I329">
            <v>24404.69</v>
          </cell>
          <cell r="J329">
            <v>92278</v>
          </cell>
          <cell r="K329" t="str">
            <v>MP</v>
          </cell>
        </row>
        <row r="330">
          <cell r="A330">
            <v>991163</v>
          </cell>
          <cell r="C330">
            <v>379</v>
          </cell>
          <cell r="D330">
            <v>12</v>
          </cell>
          <cell r="E330">
            <v>478</v>
          </cell>
          <cell r="F330">
            <v>177</v>
          </cell>
          <cell r="G330">
            <v>244</v>
          </cell>
          <cell r="H330">
            <v>1292.04</v>
          </cell>
          <cell r="I330">
            <v>1581.78</v>
          </cell>
          <cell r="J330">
            <v>92316</v>
          </cell>
          <cell r="K330" t="str">
            <v>MP</v>
          </cell>
        </row>
        <row r="331">
          <cell r="A331">
            <v>991164</v>
          </cell>
          <cell r="C331">
            <v>2484</v>
          </cell>
          <cell r="D331">
            <v>95</v>
          </cell>
          <cell r="E331">
            <v>478</v>
          </cell>
          <cell r="F331">
            <v>605</v>
          </cell>
          <cell r="G331">
            <v>2946</v>
          </cell>
          <cell r="H331">
            <v>6610.85</v>
          </cell>
          <cell r="I331">
            <v>12554.3</v>
          </cell>
          <cell r="J331">
            <v>91990</v>
          </cell>
          <cell r="K331" t="str">
            <v>MP</v>
          </cell>
        </row>
        <row r="332">
          <cell r="A332">
            <v>991165</v>
          </cell>
          <cell r="C332">
            <v>779</v>
          </cell>
          <cell r="D332">
            <v>25</v>
          </cell>
          <cell r="E332">
            <v>478</v>
          </cell>
          <cell r="F332">
            <v>226</v>
          </cell>
          <cell r="G332">
            <v>797</v>
          </cell>
          <cell r="H332">
            <v>2306.91</v>
          </cell>
          <cell r="I332">
            <v>3292.46</v>
          </cell>
          <cell r="J332">
            <v>92285</v>
          </cell>
          <cell r="K332" t="str">
            <v>MP</v>
          </cell>
        </row>
        <row r="333">
          <cell r="A333">
            <v>991166</v>
          </cell>
          <cell r="C333">
            <v>3658</v>
          </cell>
          <cell r="D333">
            <v>59</v>
          </cell>
          <cell r="E333">
            <v>472</v>
          </cell>
          <cell r="F333">
            <v>433</v>
          </cell>
          <cell r="G333">
            <v>1918</v>
          </cell>
          <cell r="H333">
            <v>6542.91</v>
          </cell>
          <cell r="I333">
            <v>5713.35</v>
          </cell>
          <cell r="J333">
            <v>91999</v>
          </cell>
          <cell r="K333" t="str">
            <v>MP</v>
          </cell>
        </row>
        <row r="334">
          <cell r="A334">
            <v>991168</v>
          </cell>
          <cell r="C334">
            <v>727</v>
          </cell>
          <cell r="D334">
            <v>163</v>
          </cell>
          <cell r="E334">
            <v>488</v>
          </cell>
          <cell r="F334">
            <v>850</v>
          </cell>
          <cell r="G334">
            <v>4520</v>
          </cell>
          <cell r="H334">
            <v>6750.99</v>
          </cell>
          <cell r="I334">
            <v>24298.79</v>
          </cell>
          <cell r="J334">
            <v>91395</v>
          </cell>
          <cell r="K334" t="str">
            <v>MP</v>
          </cell>
        </row>
        <row r="335">
          <cell r="A335">
            <v>991169</v>
          </cell>
          <cell r="C335">
            <v>308</v>
          </cell>
          <cell r="D335">
            <v>7</v>
          </cell>
          <cell r="E335">
            <v>478</v>
          </cell>
          <cell r="F335">
            <v>158</v>
          </cell>
          <cell r="G335">
            <v>223</v>
          </cell>
          <cell r="H335">
            <v>1176.0899999999999</v>
          </cell>
          <cell r="I335">
            <v>852.26</v>
          </cell>
          <cell r="J335">
            <v>91351</v>
          </cell>
          <cell r="K335" t="str">
            <v>MP</v>
          </cell>
        </row>
        <row r="336">
          <cell r="A336">
            <v>991171</v>
          </cell>
          <cell r="C336">
            <v>161</v>
          </cell>
          <cell r="D336">
            <v>23</v>
          </cell>
          <cell r="E336">
            <v>457</v>
          </cell>
          <cell r="F336">
            <v>340</v>
          </cell>
          <cell r="G336">
            <v>526</v>
          </cell>
          <cell r="H336">
            <v>1509.2</v>
          </cell>
          <cell r="I336">
            <v>3774</v>
          </cell>
          <cell r="J336">
            <v>90097</v>
          </cell>
          <cell r="K336" t="str">
            <v>MP</v>
          </cell>
        </row>
        <row r="337">
          <cell r="A337">
            <v>991173</v>
          </cell>
          <cell r="C337">
            <v>194</v>
          </cell>
          <cell r="D337">
            <v>9</v>
          </cell>
          <cell r="E337">
            <v>478</v>
          </cell>
          <cell r="F337">
            <v>196</v>
          </cell>
          <cell r="G337">
            <v>403</v>
          </cell>
          <cell r="H337">
            <v>1282.47</v>
          </cell>
          <cell r="I337">
            <v>2705.2</v>
          </cell>
          <cell r="J337">
            <v>91670</v>
          </cell>
          <cell r="K337" t="str">
            <v>MP</v>
          </cell>
        </row>
        <row r="338">
          <cell r="A338">
            <v>991174</v>
          </cell>
          <cell r="C338">
            <v>194</v>
          </cell>
          <cell r="D338">
            <v>5</v>
          </cell>
          <cell r="E338">
            <v>478</v>
          </cell>
          <cell r="F338">
            <v>171</v>
          </cell>
          <cell r="G338">
            <v>246</v>
          </cell>
          <cell r="H338">
            <v>1096.58</v>
          </cell>
          <cell r="I338">
            <v>1576.02</v>
          </cell>
          <cell r="J338">
            <v>90236</v>
          </cell>
          <cell r="K338" t="str">
            <v>MP</v>
          </cell>
        </row>
        <row r="339">
          <cell r="A339">
            <v>991175</v>
          </cell>
          <cell r="C339">
            <v>194</v>
          </cell>
          <cell r="D339">
            <v>46</v>
          </cell>
          <cell r="E339">
            <v>478</v>
          </cell>
          <cell r="F339">
            <v>580</v>
          </cell>
          <cell r="G339">
            <v>2018</v>
          </cell>
          <cell r="H339">
            <v>3318.18</v>
          </cell>
          <cell r="I339">
            <v>14318.25</v>
          </cell>
          <cell r="J339">
            <v>90496</v>
          </cell>
          <cell r="K339" t="str">
            <v>MP</v>
          </cell>
        </row>
        <row r="340">
          <cell r="A340">
            <v>991177</v>
          </cell>
          <cell r="C340">
            <v>57</v>
          </cell>
          <cell r="D340">
            <v>11</v>
          </cell>
          <cell r="E340">
            <v>557</v>
          </cell>
          <cell r="F340">
            <v>277</v>
          </cell>
          <cell r="G340">
            <v>177</v>
          </cell>
          <cell r="H340">
            <v>1082.3399999999999</v>
          </cell>
          <cell r="I340">
            <v>2100.04</v>
          </cell>
          <cell r="J340">
            <v>93041</v>
          </cell>
          <cell r="K340" t="str">
            <v>MP</v>
          </cell>
        </row>
        <row r="341">
          <cell r="A341">
            <v>991178</v>
          </cell>
          <cell r="C341">
            <v>5150</v>
          </cell>
          <cell r="D341">
            <v>228</v>
          </cell>
          <cell r="E341">
            <v>450</v>
          </cell>
          <cell r="F341">
            <v>1864</v>
          </cell>
          <cell r="G341">
            <v>12154</v>
          </cell>
          <cell r="H341">
            <v>19848.79</v>
          </cell>
          <cell r="I341">
            <v>70850.559999999998</v>
          </cell>
          <cell r="J341">
            <v>90403</v>
          </cell>
          <cell r="K341" t="str">
            <v>MP</v>
          </cell>
        </row>
        <row r="342">
          <cell r="A342">
            <v>991179</v>
          </cell>
          <cell r="C342">
            <v>566</v>
          </cell>
          <cell r="D342">
            <v>68</v>
          </cell>
          <cell r="E342">
            <v>457</v>
          </cell>
          <cell r="F342">
            <v>497</v>
          </cell>
          <cell r="G342">
            <v>2203</v>
          </cell>
          <cell r="H342">
            <v>3793.31</v>
          </cell>
          <cell r="I342">
            <v>10967.67</v>
          </cell>
          <cell r="J342">
            <v>91620</v>
          </cell>
          <cell r="K342" t="str">
            <v>MP</v>
          </cell>
        </row>
        <row r="343">
          <cell r="A343">
            <v>991181</v>
          </cell>
          <cell r="C343">
            <v>1620</v>
          </cell>
          <cell r="D343">
            <v>199</v>
          </cell>
          <cell r="E343">
            <v>457</v>
          </cell>
          <cell r="F343">
            <v>997</v>
          </cell>
          <cell r="G343">
            <v>6507</v>
          </cell>
          <cell r="H343">
            <v>9781.77</v>
          </cell>
          <cell r="I343">
            <v>32706.59</v>
          </cell>
          <cell r="J343">
            <v>91552</v>
          </cell>
          <cell r="K343" t="str">
            <v>MP</v>
          </cell>
        </row>
        <row r="344">
          <cell r="A344">
            <v>991182</v>
          </cell>
          <cell r="C344">
            <v>750</v>
          </cell>
          <cell r="D344">
            <v>46</v>
          </cell>
          <cell r="E344">
            <v>447</v>
          </cell>
          <cell r="F344">
            <v>343</v>
          </cell>
          <cell r="G344">
            <v>1437</v>
          </cell>
          <cell r="H344">
            <v>3026.18</v>
          </cell>
          <cell r="I344">
            <v>7268.95</v>
          </cell>
          <cell r="J344">
            <v>91975</v>
          </cell>
          <cell r="K344" t="str">
            <v>MP</v>
          </cell>
        </row>
        <row r="345">
          <cell r="A345">
            <v>991186</v>
          </cell>
          <cell r="C345">
            <v>0</v>
          </cell>
          <cell r="D345">
            <v>43</v>
          </cell>
          <cell r="E345">
            <v>483</v>
          </cell>
          <cell r="F345">
            <v>354</v>
          </cell>
          <cell r="G345">
            <v>1482</v>
          </cell>
          <cell r="H345">
            <v>2362.87</v>
          </cell>
          <cell r="I345">
            <v>7391.92</v>
          </cell>
          <cell r="J345">
            <v>92092</v>
          </cell>
          <cell r="K345" t="str">
            <v>MP</v>
          </cell>
        </row>
        <row r="346">
          <cell r="A346">
            <v>991187</v>
          </cell>
          <cell r="C346">
            <v>165</v>
          </cell>
          <cell r="D346">
            <v>20</v>
          </cell>
          <cell r="E346">
            <v>478</v>
          </cell>
          <cell r="F346">
            <v>206</v>
          </cell>
          <cell r="G346">
            <v>465</v>
          </cell>
          <cell r="H346">
            <v>1336.66</v>
          </cell>
          <cell r="I346">
            <v>3207.7</v>
          </cell>
          <cell r="J346">
            <v>90558</v>
          </cell>
          <cell r="K346" t="str">
            <v>MP</v>
          </cell>
        </row>
        <row r="347">
          <cell r="A347">
            <v>991188</v>
          </cell>
          <cell r="C347">
            <v>201</v>
          </cell>
          <cell r="D347">
            <v>94</v>
          </cell>
          <cell r="E347">
            <v>558</v>
          </cell>
          <cell r="F347">
            <v>605</v>
          </cell>
          <cell r="G347">
            <v>2946</v>
          </cell>
          <cell r="H347">
            <v>4406.8999999999996</v>
          </cell>
          <cell r="I347">
            <v>16153.54</v>
          </cell>
          <cell r="J347">
            <v>92174</v>
          </cell>
          <cell r="K347" t="str">
            <v>MP</v>
          </cell>
        </row>
        <row r="348">
          <cell r="A348">
            <v>991189</v>
          </cell>
          <cell r="C348">
            <v>110</v>
          </cell>
          <cell r="D348">
            <v>4</v>
          </cell>
          <cell r="E348">
            <v>478</v>
          </cell>
          <cell r="F348">
            <v>147</v>
          </cell>
          <cell r="G348">
            <v>131</v>
          </cell>
          <cell r="H348">
            <v>871.89</v>
          </cell>
          <cell r="I348">
            <v>566.64</v>
          </cell>
          <cell r="J348">
            <v>90161</v>
          </cell>
          <cell r="K348" t="str">
            <v>MP</v>
          </cell>
        </row>
        <row r="349">
          <cell r="A349">
            <v>991190</v>
          </cell>
          <cell r="C349">
            <v>1369</v>
          </cell>
          <cell r="D349">
            <v>49</v>
          </cell>
          <cell r="E349">
            <v>478</v>
          </cell>
          <cell r="F349">
            <v>365</v>
          </cell>
          <cell r="G349">
            <v>1689</v>
          </cell>
          <cell r="H349">
            <v>3952.51</v>
          </cell>
          <cell r="I349">
            <v>6273.61</v>
          </cell>
          <cell r="J349">
            <v>90487</v>
          </cell>
          <cell r="K349" t="str">
            <v>MP</v>
          </cell>
        </row>
        <row r="350">
          <cell r="A350">
            <v>991191</v>
          </cell>
          <cell r="C350">
            <v>2402</v>
          </cell>
          <cell r="D350">
            <v>96</v>
          </cell>
          <cell r="E350">
            <v>472</v>
          </cell>
          <cell r="F350">
            <v>664</v>
          </cell>
          <cell r="G350">
            <v>3445</v>
          </cell>
          <cell r="H350">
            <v>7081.37</v>
          </cell>
          <cell r="I350">
            <v>15214.51</v>
          </cell>
          <cell r="J350">
            <v>92251</v>
          </cell>
          <cell r="K350" t="str">
            <v>MP</v>
          </cell>
        </row>
        <row r="351">
          <cell r="A351">
            <v>991192</v>
          </cell>
          <cell r="C351">
            <v>3994</v>
          </cell>
          <cell r="D351">
            <v>500</v>
          </cell>
          <cell r="E351">
            <v>552</v>
          </cell>
          <cell r="F351">
            <v>3766</v>
          </cell>
          <cell r="G351">
            <v>20285</v>
          </cell>
          <cell r="H351">
            <v>29100.74</v>
          </cell>
          <cell r="I351">
            <v>157724.26</v>
          </cell>
          <cell r="J351">
            <v>92107</v>
          </cell>
          <cell r="K351" t="str">
            <v>MP</v>
          </cell>
        </row>
        <row r="352">
          <cell r="A352">
            <v>991194</v>
          </cell>
          <cell r="C352">
            <v>195</v>
          </cell>
          <cell r="D352">
            <v>7</v>
          </cell>
          <cell r="E352">
            <v>447</v>
          </cell>
          <cell r="F352">
            <v>159</v>
          </cell>
          <cell r="G352">
            <v>233</v>
          </cell>
          <cell r="H352">
            <v>1043.92</v>
          </cell>
          <cell r="I352">
            <v>125294.39999999999</v>
          </cell>
          <cell r="J352">
            <v>91984</v>
          </cell>
          <cell r="K352" t="str">
            <v>MP</v>
          </cell>
        </row>
        <row r="353">
          <cell r="A353">
            <v>991195</v>
          </cell>
          <cell r="C353">
            <v>205</v>
          </cell>
          <cell r="D353">
            <v>11</v>
          </cell>
          <cell r="E353">
            <v>450</v>
          </cell>
          <cell r="F353">
            <v>177</v>
          </cell>
          <cell r="G353">
            <v>383</v>
          </cell>
          <cell r="H353">
            <v>1228.7</v>
          </cell>
          <cell r="I353">
            <v>1870.22</v>
          </cell>
          <cell r="J353">
            <v>92174</v>
          </cell>
          <cell r="K353" t="str">
            <v>MP</v>
          </cell>
        </row>
        <row r="354">
          <cell r="A354">
            <v>991196</v>
          </cell>
          <cell r="C354">
            <v>219</v>
          </cell>
          <cell r="D354">
            <v>2</v>
          </cell>
          <cell r="E354">
            <v>447</v>
          </cell>
          <cell r="F354">
            <v>141</v>
          </cell>
          <cell r="G354">
            <v>79</v>
          </cell>
          <cell r="H354">
            <v>889.59</v>
          </cell>
          <cell r="I354">
            <v>204.77</v>
          </cell>
          <cell r="J354">
            <v>91162</v>
          </cell>
          <cell r="K354" t="str">
            <v>MP</v>
          </cell>
        </row>
        <row r="355">
          <cell r="A355">
            <v>991197</v>
          </cell>
          <cell r="C355">
            <v>368</v>
          </cell>
          <cell r="D355">
            <v>10</v>
          </cell>
          <cell r="E355">
            <v>478</v>
          </cell>
          <cell r="F355">
            <v>207</v>
          </cell>
          <cell r="G355">
            <v>640</v>
          </cell>
          <cell r="H355">
            <v>1705.36</v>
          </cell>
          <cell r="I355">
            <v>2881.2</v>
          </cell>
          <cell r="J355">
            <v>92169</v>
          </cell>
          <cell r="K355" t="str">
            <v>MP</v>
          </cell>
        </row>
        <row r="356">
          <cell r="A356">
            <v>991198</v>
          </cell>
          <cell r="C356">
            <v>214</v>
          </cell>
          <cell r="D356">
            <v>39</v>
          </cell>
          <cell r="E356">
            <v>478</v>
          </cell>
          <cell r="F356">
            <v>535</v>
          </cell>
          <cell r="G356">
            <v>2606</v>
          </cell>
          <cell r="H356">
            <v>3874.49</v>
          </cell>
          <cell r="I356">
            <v>11716.88</v>
          </cell>
          <cell r="J356">
            <v>91681</v>
          </cell>
          <cell r="K356" t="str">
            <v>MP</v>
          </cell>
        </row>
        <row r="357">
          <cell r="A357">
            <v>991199</v>
          </cell>
          <cell r="C357">
            <v>199</v>
          </cell>
          <cell r="D357">
            <v>5</v>
          </cell>
          <cell r="E357">
            <v>557</v>
          </cell>
          <cell r="F357">
            <v>167</v>
          </cell>
          <cell r="G357">
            <v>374</v>
          </cell>
          <cell r="H357">
            <v>1305.44</v>
          </cell>
          <cell r="I357">
            <v>1632.68</v>
          </cell>
          <cell r="J357">
            <v>91681</v>
          </cell>
          <cell r="K357" t="str">
            <v>MP</v>
          </cell>
        </row>
        <row r="358">
          <cell r="A358">
            <v>991200</v>
          </cell>
          <cell r="C358">
            <v>1881</v>
          </cell>
          <cell r="D358">
            <v>323</v>
          </cell>
          <cell r="E358">
            <v>552</v>
          </cell>
          <cell r="F358">
            <v>1438</v>
          </cell>
          <cell r="G358">
            <v>9985</v>
          </cell>
          <cell r="H358">
            <v>14181.09</v>
          </cell>
          <cell r="I358">
            <v>53394.81</v>
          </cell>
          <cell r="J358">
            <v>90086</v>
          </cell>
          <cell r="K358" t="str">
            <v>MP</v>
          </cell>
        </row>
        <row r="359">
          <cell r="A359">
            <v>991201</v>
          </cell>
          <cell r="C359">
            <v>255</v>
          </cell>
          <cell r="D359">
            <v>481</v>
          </cell>
          <cell r="E359">
            <v>444</v>
          </cell>
          <cell r="F359">
            <v>2075</v>
          </cell>
          <cell r="G359">
            <v>11345</v>
          </cell>
          <cell r="H359">
            <v>14601.3</v>
          </cell>
          <cell r="I359">
            <v>82212</v>
          </cell>
          <cell r="J359">
            <v>90614</v>
          </cell>
          <cell r="K359" t="str">
            <v>MP</v>
          </cell>
        </row>
        <row r="360">
          <cell r="A360">
            <v>991202</v>
          </cell>
          <cell r="C360">
            <v>945</v>
          </cell>
          <cell r="D360">
            <v>92</v>
          </cell>
          <cell r="E360">
            <v>504</v>
          </cell>
          <cell r="F360">
            <v>618</v>
          </cell>
          <cell r="G360">
            <v>3015</v>
          </cell>
          <cell r="H360">
            <v>5176.32</v>
          </cell>
          <cell r="I360">
            <v>13553.16</v>
          </cell>
          <cell r="J360">
            <v>90721</v>
          </cell>
          <cell r="K360" t="str">
            <v>MP</v>
          </cell>
        </row>
        <row r="361">
          <cell r="A361">
            <v>991203</v>
          </cell>
          <cell r="C361">
            <v>225</v>
          </cell>
          <cell r="D361">
            <v>2</v>
          </cell>
          <cell r="E361">
            <v>457</v>
          </cell>
          <cell r="F361">
            <v>146</v>
          </cell>
          <cell r="G361">
            <v>91</v>
          </cell>
          <cell r="H361">
            <v>924.17</v>
          </cell>
          <cell r="I361">
            <v>431.53</v>
          </cell>
          <cell r="J361">
            <v>92159</v>
          </cell>
          <cell r="K361" t="str">
            <v>MP</v>
          </cell>
        </row>
        <row r="362">
          <cell r="A362">
            <v>991204</v>
          </cell>
          <cell r="C362">
            <v>204</v>
          </cell>
          <cell r="D362">
            <v>0</v>
          </cell>
          <cell r="E362">
            <v>557</v>
          </cell>
          <cell r="F362">
            <v>138</v>
          </cell>
          <cell r="G362">
            <v>52</v>
          </cell>
          <cell r="H362">
            <v>953.04</v>
          </cell>
          <cell r="I362">
            <v>71.92</v>
          </cell>
          <cell r="J362">
            <v>91591</v>
          </cell>
          <cell r="K362" t="str">
            <v>MP</v>
          </cell>
        </row>
        <row r="363">
          <cell r="A363">
            <v>991205</v>
          </cell>
          <cell r="C363">
            <v>255</v>
          </cell>
          <cell r="D363">
            <v>15</v>
          </cell>
          <cell r="E363">
            <v>504</v>
          </cell>
          <cell r="F363">
            <v>187</v>
          </cell>
          <cell r="G363">
            <v>294</v>
          </cell>
          <cell r="H363">
            <v>1256.96</v>
          </cell>
          <cell r="I363">
            <v>2006.77</v>
          </cell>
          <cell r="J363">
            <v>92316</v>
          </cell>
          <cell r="K363" t="str">
            <v>MP</v>
          </cell>
        </row>
        <row r="364">
          <cell r="A364">
            <v>991206</v>
          </cell>
          <cell r="C364">
            <v>9321</v>
          </cell>
          <cell r="D364">
            <v>330</v>
          </cell>
          <cell r="E364">
            <v>472</v>
          </cell>
          <cell r="F364">
            <v>1463</v>
          </cell>
          <cell r="G364">
            <v>6505</v>
          </cell>
          <cell r="H364">
            <v>18094.91</v>
          </cell>
          <cell r="I364">
            <v>42142.66</v>
          </cell>
          <cell r="J364">
            <v>91996</v>
          </cell>
          <cell r="K364" t="str">
            <v>MP</v>
          </cell>
        </row>
        <row r="365">
          <cell r="A365">
            <v>991207</v>
          </cell>
          <cell r="C365">
            <v>254</v>
          </cell>
          <cell r="D365">
            <v>3</v>
          </cell>
          <cell r="E365">
            <v>447</v>
          </cell>
          <cell r="F365">
            <v>159</v>
          </cell>
          <cell r="G365">
            <v>229</v>
          </cell>
          <cell r="H365">
            <v>1093.72</v>
          </cell>
          <cell r="I365">
            <v>985.12</v>
          </cell>
          <cell r="J365">
            <v>90402</v>
          </cell>
          <cell r="K365" t="str">
            <v>MP</v>
          </cell>
        </row>
        <row r="366">
          <cell r="A366">
            <v>991208</v>
          </cell>
          <cell r="C366">
            <v>214</v>
          </cell>
          <cell r="D366">
            <v>5</v>
          </cell>
          <cell r="E366">
            <v>447</v>
          </cell>
          <cell r="F366">
            <v>173</v>
          </cell>
          <cell r="G366">
            <v>348</v>
          </cell>
          <cell r="H366">
            <v>1188.5</v>
          </cell>
          <cell r="I366">
            <v>1745.5</v>
          </cell>
          <cell r="J366">
            <v>90379</v>
          </cell>
          <cell r="K366" t="str">
            <v>MP</v>
          </cell>
        </row>
        <row r="367">
          <cell r="A367">
            <v>991209</v>
          </cell>
          <cell r="C367">
            <v>152</v>
          </cell>
          <cell r="D367">
            <v>26</v>
          </cell>
          <cell r="E367">
            <v>447</v>
          </cell>
          <cell r="F367">
            <v>379</v>
          </cell>
          <cell r="G367">
            <v>1172</v>
          </cell>
          <cell r="H367">
            <v>2178.6999999999998</v>
          </cell>
          <cell r="I367">
            <v>8856.32</v>
          </cell>
          <cell r="J367">
            <v>90485</v>
          </cell>
          <cell r="K367" t="str">
            <v>MP</v>
          </cell>
        </row>
        <row r="368">
          <cell r="A368">
            <v>991210</v>
          </cell>
          <cell r="C368">
            <v>158</v>
          </cell>
          <cell r="D368">
            <v>54</v>
          </cell>
          <cell r="E368">
            <v>557</v>
          </cell>
          <cell r="F368">
            <v>400</v>
          </cell>
          <cell r="G368">
            <v>1269</v>
          </cell>
          <cell r="H368">
            <v>2440.81</v>
          </cell>
          <cell r="I368">
            <v>9580.93</v>
          </cell>
          <cell r="J368">
            <v>90349</v>
          </cell>
          <cell r="K368" t="str">
            <v>MP</v>
          </cell>
        </row>
        <row r="369">
          <cell r="A369">
            <v>991211</v>
          </cell>
          <cell r="C369">
            <v>209</v>
          </cell>
          <cell r="D369">
            <v>12</v>
          </cell>
          <cell r="E369">
            <v>478</v>
          </cell>
          <cell r="F369">
            <v>178</v>
          </cell>
          <cell r="G369">
            <v>392</v>
          </cell>
          <cell r="H369">
            <v>1271.08</v>
          </cell>
          <cell r="I369">
            <v>1859.83</v>
          </cell>
          <cell r="J369">
            <v>90390</v>
          </cell>
          <cell r="K369" t="str">
            <v>MP</v>
          </cell>
        </row>
        <row r="370">
          <cell r="A370">
            <v>991212</v>
          </cell>
          <cell r="C370">
            <v>206</v>
          </cell>
          <cell r="D370">
            <v>33</v>
          </cell>
          <cell r="E370">
            <v>472</v>
          </cell>
          <cell r="F370">
            <v>469</v>
          </cell>
          <cell r="G370">
            <v>1454</v>
          </cell>
          <cell r="H370">
            <v>2637.24</v>
          </cell>
          <cell r="I370">
            <v>10365.92</v>
          </cell>
          <cell r="J370">
            <v>92360</v>
          </cell>
          <cell r="K370" t="str">
            <v>MP</v>
          </cell>
        </row>
        <row r="371">
          <cell r="A371">
            <v>991213</v>
          </cell>
          <cell r="C371">
            <v>227</v>
          </cell>
          <cell r="D371">
            <v>191</v>
          </cell>
          <cell r="E371">
            <v>519</v>
          </cell>
          <cell r="F371">
            <v>1595</v>
          </cell>
          <cell r="G371">
            <v>8332</v>
          </cell>
          <cell r="H371">
            <v>10864.99</v>
          </cell>
          <cell r="I371">
            <v>54949.440000000002</v>
          </cell>
          <cell r="J371">
            <v>92235</v>
          </cell>
          <cell r="K371" t="str">
            <v>MP</v>
          </cell>
        </row>
        <row r="372">
          <cell r="A372">
            <v>991214</v>
          </cell>
          <cell r="C372">
            <v>476</v>
          </cell>
          <cell r="D372">
            <v>321</v>
          </cell>
          <cell r="E372">
            <v>519</v>
          </cell>
          <cell r="F372">
            <v>1428</v>
          </cell>
          <cell r="G372">
            <v>7293</v>
          </cell>
          <cell r="H372">
            <v>10038.790000000001</v>
          </cell>
          <cell r="I372">
            <v>47701.35</v>
          </cell>
          <cell r="J372">
            <v>90061</v>
          </cell>
          <cell r="K372" t="str">
            <v>MP</v>
          </cell>
        </row>
        <row r="373">
          <cell r="A373">
            <v>991216</v>
          </cell>
          <cell r="C373">
            <v>189</v>
          </cell>
          <cell r="D373">
            <v>10</v>
          </cell>
          <cell r="E373">
            <v>478</v>
          </cell>
          <cell r="F373">
            <v>206</v>
          </cell>
          <cell r="G373">
            <v>461</v>
          </cell>
          <cell r="H373">
            <v>1346.24</v>
          </cell>
          <cell r="I373">
            <v>3007.92</v>
          </cell>
          <cell r="J373">
            <v>91147</v>
          </cell>
          <cell r="K373" t="str">
            <v>MP</v>
          </cell>
        </row>
        <row r="374">
          <cell r="A374">
            <v>991217</v>
          </cell>
          <cell r="C374">
            <v>157</v>
          </cell>
          <cell r="D374">
            <v>9</v>
          </cell>
          <cell r="E374">
            <v>472</v>
          </cell>
          <cell r="F374">
            <v>168</v>
          </cell>
          <cell r="G374">
            <v>307</v>
          </cell>
          <cell r="H374">
            <v>1116.07</v>
          </cell>
          <cell r="I374">
            <v>1472.43</v>
          </cell>
          <cell r="J374">
            <v>92172</v>
          </cell>
          <cell r="K374" t="str">
            <v>MP</v>
          </cell>
        </row>
        <row r="375">
          <cell r="A375">
            <v>991218</v>
          </cell>
          <cell r="C375">
            <v>8875</v>
          </cell>
          <cell r="D375">
            <v>508</v>
          </cell>
          <cell r="E375">
            <v>447</v>
          </cell>
          <cell r="F375">
            <v>2377</v>
          </cell>
          <cell r="G375">
            <v>17420</v>
          </cell>
          <cell r="H375">
            <v>29628.799999999999</v>
          </cell>
          <cell r="I375">
            <v>10222.469999999999</v>
          </cell>
          <cell r="J375">
            <v>92365</v>
          </cell>
          <cell r="K375" t="str">
            <v>MP</v>
          </cell>
        </row>
        <row r="376">
          <cell r="A376">
            <v>991219</v>
          </cell>
          <cell r="C376">
            <v>306</v>
          </cell>
          <cell r="D376">
            <v>15</v>
          </cell>
          <cell r="E376">
            <v>472</v>
          </cell>
          <cell r="F376">
            <v>187</v>
          </cell>
          <cell r="G376">
            <v>468</v>
          </cell>
          <cell r="H376">
            <v>1450.86</v>
          </cell>
          <cell r="I376">
            <v>2183.5</v>
          </cell>
          <cell r="J376">
            <v>90662</v>
          </cell>
          <cell r="K376" t="str">
            <v>MP</v>
          </cell>
        </row>
        <row r="377">
          <cell r="A377">
            <v>991220</v>
          </cell>
          <cell r="C377">
            <v>3325</v>
          </cell>
          <cell r="D377">
            <v>747</v>
          </cell>
          <cell r="E377">
            <v>519</v>
          </cell>
          <cell r="F377">
            <v>2975</v>
          </cell>
          <cell r="G377">
            <v>15713</v>
          </cell>
          <cell r="H377">
            <v>23281.42</v>
          </cell>
          <cell r="I377">
            <v>106980.28</v>
          </cell>
          <cell r="J377">
            <v>92076</v>
          </cell>
          <cell r="K377" t="str">
            <v>MP</v>
          </cell>
        </row>
        <row r="378">
          <cell r="A378">
            <v>991221</v>
          </cell>
          <cell r="C378">
            <v>533</v>
          </cell>
          <cell r="D378">
            <v>61</v>
          </cell>
          <cell r="E378">
            <v>472</v>
          </cell>
          <cell r="F378">
            <v>449</v>
          </cell>
          <cell r="G378">
            <v>1791</v>
          </cell>
          <cell r="H378">
            <v>3309</v>
          </cell>
          <cell r="I378">
            <v>9619.58</v>
          </cell>
          <cell r="J378">
            <v>92093</v>
          </cell>
          <cell r="K378" t="str">
            <v>MP</v>
          </cell>
        </row>
        <row r="379">
          <cell r="A379">
            <v>991222</v>
          </cell>
          <cell r="C379">
            <v>240</v>
          </cell>
          <cell r="D379">
            <v>66</v>
          </cell>
          <cell r="E379">
            <v>130</v>
          </cell>
          <cell r="F379">
            <v>369</v>
          </cell>
          <cell r="G379">
            <v>1615</v>
          </cell>
          <cell r="H379">
            <v>2422.69</v>
          </cell>
          <cell r="I379">
            <v>10130.83</v>
          </cell>
          <cell r="J379">
            <v>91839</v>
          </cell>
          <cell r="K379" t="str">
            <v>MP</v>
          </cell>
        </row>
        <row r="380">
          <cell r="A380">
            <v>991223</v>
          </cell>
          <cell r="C380">
            <v>491</v>
          </cell>
          <cell r="D380">
            <v>22</v>
          </cell>
          <cell r="E380">
            <v>130</v>
          </cell>
          <cell r="F380">
            <v>257</v>
          </cell>
          <cell r="G380">
            <v>683</v>
          </cell>
          <cell r="H380">
            <v>1584.61</v>
          </cell>
          <cell r="I380">
            <v>2956.29</v>
          </cell>
          <cell r="J380">
            <v>91975</v>
          </cell>
          <cell r="K380" t="str">
            <v>MP</v>
          </cell>
        </row>
        <row r="381">
          <cell r="A381">
            <v>991225</v>
          </cell>
          <cell r="C381">
            <v>335</v>
          </cell>
          <cell r="D381">
            <v>1</v>
          </cell>
          <cell r="E381">
            <v>486</v>
          </cell>
          <cell r="F381">
            <v>224</v>
          </cell>
          <cell r="G381">
            <v>103</v>
          </cell>
          <cell r="H381">
            <v>1151.47</v>
          </cell>
          <cell r="I381">
            <v>151.44999999999999</v>
          </cell>
          <cell r="J381">
            <v>91375</v>
          </cell>
          <cell r="K381" t="str">
            <v>MP</v>
          </cell>
        </row>
        <row r="382">
          <cell r="A382">
            <v>991226</v>
          </cell>
          <cell r="C382">
            <v>903</v>
          </cell>
          <cell r="D382">
            <v>11</v>
          </cell>
          <cell r="E382">
            <v>472</v>
          </cell>
          <cell r="F382">
            <v>2750</v>
          </cell>
          <cell r="G382">
            <v>551</v>
          </cell>
          <cell r="H382">
            <v>4689.7299999999996</v>
          </cell>
          <cell r="I382">
            <v>1771.39</v>
          </cell>
          <cell r="J382">
            <v>92221</v>
          </cell>
          <cell r="K382" t="str">
            <v>MP</v>
          </cell>
        </row>
        <row r="383">
          <cell r="A383">
            <v>991227</v>
          </cell>
          <cell r="C383">
            <v>152</v>
          </cell>
          <cell r="D383">
            <v>0</v>
          </cell>
          <cell r="E383">
            <v>457</v>
          </cell>
          <cell r="F383">
            <v>260</v>
          </cell>
          <cell r="G383">
            <v>38</v>
          </cell>
          <cell r="H383">
            <v>909.14</v>
          </cell>
          <cell r="I383">
            <v>50.88</v>
          </cell>
          <cell r="J383">
            <v>92235</v>
          </cell>
          <cell r="K383" t="str">
            <v>MP</v>
          </cell>
        </row>
        <row r="384">
          <cell r="A384">
            <v>991228</v>
          </cell>
          <cell r="C384">
            <v>642</v>
          </cell>
          <cell r="D384">
            <v>29</v>
          </cell>
          <cell r="E384">
            <v>447</v>
          </cell>
          <cell r="F384">
            <v>443</v>
          </cell>
          <cell r="G384">
            <v>1372</v>
          </cell>
          <cell r="H384">
            <v>2934.49</v>
          </cell>
          <cell r="I384">
            <v>9971.99</v>
          </cell>
          <cell r="J384">
            <v>91974</v>
          </cell>
          <cell r="K384" t="str">
            <v>MP</v>
          </cell>
        </row>
        <row r="385">
          <cell r="A385">
            <v>991229</v>
          </cell>
          <cell r="C385">
            <v>305</v>
          </cell>
          <cell r="D385">
            <v>4</v>
          </cell>
          <cell r="E385">
            <v>478</v>
          </cell>
          <cell r="F385">
            <v>148</v>
          </cell>
          <cell r="G385">
            <v>138</v>
          </cell>
          <cell r="H385">
            <v>698.68</v>
          </cell>
          <cell r="I385">
            <v>376.4</v>
          </cell>
          <cell r="J385">
            <v>90257</v>
          </cell>
          <cell r="K385" t="str">
            <v>MP</v>
          </cell>
        </row>
        <row r="386">
          <cell r="A386">
            <v>991230</v>
          </cell>
          <cell r="C386">
            <v>339</v>
          </cell>
          <cell r="D386">
            <v>2</v>
          </cell>
          <cell r="E386">
            <v>557</v>
          </cell>
          <cell r="F386">
            <v>140</v>
          </cell>
          <cell r="G386">
            <v>71</v>
          </cell>
          <cell r="H386">
            <v>1112.18</v>
          </cell>
          <cell r="I386">
            <v>37.369999999999997</v>
          </cell>
          <cell r="J386">
            <v>91550</v>
          </cell>
          <cell r="K386" t="str">
            <v>MP</v>
          </cell>
        </row>
        <row r="387">
          <cell r="A387">
            <v>991231</v>
          </cell>
          <cell r="C387">
            <v>204</v>
          </cell>
          <cell r="D387">
            <v>3</v>
          </cell>
          <cell r="E387">
            <v>557</v>
          </cell>
          <cell r="F387">
            <v>162</v>
          </cell>
          <cell r="G387">
            <v>244</v>
          </cell>
          <cell r="H387">
            <v>1173.1400000000001</v>
          </cell>
          <cell r="I387">
            <v>1196.67</v>
          </cell>
          <cell r="J387">
            <v>91799</v>
          </cell>
          <cell r="K387" t="str">
            <v>MP</v>
          </cell>
        </row>
        <row r="388">
          <cell r="A388">
            <v>991232</v>
          </cell>
          <cell r="C388">
            <v>398</v>
          </cell>
          <cell r="D388">
            <v>21</v>
          </cell>
          <cell r="E388">
            <v>450</v>
          </cell>
          <cell r="F388">
            <v>320</v>
          </cell>
          <cell r="G388">
            <v>1338</v>
          </cell>
          <cell r="H388">
            <v>2530.04</v>
          </cell>
          <cell r="I388">
            <v>7163.55</v>
          </cell>
          <cell r="J388">
            <v>90402</v>
          </cell>
          <cell r="K388" t="str">
            <v>MP</v>
          </cell>
        </row>
        <row r="389">
          <cell r="A389">
            <v>991233</v>
          </cell>
          <cell r="C389">
            <v>194</v>
          </cell>
          <cell r="D389">
            <v>44</v>
          </cell>
          <cell r="E389">
            <v>444</v>
          </cell>
          <cell r="F389">
            <v>572</v>
          </cell>
          <cell r="G389">
            <v>1967</v>
          </cell>
          <cell r="H389">
            <v>3223.92</v>
          </cell>
          <cell r="I389">
            <v>15181.85</v>
          </cell>
          <cell r="J389">
            <v>91750</v>
          </cell>
          <cell r="K389" t="str">
            <v>MP</v>
          </cell>
        </row>
        <row r="390">
          <cell r="A390">
            <v>991234</v>
          </cell>
          <cell r="C390">
            <v>658</v>
          </cell>
          <cell r="D390">
            <v>171</v>
          </cell>
          <cell r="E390">
            <v>532</v>
          </cell>
          <cell r="F390">
            <v>1479</v>
          </cell>
          <cell r="G390">
            <v>7613</v>
          </cell>
          <cell r="H390">
            <v>10455.89</v>
          </cell>
          <cell r="I390">
            <v>61402.02</v>
          </cell>
          <cell r="J390">
            <v>91750</v>
          </cell>
          <cell r="K390" t="str">
            <v>MP</v>
          </cell>
        </row>
        <row r="391">
          <cell r="A391">
            <v>991235</v>
          </cell>
          <cell r="C391">
            <v>683</v>
          </cell>
          <cell r="D391">
            <v>35</v>
          </cell>
          <cell r="E391">
            <v>457</v>
          </cell>
          <cell r="F391">
            <v>503</v>
          </cell>
          <cell r="G391">
            <v>2120</v>
          </cell>
          <cell r="H391">
            <v>3801.04</v>
          </cell>
          <cell r="I391">
            <v>11151.33</v>
          </cell>
          <cell r="J391">
            <v>91178</v>
          </cell>
          <cell r="K391" t="str">
            <v>MP</v>
          </cell>
        </row>
        <row r="392">
          <cell r="A392">
            <v>991238</v>
          </cell>
          <cell r="C392">
            <v>149</v>
          </cell>
          <cell r="D392">
            <v>7</v>
          </cell>
          <cell r="E392">
            <v>447</v>
          </cell>
          <cell r="F392">
            <v>185</v>
          </cell>
          <cell r="G392">
            <v>502</v>
          </cell>
          <cell r="H392">
            <v>1291.49</v>
          </cell>
          <cell r="I392">
            <v>2442.12</v>
          </cell>
          <cell r="J392">
            <v>92235</v>
          </cell>
          <cell r="K392" t="str">
            <v>MP</v>
          </cell>
        </row>
        <row r="393">
          <cell r="A393">
            <v>991239</v>
          </cell>
          <cell r="C393">
            <v>137</v>
          </cell>
          <cell r="D393">
            <v>4</v>
          </cell>
          <cell r="E393">
            <v>478</v>
          </cell>
          <cell r="F393">
            <v>165</v>
          </cell>
          <cell r="G393">
            <v>178</v>
          </cell>
          <cell r="H393">
            <v>964.85</v>
          </cell>
          <cell r="I393">
            <v>1358.64</v>
          </cell>
          <cell r="J393">
            <v>92253</v>
          </cell>
          <cell r="K393" t="str">
            <v>MP</v>
          </cell>
        </row>
        <row r="394">
          <cell r="A394">
            <v>991242</v>
          </cell>
          <cell r="C394">
            <v>487</v>
          </cell>
          <cell r="D394">
            <v>55</v>
          </cell>
          <cell r="E394">
            <v>447</v>
          </cell>
          <cell r="F394">
            <v>431</v>
          </cell>
          <cell r="G394">
            <v>1717</v>
          </cell>
          <cell r="H394">
            <v>3139.51</v>
          </cell>
          <cell r="I394">
            <v>9263.4599999999991</v>
          </cell>
          <cell r="J394">
            <v>92329</v>
          </cell>
          <cell r="K394" t="str">
            <v>MP</v>
          </cell>
        </row>
        <row r="395">
          <cell r="A395">
            <v>991246</v>
          </cell>
          <cell r="C395">
            <v>3425</v>
          </cell>
          <cell r="D395">
            <v>95</v>
          </cell>
          <cell r="E395">
            <v>557</v>
          </cell>
          <cell r="F395">
            <v>681</v>
          </cell>
          <cell r="G395">
            <v>3259</v>
          </cell>
          <cell r="H395">
            <v>8019.52</v>
          </cell>
          <cell r="I395">
            <v>15882.05</v>
          </cell>
          <cell r="J395">
            <v>92280</v>
          </cell>
          <cell r="K395" t="str">
            <v>MP</v>
          </cell>
        </row>
        <row r="396">
          <cell r="A396">
            <v>991247</v>
          </cell>
          <cell r="C396">
            <v>2133</v>
          </cell>
          <cell r="D396">
            <v>193</v>
          </cell>
          <cell r="E396">
            <v>552</v>
          </cell>
          <cell r="F396">
            <v>1011</v>
          </cell>
          <cell r="G396">
            <v>4109</v>
          </cell>
          <cell r="H396">
            <v>8000.86</v>
          </cell>
          <cell r="I396">
            <v>32533.01</v>
          </cell>
          <cell r="J396">
            <v>92316</v>
          </cell>
          <cell r="K396" t="str">
            <v>MP</v>
          </cell>
        </row>
        <row r="397">
          <cell r="A397">
            <v>991248</v>
          </cell>
          <cell r="C397">
            <v>271</v>
          </cell>
          <cell r="D397">
            <v>54</v>
          </cell>
          <cell r="E397">
            <v>457</v>
          </cell>
          <cell r="F397">
            <v>397</v>
          </cell>
          <cell r="G397">
            <v>1666</v>
          </cell>
          <cell r="H397">
            <v>2846.93</v>
          </cell>
          <cell r="I397">
            <v>8766.48</v>
          </cell>
          <cell r="J397">
            <v>92334</v>
          </cell>
          <cell r="K397" t="str">
            <v>MP</v>
          </cell>
        </row>
        <row r="398">
          <cell r="A398">
            <v>991249</v>
          </cell>
          <cell r="C398">
            <v>9449</v>
          </cell>
          <cell r="D398">
            <v>36</v>
          </cell>
          <cell r="E398">
            <v>450</v>
          </cell>
          <cell r="F398">
            <v>601</v>
          </cell>
          <cell r="G398">
            <v>1996</v>
          </cell>
          <cell r="H398">
            <v>12534.95</v>
          </cell>
          <cell r="I398">
            <v>6442.18</v>
          </cell>
          <cell r="J398">
            <v>92046</v>
          </cell>
          <cell r="K398" t="str">
            <v>MP</v>
          </cell>
        </row>
        <row r="399">
          <cell r="A399">
            <v>991251</v>
          </cell>
          <cell r="C399">
            <v>155</v>
          </cell>
          <cell r="D399">
            <v>78</v>
          </cell>
          <cell r="E399">
            <v>444</v>
          </cell>
          <cell r="F399">
            <v>812</v>
          </cell>
          <cell r="G399">
            <v>4697</v>
          </cell>
          <cell r="H399">
            <v>6188.45</v>
          </cell>
          <cell r="I399">
            <v>25596.37</v>
          </cell>
          <cell r="J399">
            <v>90856</v>
          </cell>
          <cell r="K399" t="str">
            <v>MP</v>
          </cell>
        </row>
        <row r="400">
          <cell r="A400">
            <v>991253</v>
          </cell>
          <cell r="C400">
            <v>1897</v>
          </cell>
          <cell r="D400">
            <v>343</v>
          </cell>
          <cell r="E400">
            <v>457</v>
          </cell>
          <cell r="F400">
            <v>292</v>
          </cell>
          <cell r="G400">
            <v>834</v>
          </cell>
          <cell r="H400">
            <v>3826.72</v>
          </cell>
          <cell r="I400">
            <v>4553.1000000000004</v>
          </cell>
          <cell r="J400">
            <v>92076</v>
          </cell>
          <cell r="K400" t="str">
            <v>MP</v>
          </cell>
        </row>
        <row r="401">
          <cell r="A401">
            <v>991254</v>
          </cell>
          <cell r="C401">
            <v>1829</v>
          </cell>
          <cell r="D401">
            <v>447</v>
          </cell>
          <cell r="E401">
            <v>457</v>
          </cell>
          <cell r="F401">
            <v>1925</v>
          </cell>
          <cell r="G401">
            <v>13371</v>
          </cell>
          <cell r="H401">
            <v>18030.849999999999</v>
          </cell>
          <cell r="I401">
            <v>77954.460000000006</v>
          </cell>
          <cell r="J401">
            <v>91250</v>
          </cell>
          <cell r="K401" t="str">
            <v>MP</v>
          </cell>
        </row>
        <row r="402">
          <cell r="A402">
            <v>991255</v>
          </cell>
          <cell r="C402">
            <v>748</v>
          </cell>
          <cell r="D402">
            <v>47</v>
          </cell>
          <cell r="E402">
            <v>472</v>
          </cell>
          <cell r="F402">
            <v>381</v>
          </cell>
          <cell r="G402">
            <v>1451</v>
          </cell>
          <cell r="H402">
            <v>3102.33</v>
          </cell>
          <cell r="I402">
            <v>8041.96</v>
          </cell>
          <cell r="J402">
            <v>91868</v>
          </cell>
          <cell r="K402" t="str">
            <v>MP</v>
          </cell>
        </row>
        <row r="403">
          <cell r="A403">
            <v>991256</v>
          </cell>
          <cell r="C403">
            <v>19412</v>
          </cell>
          <cell r="D403">
            <v>163</v>
          </cell>
          <cell r="E403">
            <v>511</v>
          </cell>
          <cell r="F403">
            <v>846</v>
          </cell>
          <cell r="G403">
            <v>5514</v>
          </cell>
          <cell r="H403">
            <v>26448.81</v>
          </cell>
          <cell r="I403">
            <v>6528.71</v>
          </cell>
          <cell r="J403">
            <v>91066</v>
          </cell>
          <cell r="K403" t="str">
            <v>MP</v>
          </cell>
        </row>
        <row r="404">
          <cell r="A404">
            <v>991258</v>
          </cell>
          <cell r="C404">
            <v>831</v>
          </cell>
          <cell r="D404">
            <v>21</v>
          </cell>
          <cell r="E404">
            <v>444</v>
          </cell>
          <cell r="F404">
            <v>124</v>
          </cell>
          <cell r="G404">
            <v>592</v>
          </cell>
          <cell r="H404">
            <v>2015.05</v>
          </cell>
          <cell r="I404">
            <v>2937.62</v>
          </cell>
          <cell r="J404">
            <v>91553</v>
          </cell>
          <cell r="K404" t="str">
            <v>MP</v>
          </cell>
        </row>
        <row r="405">
          <cell r="A405">
            <v>991259</v>
          </cell>
          <cell r="C405">
            <v>204</v>
          </cell>
          <cell r="D405">
            <v>11</v>
          </cell>
          <cell r="E405">
            <v>504</v>
          </cell>
          <cell r="F405">
            <v>172</v>
          </cell>
          <cell r="G405">
            <v>340</v>
          </cell>
          <cell r="H405">
            <v>1233.78</v>
          </cell>
          <cell r="I405">
            <v>1509.6</v>
          </cell>
          <cell r="J405">
            <v>91567</v>
          </cell>
          <cell r="K405" t="str">
            <v>MP</v>
          </cell>
        </row>
        <row r="406">
          <cell r="A406">
            <v>991260</v>
          </cell>
          <cell r="C406">
            <v>306</v>
          </cell>
          <cell r="D406">
            <v>4</v>
          </cell>
          <cell r="E406">
            <v>472</v>
          </cell>
          <cell r="F406">
            <v>153</v>
          </cell>
          <cell r="G406">
            <v>172</v>
          </cell>
          <cell r="H406">
            <v>1109.46</v>
          </cell>
          <cell r="I406">
            <v>682.73</v>
          </cell>
          <cell r="J406">
            <v>92088</v>
          </cell>
          <cell r="K406" t="str">
            <v>MP</v>
          </cell>
        </row>
        <row r="407">
          <cell r="A407">
            <v>991261</v>
          </cell>
          <cell r="C407">
            <v>306</v>
          </cell>
          <cell r="D407">
            <v>8</v>
          </cell>
          <cell r="E407">
            <v>472</v>
          </cell>
          <cell r="F407">
            <v>163</v>
          </cell>
          <cell r="G407">
            <v>193</v>
          </cell>
          <cell r="H407">
            <v>1143.93</v>
          </cell>
          <cell r="I407">
            <v>1109.19</v>
          </cell>
          <cell r="J407">
            <v>91351</v>
          </cell>
          <cell r="K407" t="str">
            <v>MP</v>
          </cell>
        </row>
        <row r="408">
          <cell r="A408">
            <v>991262</v>
          </cell>
          <cell r="C408">
            <v>406</v>
          </cell>
          <cell r="D408">
            <v>5</v>
          </cell>
          <cell r="E408">
            <v>472</v>
          </cell>
          <cell r="F408">
            <v>151</v>
          </cell>
          <cell r="G408">
            <v>162</v>
          </cell>
          <cell r="H408">
            <v>1198.48</v>
          </cell>
          <cell r="I408">
            <v>464.04</v>
          </cell>
          <cell r="J408">
            <v>90642</v>
          </cell>
          <cell r="K408" t="str">
            <v>MP</v>
          </cell>
        </row>
        <row r="409">
          <cell r="A409">
            <v>991263</v>
          </cell>
          <cell r="C409">
            <v>290</v>
          </cell>
          <cell r="D409">
            <v>85</v>
          </cell>
          <cell r="E409">
            <v>555</v>
          </cell>
          <cell r="F409">
            <v>862</v>
          </cell>
          <cell r="G409">
            <v>4223</v>
          </cell>
          <cell r="H409">
            <v>6017.31</v>
          </cell>
          <cell r="I409">
            <v>29629.88</v>
          </cell>
          <cell r="J409">
            <v>90379</v>
          </cell>
          <cell r="K409" t="str">
            <v>MP</v>
          </cell>
        </row>
        <row r="410">
          <cell r="A410">
            <v>991265</v>
          </cell>
          <cell r="C410">
            <v>253</v>
          </cell>
          <cell r="D410">
            <v>153</v>
          </cell>
          <cell r="E410">
            <v>519</v>
          </cell>
          <cell r="F410">
            <v>567</v>
          </cell>
          <cell r="G410">
            <v>1939</v>
          </cell>
          <cell r="H410">
            <v>3433.85</v>
          </cell>
          <cell r="I410">
            <v>13056.73</v>
          </cell>
          <cell r="J410">
            <v>90605</v>
          </cell>
          <cell r="K410" t="str">
            <v>MP</v>
          </cell>
        </row>
        <row r="411">
          <cell r="A411">
            <v>991267</v>
          </cell>
          <cell r="C411">
            <v>205</v>
          </cell>
          <cell r="D411">
            <v>5</v>
          </cell>
          <cell r="E411">
            <v>519</v>
          </cell>
          <cell r="F411">
            <v>151</v>
          </cell>
          <cell r="G411">
            <v>164</v>
          </cell>
          <cell r="H411">
            <v>1045.6199999999999</v>
          </cell>
          <cell r="I411">
            <v>631.85</v>
          </cell>
          <cell r="J411">
            <v>91462</v>
          </cell>
          <cell r="K411" t="str">
            <v>MP</v>
          </cell>
        </row>
        <row r="412">
          <cell r="A412">
            <v>991268</v>
          </cell>
          <cell r="C412">
            <v>379</v>
          </cell>
          <cell r="D412">
            <v>7</v>
          </cell>
          <cell r="E412">
            <v>450</v>
          </cell>
          <cell r="F412">
            <v>188</v>
          </cell>
          <cell r="G412">
            <v>523</v>
          </cell>
          <cell r="H412">
            <v>1549.73</v>
          </cell>
          <cell r="I412">
            <v>2267.1999999999998</v>
          </cell>
          <cell r="J412">
            <v>91375</v>
          </cell>
          <cell r="K412" t="str">
            <v>MP</v>
          </cell>
        </row>
        <row r="413">
          <cell r="A413">
            <v>991269</v>
          </cell>
          <cell r="C413">
            <v>11363</v>
          </cell>
          <cell r="D413">
            <v>187</v>
          </cell>
          <cell r="E413">
            <v>444</v>
          </cell>
          <cell r="F413">
            <v>1179</v>
          </cell>
          <cell r="G413">
            <v>7801</v>
          </cell>
          <cell r="H413">
            <v>20977.119999999999</v>
          </cell>
          <cell r="I413">
            <v>32538.6</v>
          </cell>
          <cell r="J413">
            <v>92347</v>
          </cell>
          <cell r="K413" t="str">
            <v>MP</v>
          </cell>
        </row>
        <row r="414">
          <cell r="A414">
            <v>991270</v>
          </cell>
          <cell r="C414">
            <v>297</v>
          </cell>
          <cell r="D414">
            <v>27</v>
          </cell>
          <cell r="E414">
            <v>450</v>
          </cell>
          <cell r="F414">
            <v>238</v>
          </cell>
          <cell r="G414">
            <v>900</v>
          </cell>
          <cell r="H414">
            <v>1915.38</v>
          </cell>
          <cell r="I414">
            <v>4782.49</v>
          </cell>
          <cell r="J414">
            <v>92090</v>
          </cell>
          <cell r="K414" t="str">
            <v>MP</v>
          </cell>
        </row>
        <row r="415">
          <cell r="A415">
            <v>991271</v>
          </cell>
          <cell r="C415">
            <v>211</v>
          </cell>
          <cell r="D415">
            <v>61</v>
          </cell>
          <cell r="E415">
            <v>558</v>
          </cell>
          <cell r="F415">
            <v>459</v>
          </cell>
          <cell r="G415">
            <v>1933</v>
          </cell>
          <cell r="H415">
            <v>3225.33</v>
          </cell>
          <cell r="I415">
            <v>10984.74</v>
          </cell>
          <cell r="J415">
            <v>92063</v>
          </cell>
          <cell r="K415" t="str">
            <v>MP</v>
          </cell>
        </row>
        <row r="416">
          <cell r="A416">
            <v>991273</v>
          </cell>
          <cell r="C416">
            <v>1076</v>
          </cell>
          <cell r="D416">
            <v>149</v>
          </cell>
          <cell r="E416">
            <v>457</v>
          </cell>
          <cell r="F416">
            <v>1333</v>
          </cell>
          <cell r="G416">
            <v>10058</v>
          </cell>
          <cell r="H416">
            <v>13075.45</v>
          </cell>
          <cell r="I416">
            <v>49858.32</v>
          </cell>
          <cell r="J416">
            <v>91039</v>
          </cell>
          <cell r="K416" t="str">
            <v>MP</v>
          </cell>
        </row>
        <row r="417">
          <cell r="A417">
            <v>991274</v>
          </cell>
          <cell r="C417">
            <v>256</v>
          </cell>
          <cell r="D417">
            <v>37</v>
          </cell>
          <cell r="E417">
            <v>444</v>
          </cell>
          <cell r="F417">
            <v>520</v>
          </cell>
          <cell r="G417">
            <v>1646</v>
          </cell>
          <cell r="H417">
            <v>2905.8</v>
          </cell>
          <cell r="I417">
            <v>12597.27</v>
          </cell>
          <cell r="J417">
            <v>90083</v>
          </cell>
          <cell r="K417" t="str">
            <v>MP</v>
          </cell>
        </row>
        <row r="418">
          <cell r="A418">
            <v>991276</v>
          </cell>
          <cell r="C418">
            <v>150</v>
          </cell>
          <cell r="D418">
            <v>13</v>
          </cell>
          <cell r="E418">
            <v>451</v>
          </cell>
          <cell r="F418">
            <v>229</v>
          </cell>
          <cell r="G418">
            <v>606</v>
          </cell>
          <cell r="H418">
            <v>1451.61</v>
          </cell>
          <cell r="I418">
            <v>4717.0600000000004</v>
          </cell>
          <cell r="J418">
            <v>91319</v>
          </cell>
          <cell r="K418" t="str">
            <v>MP</v>
          </cell>
        </row>
        <row r="419">
          <cell r="A419">
            <v>991277</v>
          </cell>
          <cell r="C419">
            <v>181</v>
          </cell>
          <cell r="D419">
            <v>57</v>
          </cell>
          <cell r="E419">
            <v>447</v>
          </cell>
          <cell r="F419">
            <v>662</v>
          </cell>
          <cell r="G419">
            <v>2529</v>
          </cell>
          <cell r="H419">
            <v>3878.01</v>
          </cell>
          <cell r="I419">
            <v>19760.14</v>
          </cell>
          <cell r="J419">
            <v>90121</v>
          </cell>
          <cell r="K419" t="str">
            <v>MP</v>
          </cell>
        </row>
        <row r="420">
          <cell r="A420">
            <v>991279</v>
          </cell>
          <cell r="C420">
            <v>213</v>
          </cell>
          <cell r="D420">
            <v>10</v>
          </cell>
          <cell r="E420">
            <v>447</v>
          </cell>
          <cell r="F420">
            <v>207</v>
          </cell>
          <cell r="G420">
            <v>471</v>
          </cell>
          <cell r="H420">
            <v>1350.42</v>
          </cell>
          <cell r="I420">
            <v>3488.69</v>
          </cell>
          <cell r="J420">
            <v>91923</v>
          </cell>
          <cell r="K420" t="str">
            <v>MP</v>
          </cell>
        </row>
        <row r="421">
          <cell r="A421">
            <v>991281</v>
          </cell>
          <cell r="C421">
            <v>1302</v>
          </cell>
          <cell r="D421">
            <v>11</v>
          </cell>
          <cell r="E421">
            <v>472</v>
          </cell>
          <cell r="F421">
            <v>135</v>
          </cell>
          <cell r="G421">
            <v>737</v>
          </cell>
          <cell r="H421">
            <v>2659</v>
          </cell>
          <cell r="I421">
            <v>3493.64</v>
          </cell>
          <cell r="J421">
            <v>92221</v>
          </cell>
          <cell r="K421" t="str">
            <v>MP</v>
          </cell>
        </row>
        <row r="422">
          <cell r="A422">
            <v>991282</v>
          </cell>
          <cell r="C422">
            <v>96</v>
          </cell>
          <cell r="D422">
            <v>11</v>
          </cell>
          <cell r="E422">
            <v>457</v>
          </cell>
          <cell r="F422">
            <v>176</v>
          </cell>
          <cell r="G422">
            <v>274</v>
          </cell>
          <cell r="H422">
            <v>1015.48</v>
          </cell>
          <cell r="I422">
            <v>1836.33</v>
          </cell>
          <cell r="J422">
            <v>91227</v>
          </cell>
          <cell r="K422" t="str">
            <v>MP</v>
          </cell>
        </row>
        <row r="423">
          <cell r="A423">
            <v>991283</v>
          </cell>
          <cell r="C423">
            <v>852</v>
          </cell>
          <cell r="D423">
            <v>39</v>
          </cell>
          <cell r="E423">
            <v>478</v>
          </cell>
          <cell r="F423">
            <v>294</v>
          </cell>
          <cell r="G423">
            <v>258</v>
          </cell>
          <cell r="H423">
            <v>1923.63</v>
          </cell>
          <cell r="I423">
            <v>5443.5</v>
          </cell>
          <cell r="J423">
            <v>90730</v>
          </cell>
          <cell r="K423" t="str">
            <v>MP</v>
          </cell>
        </row>
        <row r="424">
          <cell r="A424">
            <v>991284</v>
          </cell>
          <cell r="C424">
            <v>106</v>
          </cell>
          <cell r="D424">
            <v>6</v>
          </cell>
          <cell r="E424">
            <v>472</v>
          </cell>
          <cell r="F424">
            <v>152</v>
          </cell>
          <cell r="G424">
            <v>129</v>
          </cell>
          <cell r="H424">
            <v>868.45</v>
          </cell>
          <cell r="I424">
            <v>793.05</v>
          </cell>
          <cell r="J424">
            <v>90614</v>
          </cell>
          <cell r="K424" t="str">
            <v>MP</v>
          </cell>
        </row>
        <row r="425">
          <cell r="A425">
            <v>991285</v>
          </cell>
          <cell r="C425">
            <v>188</v>
          </cell>
          <cell r="D425">
            <v>371</v>
          </cell>
          <cell r="E425">
            <v>444</v>
          </cell>
          <cell r="F425">
            <v>1619</v>
          </cell>
          <cell r="G425">
            <v>8509</v>
          </cell>
          <cell r="H425">
            <v>11134.57</v>
          </cell>
          <cell r="I425">
            <v>60668.33</v>
          </cell>
          <cell r="J425">
            <v>90614</v>
          </cell>
          <cell r="K425" t="str">
            <v>MP</v>
          </cell>
        </row>
        <row r="426">
          <cell r="A426">
            <v>991286</v>
          </cell>
          <cell r="C426">
            <v>5984</v>
          </cell>
          <cell r="D426">
            <v>585</v>
          </cell>
          <cell r="E426">
            <v>563</v>
          </cell>
          <cell r="F426">
            <v>2253</v>
          </cell>
          <cell r="G426">
            <v>17989</v>
          </cell>
          <cell r="H426">
            <v>27376.61</v>
          </cell>
          <cell r="I426">
            <v>101543.91</v>
          </cell>
          <cell r="J426">
            <v>92003</v>
          </cell>
          <cell r="K426" t="str">
            <v>MP</v>
          </cell>
        </row>
        <row r="427">
          <cell r="A427">
            <v>991287</v>
          </cell>
          <cell r="C427">
            <v>84</v>
          </cell>
          <cell r="D427">
            <v>7</v>
          </cell>
          <cell r="E427">
            <v>557</v>
          </cell>
          <cell r="F427">
            <v>255</v>
          </cell>
          <cell r="G427">
            <v>122</v>
          </cell>
          <cell r="H427">
            <v>1027.79</v>
          </cell>
          <cell r="I427">
            <v>1437.5</v>
          </cell>
          <cell r="J427">
            <v>93041</v>
          </cell>
          <cell r="K427" t="str">
            <v>MP</v>
          </cell>
        </row>
        <row r="428">
          <cell r="A428">
            <v>991288</v>
          </cell>
          <cell r="C428">
            <v>194</v>
          </cell>
          <cell r="D428">
            <v>9</v>
          </cell>
          <cell r="E428">
            <v>557</v>
          </cell>
          <cell r="F428">
            <v>199</v>
          </cell>
          <cell r="G428">
            <v>419</v>
          </cell>
          <cell r="H428">
            <v>1380.38</v>
          </cell>
          <cell r="I428">
            <v>3042.6</v>
          </cell>
          <cell r="J428">
            <v>90463</v>
          </cell>
          <cell r="K428" t="str">
            <v>MP</v>
          </cell>
        </row>
        <row r="429">
          <cell r="A429">
            <v>991289</v>
          </cell>
          <cell r="C429">
            <v>226</v>
          </cell>
          <cell r="D429">
            <v>30</v>
          </cell>
          <cell r="E429">
            <v>472</v>
          </cell>
          <cell r="F429">
            <v>435</v>
          </cell>
          <cell r="G429">
            <v>2023</v>
          </cell>
          <cell r="H429">
            <v>3189.46</v>
          </cell>
          <cell r="I429">
            <v>9655.18</v>
          </cell>
          <cell r="J429">
            <v>91981</v>
          </cell>
          <cell r="K429" t="str">
            <v>MP</v>
          </cell>
        </row>
        <row r="430">
          <cell r="A430">
            <v>991290</v>
          </cell>
          <cell r="C430">
            <v>171</v>
          </cell>
          <cell r="D430">
            <v>46</v>
          </cell>
          <cell r="E430">
            <v>504</v>
          </cell>
          <cell r="F430">
            <v>590</v>
          </cell>
          <cell r="G430">
            <v>2053</v>
          </cell>
          <cell r="H430">
            <v>3367.8</v>
          </cell>
          <cell r="I430">
            <v>13991.31</v>
          </cell>
          <cell r="J430">
            <v>90485</v>
          </cell>
          <cell r="K430" t="str">
            <v>MP</v>
          </cell>
        </row>
        <row r="431">
          <cell r="A431">
            <v>991291</v>
          </cell>
          <cell r="C431">
            <v>197</v>
          </cell>
          <cell r="D431">
            <v>16</v>
          </cell>
          <cell r="E431">
            <v>472</v>
          </cell>
          <cell r="F431">
            <v>247</v>
          </cell>
          <cell r="G431">
            <v>709</v>
          </cell>
          <cell r="H431">
            <v>1643.93</v>
          </cell>
          <cell r="I431">
            <v>5139.29</v>
          </cell>
          <cell r="J431">
            <v>91814</v>
          </cell>
          <cell r="K431" t="str">
            <v>MP</v>
          </cell>
        </row>
        <row r="432">
          <cell r="A432">
            <v>991292</v>
          </cell>
          <cell r="C432">
            <v>102</v>
          </cell>
          <cell r="D432">
            <v>11</v>
          </cell>
          <cell r="E432">
            <v>447</v>
          </cell>
          <cell r="F432">
            <v>174</v>
          </cell>
          <cell r="G432">
            <v>360</v>
          </cell>
          <cell r="H432">
            <v>1096.95</v>
          </cell>
          <cell r="I432">
            <v>1832.68</v>
          </cell>
          <cell r="J432">
            <v>90809</v>
          </cell>
          <cell r="K432" t="str">
            <v>MP</v>
          </cell>
        </row>
        <row r="433">
          <cell r="A433">
            <v>991293</v>
          </cell>
          <cell r="C433">
            <v>206</v>
          </cell>
          <cell r="D433">
            <v>15</v>
          </cell>
          <cell r="E433">
            <v>472</v>
          </cell>
          <cell r="F433">
            <v>192</v>
          </cell>
          <cell r="G433">
            <v>375</v>
          </cell>
          <cell r="H433">
            <v>1263</v>
          </cell>
          <cell r="I433">
            <v>2576.87</v>
          </cell>
          <cell r="J433">
            <v>91947</v>
          </cell>
          <cell r="K433" t="str">
            <v>MP</v>
          </cell>
        </row>
        <row r="434">
          <cell r="A434">
            <v>991295</v>
          </cell>
          <cell r="C434">
            <v>176</v>
          </cell>
          <cell r="D434">
            <v>25</v>
          </cell>
          <cell r="E434">
            <v>447</v>
          </cell>
          <cell r="F434">
            <v>363</v>
          </cell>
          <cell r="G434">
            <v>1122</v>
          </cell>
          <cell r="H434">
            <v>2135.7399999999998</v>
          </cell>
          <cell r="I434">
            <v>8405.4500000000007</v>
          </cell>
          <cell r="J434">
            <v>91147</v>
          </cell>
          <cell r="K434" t="str">
            <v>MP</v>
          </cell>
        </row>
        <row r="435">
          <cell r="A435">
            <v>991296</v>
          </cell>
          <cell r="C435">
            <v>232</v>
          </cell>
          <cell r="D435">
            <v>99</v>
          </cell>
          <cell r="E435">
            <v>447</v>
          </cell>
          <cell r="F435">
            <v>623</v>
          </cell>
          <cell r="G435">
            <v>3428</v>
          </cell>
          <cell r="H435">
            <v>4831.22</v>
          </cell>
          <cell r="I435">
            <v>17726.310000000001</v>
          </cell>
          <cell r="J435">
            <v>91349</v>
          </cell>
          <cell r="K435" t="str">
            <v>MP</v>
          </cell>
        </row>
        <row r="436">
          <cell r="A436">
            <v>991297</v>
          </cell>
          <cell r="C436">
            <v>176</v>
          </cell>
          <cell r="D436">
            <v>10</v>
          </cell>
          <cell r="E436">
            <v>447</v>
          </cell>
          <cell r="F436">
            <v>211</v>
          </cell>
          <cell r="G436">
            <v>491</v>
          </cell>
          <cell r="H436">
            <v>1337.72</v>
          </cell>
          <cell r="I436">
            <v>3575.89</v>
          </cell>
          <cell r="J436">
            <v>90061</v>
          </cell>
          <cell r="K436" t="str">
            <v>MP</v>
          </cell>
        </row>
        <row r="437">
          <cell r="A437">
            <v>991298</v>
          </cell>
          <cell r="C437">
            <v>377</v>
          </cell>
          <cell r="D437">
            <v>92</v>
          </cell>
          <cell r="E437">
            <v>478</v>
          </cell>
          <cell r="F437">
            <v>902</v>
          </cell>
          <cell r="G437">
            <v>4022</v>
          </cell>
          <cell r="H437">
            <v>5873.59</v>
          </cell>
          <cell r="I437">
            <v>28405.79</v>
          </cell>
          <cell r="J437">
            <v>90061</v>
          </cell>
          <cell r="K437" t="str">
            <v>MP</v>
          </cell>
        </row>
        <row r="438">
          <cell r="A438">
            <v>991299</v>
          </cell>
          <cell r="C438">
            <v>232</v>
          </cell>
          <cell r="D438">
            <v>1424</v>
          </cell>
          <cell r="E438">
            <v>558</v>
          </cell>
          <cell r="F438">
            <v>215</v>
          </cell>
          <cell r="G438">
            <v>705</v>
          </cell>
          <cell r="H438">
            <v>3136.87</v>
          </cell>
          <cell r="I438">
            <v>2282.02</v>
          </cell>
          <cell r="J438">
            <v>90392</v>
          </cell>
          <cell r="K438" t="str">
            <v>MP</v>
          </cell>
        </row>
        <row r="439">
          <cell r="A439">
            <v>991300</v>
          </cell>
          <cell r="C439">
            <v>269</v>
          </cell>
          <cell r="D439">
            <v>161</v>
          </cell>
          <cell r="E439">
            <v>558</v>
          </cell>
          <cell r="F439">
            <v>850</v>
          </cell>
          <cell r="G439">
            <v>4020</v>
          </cell>
          <cell r="H439">
            <v>5859.72</v>
          </cell>
          <cell r="I439">
            <v>28807.279999999999</v>
          </cell>
          <cell r="J439">
            <v>92172</v>
          </cell>
          <cell r="K439" t="str">
            <v>MP</v>
          </cell>
        </row>
        <row r="440">
          <cell r="A440">
            <v>991303</v>
          </cell>
          <cell r="C440">
            <v>31595</v>
          </cell>
          <cell r="D440">
            <v>363</v>
          </cell>
          <cell r="E440">
            <v>472</v>
          </cell>
          <cell r="F440">
            <v>2293</v>
          </cell>
          <cell r="G440">
            <v>10868</v>
          </cell>
          <cell r="H440">
            <v>45594.33</v>
          </cell>
          <cell r="I440">
            <v>53471.03</v>
          </cell>
          <cell r="J440">
            <v>91996</v>
          </cell>
          <cell r="K440" t="str">
            <v>MP</v>
          </cell>
        </row>
        <row r="441">
          <cell r="A441">
            <v>991304</v>
          </cell>
          <cell r="C441">
            <v>1034</v>
          </cell>
          <cell r="D441">
            <v>268</v>
          </cell>
          <cell r="E441">
            <v>472</v>
          </cell>
          <cell r="F441">
            <v>1259</v>
          </cell>
          <cell r="G441">
            <v>7852</v>
          </cell>
          <cell r="H441">
            <v>10887.99</v>
          </cell>
          <cell r="I441">
            <v>40865.360000000001</v>
          </cell>
          <cell r="J441">
            <v>92272</v>
          </cell>
          <cell r="K441" t="str">
            <v>MP</v>
          </cell>
        </row>
        <row r="442">
          <cell r="A442">
            <v>991306</v>
          </cell>
          <cell r="C442">
            <v>178</v>
          </cell>
          <cell r="D442">
            <v>73</v>
          </cell>
          <cell r="E442">
            <v>558</v>
          </cell>
          <cell r="F442">
            <v>525</v>
          </cell>
          <cell r="G442">
            <v>1677</v>
          </cell>
          <cell r="H442">
            <v>3013.76</v>
          </cell>
          <cell r="I442">
            <v>12680.64</v>
          </cell>
          <cell r="J442">
            <v>91874</v>
          </cell>
          <cell r="K442" t="str">
            <v>MP</v>
          </cell>
        </row>
        <row r="443">
          <cell r="A443">
            <v>991308</v>
          </cell>
          <cell r="C443">
            <v>355</v>
          </cell>
          <cell r="D443">
            <v>30</v>
          </cell>
          <cell r="E443">
            <v>472</v>
          </cell>
          <cell r="F443">
            <v>230</v>
          </cell>
          <cell r="G443">
            <v>613</v>
          </cell>
          <cell r="H443">
            <v>1703.67</v>
          </cell>
          <cell r="I443">
            <v>3977.29</v>
          </cell>
          <cell r="J443">
            <v>90558</v>
          </cell>
          <cell r="K443" t="str">
            <v>MP</v>
          </cell>
        </row>
        <row r="444">
          <cell r="A444">
            <v>991309</v>
          </cell>
          <cell r="C444">
            <v>1192</v>
          </cell>
          <cell r="D444">
            <v>415</v>
          </cell>
          <cell r="E444">
            <v>457</v>
          </cell>
          <cell r="F444">
            <v>1775</v>
          </cell>
          <cell r="G444">
            <v>12827</v>
          </cell>
          <cell r="H444">
            <v>16667.95</v>
          </cell>
          <cell r="I444">
            <v>70172.98</v>
          </cell>
          <cell r="J444">
            <v>92386</v>
          </cell>
          <cell r="K444" t="str">
            <v>MP</v>
          </cell>
        </row>
        <row r="445">
          <cell r="A445">
            <v>991310</v>
          </cell>
          <cell r="C445">
            <v>289</v>
          </cell>
          <cell r="D445">
            <v>4</v>
          </cell>
          <cell r="E445">
            <v>444</v>
          </cell>
          <cell r="F445">
            <v>147</v>
          </cell>
          <cell r="G445">
            <v>128</v>
          </cell>
          <cell r="H445">
            <v>1014.43</v>
          </cell>
          <cell r="I445">
            <v>417.22</v>
          </cell>
          <cell r="J445">
            <v>91304</v>
          </cell>
          <cell r="K445" t="str">
            <v>MP</v>
          </cell>
        </row>
        <row r="446">
          <cell r="A446">
            <v>991311</v>
          </cell>
          <cell r="C446">
            <v>1213</v>
          </cell>
          <cell r="D446">
            <v>60</v>
          </cell>
          <cell r="E446">
            <v>457</v>
          </cell>
          <cell r="F446">
            <v>476</v>
          </cell>
          <cell r="G446">
            <v>1794</v>
          </cell>
          <cell r="H446">
            <v>4001.85</v>
          </cell>
          <cell r="I446">
            <v>9704.06</v>
          </cell>
          <cell r="J446">
            <v>91553</v>
          </cell>
          <cell r="K446" t="str">
            <v>MP</v>
          </cell>
        </row>
        <row r="447">
          <cell r="A447">
            <v>991312</v>
          </cell>
          <cell r="C447">
            <v>181</v>
          </cell>
          <cell r="D447">
            <v>4</v>
          </cell>
          <cell r="E447">
            <v>451</v>
          </cell>
          <cell r="F447">
            <v>169</v>
          </cell>
          <cell r="G447">
            <v>314</v>
          </cell>
          <cell r="H447">
            <v>1121.3</v>
          </cell>
          <cell r="I447">
            <v>1610.54</v>
          </cell>
          <cell r="J447">
            <v>91178</v>
          </cell>
          <cell r="K447" t="str">
            <v>MP</v>
          </cell>
        </row>
        <row r="448">
          <cell r="A448">
            <v>991313</v>
          </cell>
          <cell r="C448">
            <v>157</v>
          </cell>
          <cell r="D448">
            <v>4</v>
          </cell>
          <cell r="E448">
            <v>555</v>
          </cell>
          <cell r="F448">
            <v>164</v>
          </cell>
          <cell r="G448">
            <v>204</v>
          </cell>
          <cell r="H448">
            <v>1086.19</v>
          </cell>
          <cell r="I448">
            <v>1419.88</v>
          </cell>
          <cell r="J448">
            <v>90097</v>
          </cell>
          <cell r="K448" t="str">
            <v>MP</v>
          </cell>
        </row>
        <row r="449">
          <cell r="A449">
            <v>991314</v>
          </cell>
          <cell r="C449">
            <v>229</v>
          </cell>
          <cell r="D449">
            <v>247</v>
          </cell>
          <cell r="E449">
            <v>557</v>
          </cell>
          <cell r="F449">
            <v>1117</v>
          </cell>
          <cell r="G449">
            <v>7270</v>
          </cell>
          <cell r="H449">
            <v>9422.41</v>
          </cell>
          <cell r="I449">
            <v>41087.72</v>
          </cell>
          <cell r="J449">
            <v>92293</v>
          </cell>
          <cell r="K449" t="str">
            <v>MP</v>
          </cell>
        </row>
        <row r="450">
          <cell r="A450">
            <v>991315</v>
          </cell>
          <cell r="C450">
            <v>148</v>
          </cell>
          <cell r="D450">
            <v>6</v>
          </cell>
          <cell r="E450">
            <v>444</v>
          </cell>
          <cell r="F450">
            <v>179</v>
          </cell>
          <cell r="G450">
            <v>404</v>
          </cell>
          <cell r="H450">
            <v>1183.6300000000001</v>
          </cell>
          <cell r="I450">
            <v>2133.5100000000002</v>
          </cell>
          <cell r="J450">
            <v>90392</v>
          </cell>
          <cell r="K450" t="str">
            <v>MP</v>
          </cell>
        </row>
        <row r="451">
          <cell r="A451">
            <v>991319</v>
          </cell>
          <cell r="C451">
            <v>517</v>
          </cell>
          <cell r="D451">
            <v>9</v>
          </cell>
          <cell r="E451">
            <v>457</v>
          </cell>
          <cell r="F451">
            <v>179</v>
          </cell>
          <cell r="G451">
            <v>296</v>
          </cell>
          <cell r="H451">
            <v>1460.34</v>
          </cell>
          <cell r="I451">
            <v>193.38</v>
          </cell>
          <cell r="J451">
            <v>90086</v>
          </cell>
          <cell r="K451" t="str">
            <v>MP</v>
          </cell>
        </row>
        <row r="452">
          <cell r="A452">
            <v>991320</v>
          </cell>
          <cell r="C452">
            <v>9013</v>
          </cell>
          <cell r="D452">
            <v>224</v>
          </cell>
          <cell r="E452">
            <v>457</v>
          </cell>
          <cell r="F452">
            <v>1831</v>
          </cell>
          <cell r="G452">
            <v>8991</v>
          </cell>
          <cell r="H452">
            <v>20519.2</v>
          </cell>
          <cell r="I452">
            <v>60717.39</v>
          </cell>
          <cell r="J452">
            <v>92315</v>
          </cell>
          <cell r="K452" t="str">
            <v>MP</v>
          </cell>
        </row>
        <row r="453">
          <cell r="A453">
            <v>991321</v>
          </cell>
          <cell r="C453">
            <v>240</v>
          </cell>
          <cell r="D453">
            <v>8</v>
          </cell>
          <cell r="E453">
            <v>450</v>
          </cell>
          <cell r="F453">
            <v>179</v>
          </cell>
          <cell r="G453">
            <v>380</v>
          </cell>
          <cell r="H453">
            <v>1260.51</v>
          </cell>
          <cell r="I453">
            <v>2075.0500000000002</v>
          </cell>
          <cell r="J453">
            <v>92091</v>
          </cell>
          <cell r="K453" t="str">
            <v>MP</v>
          </cell>
        </row>
        <row r="454">
          <cell r="A454">
            <v>991322</v>
          </cell>
          <cell r="C454">
            <v>219</v>
          </cell>
          <cell r="D454">
            <v>11</v>
          </cell>
          <cell r="E454">
            <v>457</v>
          </cell>
          <cell r="F454">
            <v>173</v>
          </cell>
          <cell r="G454">
            <v>349</v>
          </cell>
          <cell r="H454">
            <v>1210.19</v>
          </cell>
          <cell r="I454">
            <v>1631.71</v>
          </cell>
          <cell r="J454">
            <v>92285</v>
          </cell>
          <cell r="K454" t="str">
            <v>MP</v>
          </cell>
        </row>
        <row r="455">
          <cell r="A455">
            <v>991323</v>
          </cell>
          <cell r="C455">
            <v>934</v>
          </cell>
          <cell r="D455">
            <v>60</v>
          </cell>
          <cell r="E455">
            <v>450</v>
          </cell>
          <cell r="F455">
            <v>678</v>
          </cell>
          <cell r="G455">
            <v>2814</v>
          </cell>
          <cell r="H455">
            <v>4938.84</v>
          </cell>
          <cell r="I455">
            <v>19188.66</v>
          </cell>
          <cell r="J455">
            <v>92284</v>
          </cell>
          <cell r="K455" t="str">
            <v>MP</v>
          </cell>
        </row>
        <row r="456">
          <cell r="A456">
            <v>991325</v>
          </cell>
          <cell r="C456">
            <v>632</v>
          </cell>
          <cell r="D456">
            <v>36</v>
          </cell>
          <cell r="E456">
            <v>457</v>
          </cell>
          <cell r="F456">
            <v>509</v>
          </cell>
          <cell r="G456">
            <v>1355</v>
          </cell>
          <cell r="H456">
            <v>2991.06</v>
          </cell>
          <cell r="I456">
            <v>10789.81</v>
          </cell>
          <cell r="J456">
            <v>92001</v>
          </cell>
          <cell r="K456" t="str">
            <v>MP</v>
          </cell>
        </row>
        <row r="457">
          <cell r="A457">
            <v>991326</v>
          </cell>
          <cell r="C457">
            <v>7414</v>
          </cell>
          <cell r="D457">
            <v>42</v>
          </cell>
          <cell r="E457">
            <v>444</v>
          </cell>
          <cell r="F457">
            <v>719</v>
          </cell>
          <cell r="G457">
            <v>2472</v>
          </cell>
          <cell r="H457">
            <v>11092.89</v>
          </cell>
          <cell r="I457">
            <v>13736.43</v>
          </cell>
          <cell r="J457">
            <v>92000</v>
          </cell>
          <cell r="K457" t="str">
            <v>MP</v>
          </cell>
        </row>
        <row r="458">
          <cell r="A458">
            <v>991327</v>
          </cell>
          <cell r="C458">
            <v>1125</v>
          </cell>
          <cell r="D458">
            <v>8</v>
          </cell>
          <cell r="E458">
            <v>555</v>
          </cell>
          <cell r="F458">
            <v>187</v>
          </cell>
          <cell r="G458">
            <v>465</v>
          </cell>
          <cell r="H458">
            <v>2341.7600000000002</v>
          </cell>
          <cell r="I458">
            <v>1425.55</v>
          </cell>
          <cell r="J458">
            <v>92373</v>
          </cell>
          <cell r="K458" t="str">
            <v>MP</v>
          </cell>
        </row>
        <row r="459">
          <cell r="A459">
            <v>991328</v>
          </cell>
          <cell r="C459">
            <v>523</v>
          </cell>
          <cell r="D459">
            <v>16</v>
          </cell>
          <cell r="E459">
            <v>450</v>
          </cell>
          <cell r="F459">
            <v>193</v>
          </cell>
          <cell r="G459">
            <v>521</v>
          </cell>
          <cell r="H459">
            <v>1705.7</v>
          </cell>
          <cell r="I459">
            <v>2349.87</v>
          </cell>
          <cell r="J459">
            <v>92285</v>
          </cell>
          <cell r="K459" t="str">
            <v>MP</v>
          </cell>
        </row>
        <row r="460">
          <cell r="A460">
            <v>991329</v>
          </cell>
          <cell r="C460">
            <v>10702</v>
          </cell>
          <cell r="D460">
            <v>34</v>
          </cell>
          <cell r="E460">
            <v>457</v>
          </cell>
          <cell r="F460">
            <v>737</v>
          </cell>
          <cell r="G460">
            <v>2565</v>
          </cell>
          <cell r="H460">
            <v>14496.56</v>
          </cell>
          <cell r="I460">
            <v>11368.07</v>
          </cell>
          <cell r="J460">
            <v>92233</v>
          </cell>
          <cell r="K460" t="str">
            <v>MP</v>
          </cell>
        </row>
        <row r="461">
          <cell r="A461">
            <v>991330</v>
          </cell>
          <cell r="C461">
            <v>63562</v>
          </cell>
          <cell r="D461">
            <v>241</v>
          </cell>
          <cell r="E461">
            <v>552</v>
          </cell>
          <cell r="F461">
            <v>3381</v>
          </cell>
          <cell r="G461">
            <v>16669</v>
          </cell>
          <cell r="H461">
            <v>84408.48</v>
          </cell>
          <cell r="I461">
            <v>84154.43</v>
          </cell>
          <cell r="J461">
            <v>92315</v>
          </cell>
          <cell r="K461" t="str">
            <v>MP</v>
          </cell>
        </row>
        <row r="462">
          <cell r="A462">
            <v>991331</v>
          </cell>
          <cell r="C462">
            <v>1179</v>
          </cell>
          <cell r="D462">
            <v>44</v>
          </cell>
          <cell r="E462">
            <v>450</v>
          </cell>
          <cell r="F462">
            <v>326</v>
          </cell>
          <cell r="G462">
            <v>1365</v>
          </cell>
          <cell r="H462">
            <v>3366.31</v>
          </cell>
          <cell r="I462">
            <v>6553.68</v>
          </cell>
          <cell r="J462">
            <v>92251</v>
          </cell>
          <cell r="K462" t="str">
            <v>MP</v>
          </cell>
        </row>
        <row r="463">
          <cell r="A463">
            <v>991332</v>
          </cell>
          <cell r="C463">
            <v>218</v>
          </cell>
          <cell r="D463">
            <v>29</v>
          </cell>
          <cell r="E463">
            <v>457</v>
          </cell>
          <cell r="F463">
            <v>425</v>
          </cell>
          <cell r="G463">
            <v>1314</v>
          </cell>
          <cell r="H463">
            <v>2445.48</v>
          </cell>
          <cell r="I463">
            <v>10227.84</v>
          </cell>
          <cell r="J463">
            <v>90379</v>
          </cell>
          <cell r="K463" t="str">
            <v>MP</v>
          </cell>
        </row>
        <row r="464">
          <cell r="A464">
            <v>991333</v>
          </cell>
          <cell r="C464">
            <v>339</v>
          </cell>
          <cell r="D464">
            <v>3</v>
          </cell>
          <cell r="E464">
            <v>444</v>
          </cell>
          <cell r="F464">
            <v>145</v>
          </cell>
          <cell r="G464">
            <v>117</v>
          </cell>
          <cell r="H464">
            <v>1050.96</v>
          </cell>
          <cell r="I464">
            <v>313.83999999999997</v>
          </cell>
          <cell r="J464">
            <v>91262</v>
          </cell>
          <cell r="K464" t="str">
            <v>MP</v>
          </cell>
        </row>
        <row r="465">
          <cell r="A465">
            <v>991334</v>
          </cell>
          <cell r="C465">
            <v>400</v>
          </cell>
          <cell r="D465">
            <v>5</v>
          </cell>
          <cell r="E465">
            <v>444</v>
          </cell>
          <cell r="F465">
            <v>159</v>
          </cell>
          <cell r="G465">
            <v>233</v>
          </cell>
          <cell r="H465">
            <v>1243.2</v>
          </cell>
          <cell r="I465">
            <v>941.51</v>
          </cell>
          <cell r="J465">
            <v>91262</v>
          </cell>
          <cell r="K465" t="str">
            <v>MP</v>
          </cell>
        </row>
        <row r="466">
          <cell r="A466">
            <v>991335</v>
          </cell>
          <cell r="C466">
            <v>199</v>
          </cell>
          <cell r="D466">
            <v>2</v>
          </cell>
          <cell r="E466">
            <v>450</v>
          </cell>
          <cell r="F466">
            <v>150</v>
          </cell>
          <cell r="G466">
            <v>107</v>
          </cell>
          <cell r="H466">
            <v>911.36</v>
          </cell>
          <cell r="I466">
            <v>708.32</v>
          </cell>
          <cell r="J466">
            <v>90219</v>
          </cell>
          <cell r="K466" t="str">
            <v>MP</v>
          </cell>
        </row>
        <row r="467">
          <cell r="A467">
            <v>991336</v>
          </cell>
          <cell r="C467">
            <v>180</v>
          </cell>
          <cell r="D467">
            <v>2</v>
          </cell>
          <cell r="E467">
            <v>444</v>
          </cell>
          <cell r="F467">
            <v>152</v>
          </cell>
          <cell r="G467">
            <v>129</v>
          </cell>
          <cell r="H467">
            <v>910.17</v>
          </cell>
          <cell r="I467">
            <v>865.01</v>
          </cell>
          <cell r="J467">
            <v>91919</v>
          </cell>
          <cell r="K467" t="str">
            <v>MP</v>
          </cell>
        </row>
        <row r="468">
          <cell r="A468">
            <v>991337</v>
          </cell>
          <cell r="C468">
            <v>203</v>
          </cell>
          <cell r="D468">
            <v>22</v>
          </cell>
          <cell r="E468">
            <v>555</v>
          </cell>
          <cell r="F468">
            <v>326</v>
          </cell>
          <cell r="G468">
            <v>1291</v>
          </cell>
          <cell r="H468">
            <v>2399.4499999999998</v>
          </cell>
          <cell r="I468">
            <v>7519.59</v>
          </cell>
          <cell r="J468">
            <v>90379</v>
          </cell>
          <cell r="K468" t="str">
            <v>MP</v>
          </cell>
        </row>
        <row r="469">
          <cell r="A469">
            <v>991338</v>
          </cell>
          <cell r="C469">
            <v>180</v>
          </cell>
          <cell r="D469">
            <v>9</v>
          </cell>
          <cell r="E469">
            <v>444</v>
          </cell>
          <cell r="F469">
            <v>203</v>
          </cell>
          <cell r="G469">
            <v>441</v>
          </cell>
          <cell r="H469">
            <v>1279.04</v>
          </cell>
          <cell r="I469">
            <v>3409.28</v>
          </cell>
          <cell r="J469">
            <v>90468</v>
          </cell>
          <cell r="K469" t="str">
            <v>MP</v>
          </cell>
        </row>
        <row r="470">
          <cell r="A470">
            <v>991340</v>
          </cell>
          <cell r="C470">
            <v>181</v>
          </cell>
          <cell r="D470">
            <v>72</v>
          </cell>
          <cell r="E470">
            <v>557</v>
          </cell>
          <cell r="F470">
            <v>769</v>
          </cell>
          <cell r="G470">
            <v>3197</v>
          </cell>
          <cell r="H470">
            <v>4778.41</v>
          </cell>
          <cell r="I470">
            <v>25876.44</v>
          </cell>
          <cell r="J470">
            <v>91670</v>
          </cell>
          <cell r="K470" t="str">
            <v>MP</v>
          </cell>
        </row>
        <row r="471">
          <cell r="A471">
            <v>991341</v>
          </cell>
          <cell r="C471">
            <v>159</v>
          </cell>
          <cell r="D471">
            <v>6</v>
          </cell>
          <cell r="E471">
            <v>450</v>
          </cell>
          <cell r="F471">
            <v>155</v>
          </cell>
          <cell r="G471">
            <v>147</v>
          </cell>
          <cell r="H471">
            <v>920.41</v>
          </cell>
          <cell r="I471">
            <v>1007.87</v>
          </cell>
          <cell r="J471">
            <v>90097</v>
          </cell>
          <cell r="K471" t="str">
            <v>MP</v>
          </cell>
        </row>
        <row r="472">
          <cell r="A472">
            <v>991343</v>
          </cell>
          <cell r="C472">
            <v>690</v>
          </cell>
          <cell r="D472">
            <v>88</v>
          </cell>
          <cell r="E472">
            <v>481</v>
          </cell>
          <cell r="F472">
            <v>581</v>
          </cell>
          <cell r="G472">
            <v>3033</v>
          </cell>
          <cell r="H472">
            <v>4875.3900000000003</v>
          </cell>
          <cell r="I472">
            <v>14745.45</v>
          </cell>
          <cell r="J472">
            <v>92088</v>
          </cell>
          <cell r="K472" t="str">
            <v>MP</v>
          </cell>
        </row>
        <row r="473">
          <cell r="A473">
            <v>991345</v>
          </cell>
          <cell r="C473">
            <v>1858</v>
          </cell>
          <cell r="D473">
            <v>91</v>
          </cell>
          <cell r="E473">
            <v>563</v>
          </cell>
          <cell r="F473">
            <v>630</v>
          </cell>
          <cell r="G473">
            <v>3163</v>
          </cell>
          <cell r="H473">
            <v>6307.24</v>
          </cell>
          <cell r="I473">
            <v>16938.78</v>
          </cell>
          <cell r="J473">
            <v>92003</v>
          </cell>
          <cell r="K473" t="str">
            <v>MP</v>
          </cell>
        </row>
        <row r="474">
          <cell r="A474">
            <v>991346</v>
          </cell>
          <cell r="C474">
            <v>483</v>
          </cell>
          <cell r="D474">
            <v>22</v>
          </cell>
          <cell r="E474">
            <v>451</v>
          </cell>
          <cell r="F474">
            <v>224</v>
          </cell>
          <cell r="G474">
            <v>784</v>
          </cell>
          <cell r="H474">
            <v>1967.27</v>
          </cell>
          <cell r="I474">
            <v>3922.05</v>
          </cell>
          <cell r="J474">
            <v>91975</v>
          </cell>
          <cell r="K474" t="str">
            <v>MP</v>
          </cell>
        </row>
        <row r="475">
          <cell r="A475">
            <v>991347</v>
          </cell>
          <cell r="C475">
            <v>370</v>
          </cell>
          <cell r="D475">
            <v>18</v>
          </cell>
          <cell r="E475">
            <v>450</v>
          </cell>
          <cell r="F475">
            <v>208</v>
          </cell>
          <cell r="G475">
            <v>642</v>
          </cell>
          <cell r="H475">
            <v>1690.68</v>
          </cell>
          <cell r="I475">
            <v>3387.97</v>
          </cell>
          <cell r="J475">
            <v>92090</v>
          </cell>
          <cell r="K475" t="str">
            <v>MP</v>
          </cell>
        </row>
        <row r="476">
          <cell r="A476">
            <v>991348</v>
          </cell>
          <cell r="C476">
            <v>297</v>
          </cell>
          <cell r="D476">
            <v>3</v>
          </cell>
          <cell r="E476">
            <v>450</v>
          </cell>
          <cell r="F476">
            <v>146</v>
          </cell>
          <cell r="G476">
            <v>110</v>
          </cell>
          <cell r="H476">
            <v>1010.07</v>
          </cell>
          <cell r="I476">
            <v>394.16</v>
          </cell>
          <cell r="J476">
            <v>92350</v>
          </cell>
          <cell r="K476" t="str">
            <v>MP</v>
          </cell>
        </row>
        <row r="477">
          <cell r="A477">
            <v>991349</v>
          </cell>
          <cell r="C477">
            <v>808</v>
          </cell>
          <cell r="D477">
            <v>45</v>
          </cell>
          <cell r="E477">
            <v>451</v>
          </cell>
          <cell r="F477">
            <v>598</v>
          </cell>
          <cell r="G477">
            <v>2888</v>
          </cell>
          <cell r="H477">
            <v>4792.4799999999996</v>
          </cell>
          <cell r="I477">
            <v>15736.87</v>
          </cell>
          <cell r="J477">
            <v>91934</v>
          </cell>
          <cell r="K477" t="str">
            <v>MP</v>
          </cell>
        </row>
        <row r="478">
          <cell r="A478">
            <v>991350</v>
          </cell>
          <cell r="C478">
            <v>175</v>
          </cell>
          <cell r="D478">
            <v>37</v>
          </cell>
          <cell r="E478">
            <v>444</v>
          </cell>
          <cell r="F478">
            <v>523</v>
          </cell>
          <cell r="G478">
            <v>2257</v>
          </cell>
          <cell r="H478">
            <v>3438.66</v>
          </cell>
          <cell r="I478">
            <v>13424.04</v>
          </cell>
          <cell r="J478">
            <v>90685</v>
          </cell>
          <cell r="K478" t="str">
            <v>MP</v>
          </cell>
        </row>
        <row r="479">
          <cell r="A479">
            <v>991351</v>
          </cell>
          <cell r="C479">
            <v>207</v>
          </cell>
          <cell r="D479">
            <v>0</v>
          </cell>
          <cell r="E479">
            <v>451</v>
          </cell>
          <cell r="F479">
            <v>140</v>
          </cell>
          <cell r="G479">
            <v>68</v>
          </cell>
          <cell r="H479">
            <v>868.17</v>
          </cell>
          <cell r="I479">
            <v>184.34</v>
          </cell>
          <cell r="J479">
            <v>91799</v>
          </cell>
          <cell r="K479" t="str">
            <v>MP</v>
          </cell>
        </row>
        <row r="480">
          <cell r="A480">
            <v>991352</v>
          </cell>
          <cell r="C480">
            <v>148</v>
          </cell>
          <cell r="D480">
            <v>215</v>
          </cell>
          <cell r="E480">
            <v>555</v>
          </cell>
          <cell r="F480">
            <v>1044</v>
          </cell>
          <cell r="G480">
            <v>4907</v>
          </cell>
          <cell r="H480">
            <v>6871.6</v>
          </cell>
          <cell r="I480">
            <v>40576</v>
          </cell>
          <cell r="J480">
            <v>92370</v>
          </cell>
          <cell r="K480" t="str">
            <v>MP</v>
          </cell>
        </row>
        <row r="481">
          <cell r="A481">
            <v>991355</v>
          </cell>
          <cell r="C481">
            <v>185</v>
          </cell>
          <cell r="D481">
            <v>1</v>
          </cell>
          <cell r="E481">
            <v>457</v>
          </cell>
          <cell r="F481">
            <v>147</v>
          </cell>
          <cell r="G481">
            <v>94</v>
          </cell>
          <cell r="H481">
            <v>886.19</v>
          </cell>
          <cell r="I481">
            <v>553.62</v>
          </cell>
          <cell r="J481">
            <v>90236</v>
          </cell>
          <cell r="K481" t="str">
            <v>MP</v>
          </cell>
        </row>
        <row r="482">
          <cell r="A482">
            <v>991356</v>
          </cell>
          <cell r="C482">
            <v>517</v>
          </cell>
          <cell r="D482">
            <v>17</v>
          </cell>
          <cell r="E482">
            <v>451</v>
          </cell>
          <cell r="F482">
            <v>270</v>
          </cell>
          <cell r="G482">
            <v>1242</v>
          </cell>
          <cell r="H482">
            <v>2500.11</v>
          </cell>
          <cell r="I482">
            <v>6191.04</v>
          </cell>
          <cell r="J482">
            <v>90506</v>
          </cell>
          <cell r="K482" t="str">
            <v>MP</v>
          </cell>
        </row>
        <row r="483">
          <cell r="A483">
            <v>991358</v>
          </cell>
          <cell r="C483">
            <v>287</v>
          </cell>
          <cell r="D483">
            <v>0</v>
          </cell>
          <cell r="E483">
            <v>555</v>
          </cell>
          <cell r="F483">
            <v>139</v>
          </cell>
          <cell r="G483">
            <v>59</v>
          </cell>
          <cell r="H483">
            <v>1041.76</v>
          </cell>
          <cell r="I483">
            <v>28.14</v>
          </cell>
          <cell r="J483">
            <v>91250</v>
          </cell>
          <cell r="K483" t="str">
            <v>MP</v>
          </cell>
        </row>
        <row r="484">
          <cell r="A484">
            <v>991359</v>
          </cell>
          <cell r="C484">
            <v>294</v>
          </cell>
          <cell r="D484">
            <v>18</v>
          </cell>
          <cell r="E484">
            <v>450</v>
          </cell>
          <cell r="F484">
            <v>198</v>
          </cell>
          <cell r="G484">
            <v>565</v>
          </cell>
          <cell r="H484">
            <v>1528.55</v>
          </cell>
          <cell r="I484">
            <v>3063.05</v>
          </cell>
          <cell r="J484">
            <v>92199</v>
          </cell>
          <cell r="K484" t="str">
            <v>MP</v>
          </cell>
        </row>
        <row r="485">
          <cell r="A485">
            <v>991360</v>
          </cell>
          <cell r="C485">
            <v>287</v>
          </cell>
          <cell r="D485">
            <v>144</v>
          </cell>
          <cell r="E485">
            <v>555</v>
          </cell>
          <cell r="F485">
            <v>788</v>
          </cell>
          <cell r="G485">
            <v>3311</v>
          </cell>
          <cell r="H485">
            <v>5087.0600000000004</v>
          </cell>
          <cell r="I485">
            <v>27145.34</v>
          </cell>
          <cell r="J485">
            <v>92343</v>
          </cell>
          <cell r="K485" t="str">
            <v>MP</v>
          </cell>
        </row>
        <row r="486">
          <cell r="A486">
            <v>991361</v>
          </cell>
          <cell r="C486">
            <v>2480</v>
          </cell>
          <cell r="D486">
            <v>475</v>
          </cell>
          <cell r="E486">
            <v>555</v>
          </cell>
          <cell r="F486">
            <v>2016</v>
          </cell>
          <cell r="G486">
            <v>11610</v>
          </cell>
          <cell r="H486">
            <v>17138.48</v>
          </cell>
          <cell r="I486">
            <v>99456.39</v>
          </cell>
          <cell r="J486">
            <v>92076</v>
          </cell>
          <cell r="K486" t="str">
            <v>MP</v>
          </cell>
        </row>
        <row r="487">
          <cell r="A487">
            <v>991362</v>
          </cell>
          <cell r="C487">
            <v>185</v>
          </cell>
          <cell r="D487">
            <v>39</v>
          </cell>
          <cell r="E487">
            <v>451</v>
          </cell>
          <cell r="F487">
            <v>535</v>
          </cell>
          <cell r="G487">
            <v>1739</v>
          </cell>
          <cell r="H487">
            <v>2951.19</v>
          </cell>
          <cell r="I487">
            <v>13379.9</v>
          </cell>
          <cell r="J487">
            <v>91147</v>
          </cell>
          <cell r="K487" t="str">
            <v>MP</v>
          </cell>
        </row>
        <row r="488">
          <cell r="A488">
            <v>991363</v>
          </cell>
          <cell r="C488">
            <v>3876</v>
          </cell>
          <cell r="D488">
            <v>1287</v>
          </cell>
          <cell r="E488">
            <v>457</v>
          </cell>
          <cell r="F488">
            <v>2598</v>
          </cell>
          <cell r="G488">
            <v>29282</v>
          </cell>
          <cell r="H488">
            <v>37502.720000000001</v>
          </cell>
          <cell r="I488">
            <v>212533.72</v>
          </cell>
          <cell r="J488">
            <v>90503</v>
          </cell>
          <cell r="K488" t="str">
            <v>MP</v>
          </cell>
        </row>
        <row r="489">
          <cell r="A489">
            <v>991364</v>
          </cell>
          <cell r="C489">
            <v>565</v>
          </cell>
          <cell r="D489">
            <v>31</v>
          </cell>
          <cell r="E489">
            <v>457</v>
          </cell>
          <cell r="F489">
            <v>444</v>
          </cell>
          <cell r="G489">
            <v>1783</v>
          </cell>
          <cell r="H489">
            <v>3282.75</v>
          </cell>
          <cell r="I489">
            <v>10275.01</v>
          </cell>
          <cell r="J489">
            <v>93008</v>
          </cell>
          <cell r="K489" t="str">
            <v>MP</v>
          </cell>
        </row>
        <row r="490">
          <cell r="A490">
            <v>991365</v>
          </cell>
          <cell r="C490">
            <v>308</v>
          </cell>
          <cell r="D490">
            <v>11</v>
          </cell>
          <cell r="E490">
            <v>478</v>
          </cell>
          <cell r="F490">
            <v>174</v>
          </cell>
          <cell r="G490">
            <v>357</v>
          </cell>
          <cell r="H490">
            <v>1329.43</v>
          </cell>
          <cell r="I490">
            <v>1640.72</v>
          </cell>
          <cell r="J490">
            <v>92336</v>
          </cell>
          <cell r="K490" t="str">
            <v>MP</v>
          </cell>
        </row>
        <row r="491">
          <cell r="A491">
            <v>991366</v>
          </cell>
          <cell r="C491">
            <v>2399</v>
          </cell>
          <cell r="D491">
            <v>46</v>
          </cell>
          <cell r="E491">
            <v>457</v>
          </cell>
          <cell r="F491">
            <v>578</v>
          </cell>
          <cell r="G491">
            <v>1720</v>
          </cell>
          <cell r="H491">
            <v>5202.2</v>
          </cell>
          <cell r="I491">
            <v>12699.76</v>
          </cell>
          <cell r="J491">
            <v>92253</v>
          </cell>
          <cell r="K491" t="str">
            <v>MP</v>
          </cell>
        </row>
        <row r="492">
          <cell r="A492">
            <v>991367</v>
          </cell>
          <cell r="C492">
            <v>104</v>
          </cell>
          <cell r="D492">
            <v>7</v>
          </cell>
          <cell r="E492">
            <v>557</v>
          </cell>
          <cell r="F492">
            <v>186</v>
          </cell>
          <cell r="G492">
            <v>336</v>
          </cell>
          <cell r="H492">
            <v>1191.8699999999999</v>
          </cell>
          <cell r="I492">
            <v>1894.16</v>
          </cell>
          <cell r="J492">
            <v>92166</v>
          </cell>
          <cell r="K492" t="str">
            <v>MP</v>
          </cell>
        </row>
        <row r="493">
          <cell r="A493">
            <v>991371</v>
          </cell>
          <cell r="C493">
            <v>111</v>
          </cell>
          <cell r="D493">
            <v>5</v>
          </cell>
          <cell r="E493">
            <v>444</v>
          </cell>
          <cell r="F493">
            <v>168</v>
          </cell>
          <cell r="G493">
            <v>296</v>
          </cell>
          <cell r="H493">
            <v>1025.6099999999999</v>
          </cell>
          <cell r="I493">
            <v>1625.28</v>
          </cell>
          <cell r="J493">
            <v>91262</v>
          </cell>
          <cell r="K493" t="str">
            <v>MP</v>
          </cell>
        </row>
        <row r="494">
          <cell r="A494">
            <v>991372</v>
          </cell>
          <cell r="C494">
            <v>214</v>
          </cell>
          <cell r="D494">
            <v>9</v>
          </cell>
          <cell r="E494">
            <v>555</v>
          </cell>
          <cell r="F494">
            <v>166</v>
          </cell>
          <cell r="G494">
            <v>329</v>
          </cell>
          <cell r="H494">
            <v>1275.78</v>
          </cell>
          <cell r="I494">
            <v>1654.57</v>
          </cell>
          <cell r="J494">
            <v>91162</v>
          </cell>
          <cell r="K494" t="str">
            <v>MP</v>
          </cell>
        </row>
        <row r="495">
          <cell r="A495">
            <v>991374</v>
          </cell>
          <cell r="C495">
            <v>17535</v>
          </cell>
          <cell r="D495">
            <v>389</v>
          </cell>
          <cell r="E495">
            <v>451</v>
          </cell>
          <cell r="F495">
            <v>2985</v>
          </cell>
          <cell r="G495">
            <v>14554</v>
          </cell>
          <cell r="H495">
            <v>35916.57</v>
          </cell>
          <cell r="I495">
            <v>104486.34</v>
          </cell>
          <cell r="J495">
            <v>91996</v>
          </cell>
          <cell r="K495" t="str">
            <v>MP</v>
          </cell>
        </row>
        <row r="496">
          <cell r="A496">
            <v>991375</v>
          </cell>
          <cell r="C496">
            <v>17563</v>
          </cell>
          <cell r="D496">
            <v>303</v>
          </cell>
          <cell r="E496">
            <v>557</v>
          </cell>
          <cell r="F496">
            <v>1760</v>
          </cell>
          <cell r="G496">
            <v>8025</v>
          </cell>
          <cell r="H496">
            <v>28211.45</v>
          </cell>
          <cell r="I496">
            <v>50149.03</v>
          </cell>
          <cell r="J496">
            <v>91996</v>
          </cell>
          <cell r="K496" t="str">
            <v>MP</v>
          </cell>
        </row>
        <row r="497">
          <cell r="A497">
            <v>991376</v>
          </cell>
          <cell r="C497">
            <v>8812</v>
          </cell>
          <cell r="D497">
            <v>93</v>
          </cell>
          <cell r="E497">
            <v>447</v>
          </cell>
          <cell r="F497">
            <v>797</v>
          </cell>
          <cell r="G497">
            <v>2886</v>
          </cell>
          <cell r="H497">
            <v>13037.46</v>
          </cell>
          <cell r="I497">
            <v>15472.48</v>
          </cell>
          <cell r="J497">
            <v>91996</v>
          </cell>
          <cell r="K497" t="str">
            <v>MP</v>
          </cell>
        </row>
        <row r="498">
          <cell r="A498">
            <v>991377</v>
          </cell>
          <cell r="C498">
            <v>8880</v>
          </cell>
          <cell r="D498">
            <v>107</v>
          </cell>
          <cell r="E498">
            <v>444</v>
          </cell>
          <cell r="F498">
            <v>1007</v>
          </cell>
          <cell r="G498">
            <v>4007</v>
          </cell>
          <cell r="H498">
            <v>14447.06</v>
          </cell>
          <cell r="I498">
            <v>25074.51</v>
          </cell>
          <cell r="J498">
            <v>91996</v>
          </cell>
          <cell r="K498" t="str">
            <v>MP</v>
          </cell>
        </row>
        <row r="499">
          <cell r="A499">
            <v>991378</v>
          </cell>
          <cell r="C499">
            <v>16987</v>
          </cell>
          <cell r="D499">
            <v>374</v>
          </cell>
          <cell r="E499">
            <v>557</v>
          </cell>
          <cell r="F499">
            <v>1630</v>
          </cell>
          <cell r="G499">
            <v>7300</v>
          </cell>
          <cell r="H499">
            <v>26850.69</v>
          </cell>
          <cell r="I499">
            <v>44487</v>
          </cell>
          <cell r="J499">
            <v>91996</v>
          </cell>
          <cell r="K499" t="str">
            <v>MP</v>
          </cell>
        </row>
        <row r="500">
          <cell r="A500">
            <v>991379</v>
          </cell>
          <cell r="C500">
            <v>4426</v>
          </cell>
          <cell r="D500">
            <v>54</v>
          </cell>
          <cell r="E500">
            <v>450</v>
          </cell>
          <cell r="F500">
            <v>640</v>
          </cell>
          <cell r="G500">
            <v>2050</v>
          </cell>
          <cell r="H500">
            <v>7623.28</v>
          </cell>
          <cell r="I500">
            <v>12991.17</v>
          </cell>
          <cell r="J500">
            <v>92304</v>
          </cell>
          <cell r="K500" t="str">
            <v>MP</v>
          </cell>
        </row>
        <row r="501">
          <cell r="A501">
            <v>991380</v>
          </cell>
          <cell r="C501">
            <v>166</v>
          </cell>
          <cell r="D501">
            <v>16</v>
          </cell>
          <cell r="E501">
            <v>555</v>
          </cell>
          <cell r="F501">
            <v>249</v>
          </cell>
          <cell r="G501">
            <v>991</v>
          </cell>
          <cell r="H501">
            <v>1979.35</v>
          </cell>
          <cell r="I501">
            <v>5717.98</v>
          </cell>
          <cell r="J501">
            <v>91978</v>
          </cell>
          <cell r="K501" t="str">
            <v>MP</v>
          </cell>
        </row>
        <row r="502">
          <cell r="A502">
            <v>991381</v>
          </cell>
          <cell r="C502">
            <v>207</v>
          </cell>
          <cell r="D502">
            <v>1</v>
          </cell>
          <cell r="E502">
            <v>450</v>
          </cell>
          <cell r="F502">
            <v>149</v>
          </cell>
          <cell r="G502">
            <v>106</v>
          </cell>
          <cell r="H502">
            <v>915.56</v>
          </cell>
          <cell r="I502">
            <v>618.04999999999995</v>
          </cell>
          <cell r="J502">
            <v>92233</v>
          </cell>
          <cell r="K502" t="str">
            <v>MP</v>
          </cell>
        </row>
        <row r="503">
          <cell r="A503">
            <v>991382</v>
          </cell>
          <cell r="C503">
            <v>148</v>
          </cell>
          <cell r="D503">
            <v>201</v>
          </cell>
          <cell r="E503">
            <v>444</v>
          </cell>
          <cell r="F503">
            <v>1679</v>
          </cell>
          <cell r="G503">
            <v>12018</v>
          </cell>
          <cell r="H503">
            <v>14491.86</v>
          </cell>
          <cell r="I503">
            <v>71400.800000000003</v>
          </cell>
          <cell r="J503">
            <v>91980</v>
          </cell>
          <cell r="K503" t="str">
            <v>MP</v>
          </cell>
        </row>
        <row r="504">
          <cell r="A504">
            <v>991383</v>
          </cell>
          <cell r="C504">
            <v>171</v>
          </cell>
          <cell r="D504">
            <v>4</v>
          </cell>
          <cell r="E504">
            <v>457</v>
          </cell>
          <cell r="F504">
            <v>170</v>
          </cell>
          <cell r="G504">
            <v>239</v>
          </cell>
          <cell r="H504">
            <v>1043.51</v>
          </cell>
          <cell r="I504">
            <v>1692.27</v>
          </cell>
          <cell r="J504">
            <v>91974</v>
          </cell>
          <cell r="K504" t="str">
            <v>MP</v>
          </cell>
        </row>
        <row r="505">
          <cell r="A505">
            <v>991386</v>
          </cell>
          <cell r="C505">
            <v>204</v>
          </cell>
          <cell r="D505">
            <v>34</v>
          </cell>
          <cell r="E505">
            <v>557</v>
          </cell>
          <cell r="F505">
            <v>265</v>
          </cell>
          <cell r="G505">
            <v>814</v>
          </cell>
          <cell r="H505">
            <v>1877.48</v>
          </cell>
          <cell r="I505">
            <v>6306.6</v>
          </cell>
          <cell r="J505">
            <v>90463</v>
          </cell>
          <cell r="K505" t="str">
            <v>MP</v>
          </cell>
        </row>
        <row r="506">
          <cell r="A506">
            <v>991387</v>
          </cell>
          <cell r="C506">
            <v>792</v>
          </cell>
          <cell r="D506">
            <v>14</v>
          </cell>
          <cell r="E506">
            <v>450</v>
          </cell>
          <cell r="F506">
            <v>203</v>
          </cell>
          <cell r="G506">
            <v>605</v>
          </cell>
          <cell r="H506">
            <v>2067.77</v>
          </cell>
          <cell r="I506">
            <v>2614.5</v>
          </cell>
          <cell r="J506">
            <v>91262</v>
          </cell>
          <cell r="K506" t="str">
            <v>MP</v>
          </cell>
        </row>
        <row r="507">
          <cell r="A507">
            <v>991388</v>
          </cell>
          <cell r="C507">
            <v>236</v>
          </cell>
          <cell r="D507">
            <v>7</v>
          </cell>
          <cell r="E507">
            <v>557</v>
          </cell>
          <cell r="F507">
            <v>163</v>
          </cell>
          <cell r="G507">
            <v>183</v>
          </cell>
          <cell r="H507">
            <v>1148.8800000000001</v>
          </cell>
          <cell r="I507">
            <v>1336.79</v>
          </cell>
          <cell r="J507">
            <v>92334</v>
          </cell>
          <cell r="K507" t="str">
            <v>MP</v>
          </cell>
        </row>
        <row r="508">
          <cell r="A508">
            <v>991389</v>
          </cell>
          <cell r="C508">
            <v>180</v>
          </cell>
          <cell r="D508">
            <v>26</v>
          </cell>
          <cell r="E508">
            <v>444</v>
          </cell>
          <cell r="F508">
            <v>377</v>
          </cell>
          <cell r="G508">
            <v>1164</v>
          </cell>
          <cell r="H508">
            <v>2192.71</v>
          </cell>
          <cell r="I508">
            <v>9202.59</v>
          </cell>
          <cell r="J508">
            <v>90496</v>
          </cell>
          <cell r="K508" t="str">
            <v>MP</v>
          </cell>
        </row>
        <row r="509">
          <cell r="A509">
            <v>991391</v>
          </cell>
          <cell r="C509">
            <v>209</v>
          </cell>
          <cell r="D509">
            <v>32</v>
          </cell>
          <cell r="E509">
            <v>457</v>
          </cell>
          <cell r="F509">
            <v>474</v>
          </cell>
          <cell r="G509">
            <v>1471</v>
          </cell>
          <cell r="H509">
            <v>2645.95</v>
          </cell>
          <cell r="I509">
            <v>11330.86</v>
          </cell>
          <cell r="J509">
            <v>91982</v>
          </cell>
          <cell r="K509" t="str">
            <v>MP</v>
          </cell>
        </row>
        <row r="510">
          <cell r="A510">
            <v>991393</v>
          </cell>
          <cell r="C510">
            <v>2824</v>
          </cell>
          <cell r="D510">
            <v>355</v>
          </cell>
          <cell r="E510">
            <v>552</v>
          </cell>
          <cell r="F510">
            <v>1572</v>
          </cell>
          <cell r="G510">
            <v>8779</v>
          </cell>
          <cell r="H510">
            <v>14086.17</v>
          </cell>
          <cell r="I510">
            <v>63108.959999999999</v>
          </cell>
          <cell r="J510">
            <v>92347</v>
          </cell>
          <cell r="K510" t="str">
            <v>MP</v>
          </cell>
        </row>
        <row r="511">
          <cell r="A511">
            <v>991394</v>
          </cell>
          <cell r="C511">
            <v>289</v>
          </cell>
          <cell r="D511">
            <v>31</v>
          </cell>
          <cell r="E511">
            <v>555</v>
          </cell>
          <cell r="F511">
            <v>248</v>
          </cell>
          <cell r="G511">
            <v>1036</v>
          </cell>
          <cell r="H511">
            <v>2162.61</v>
          </cell>
          <cell r="I511">
            <v>5446.25</v>
          </cell>
          <cell r="J511">
            <v>91163</v>
          </cell>
          <cell r="K511" t="str">
            <v>MP</v>
          </cell>
        </row>
        <row r="512">
          <cell r="A512">
            <v>991395</v>
          </cell>
          <cell r="C512">
            <v>474</v>
          </cell>
          <cell r="D512">
            <v>36</v>
          </cell>
          <cell r="E512">
            <v>444</v>
          </cell>
          <cell r="F512">
            <v>292</v>
          </cell>
          <cell r="G512">
            <v>1152</v>
          </cell>
          <cell r="H512">
            <v>2400.64</v>
          </cell>
          <cell r="I512">
            <v>6813.92</v>
          </cell>
          <cell r="J512">
            <v>92093</v>
          </cell>
          <cell r="K512" t="str">
            <v>MP</v>
          </cell>
        </row>
        <row r="513">
          <cell r="A513">
            <v>991396</v>
          </cell>
          <cell r="C513">
            <v>253</v>
          </cell>
          <cell r="D513">
            <v>8</v>
          </cell>
          <cell r="E513">
            <v>457</v>
          </cell>
          <cell r="F513">
            <v>167</v>
          </cell>
          <cell r="G513">
            <v>301</v>
          </cell>
          <cell r="H513">
            <v>1188.4000000000001</v>
          </cell>
          <cell r="I513">
            <v>1387.41</v>
          </cell>
          <cell r="J513">
            <v>92309</v>
          </cell>
          <cell r="K513" t="str">
            <v>MP</v>
          </cell>
        </row>
        <row r="514">
          <cell r="A514">
            <v>991397</v>
          </cell>
          <cell r="C514">
            <v>73</v>
          </cell>
          <cell r="D514">
            <v>0</v>
          </cell>
          <cell r="E514">
            <v>450</v>
          </cell>
          <cell r="F514">
            <v>135</v>
          </cell>
          <cell r="G514">
            <v>78</v>
          </cell>
          <cell r="H514">
            <v>737.22</v>
          </cell>
          <cell r="I514">
            <v>390.02</v>
          </cell>
          <cell r="J514">
            <v>92350</v>
          </cell>
          <cell r="K514" t="str">
            <v>MP</v>
          </cell>
        </row>
        <row r="515">
          <cell r="A515">
            <v>991399</v>
          </cell>
          <cell r="C515">
            <v>1192</v>
          </cell>
          <cell r="D515">
            <v>23</v>
          </cell>
          <cell r="E515">
            <v>457</v>
          </cell>
          <cell r="F515">
            <v>386</v>
          </cell>
          <cell r="G515">
            <v>1618</v>
          </cell>
          <cell r="H515">
            <v>3678.41</v>
          </cell>
          <cell r="I515">
            <v>7715.46</v>
          </cell>
          <cell r="J515">
            <v>92303</v>
          </cell>
          <cell r="K515" t="str">
            <v>MP</v>
          </cell>
        </row>
        <row r="516">
          <cell r="A516">
            <v>991401</v>
          </cell>
          <cell r="C516">
            <v>265</v>
          </cell>
          <cell r="D516">
            <v>8</v>
          </cell>
          <cell r="E516">
            <v>457</v>
          </cell>
          <cell r="F516">
            <v>167</v>
          </cell>
          <cell r="G516">
            <v>303</v>
          </cell>
          <cell r="H516">
            <v>1202.3499999999999</v>
          </cell>
          <cell r="I516">
            <v>1398.9</v>
          </cell>
          <cell r="J516">
            <v>92285</v>
          </cell>
          <cell r="K516" t="str">
            <v>MP</v>
          </cell>
        </row>
        <row r="517">
          <cell r="A517">
            <v>991402</v>
          </cell>
          <cell r="C517">
            <v>169</v>
          </cell>
          <cell r="D517">
            <v>46</v>
          </cell>
          <cell r="E517">
            <v>557</v>
          </cell>
          <cell r="F517">
            <v>353</v>
          </cell>
          <cell r="G517">
            <v>1089</v>
          </cell>
          <cell r="H517">
            <v>2217.44</v>
          </cell>
          <cell r="I517">
            <v>8256.0300000000007</v>
          </cell>
          <cell r="J517">
            <v>91841</v>
          </cell>
          <cell r="K517" t="str">
            <v>MP</v>
          </cell>
        </row>
        <row r="518">
          <cell r="A518">
            <v>991403</v>
          </cell>
          <cell r="C518">
            <v>164</v>
          </cell>
          <cell r="D518">
            <v>15</v>
          </cell>
          <cell r="E518">
            <v>557</v>
          </cell>
          <cell r="F518">
            <v>192</v>
          </cell>
          <cell r="G518">
            <v>403</v>
          </cell>
          <cell r="H518">
            <v>1333.65</v>
          </cell>
          <cell r="I518">
            <v>2717.28</v>
          </cell>
          <cell r="J518">
            <v>92282</v>
          </cell>
          <cell r="K518" t="str">
            <v>MP</v>
          </cell>
        </row>
        <row r="519">
          <cell r="A519">
            <v>991404</v>
          </cell>
          <cell r="C519">
            <v>2824</v>
          </cell>
          <cell r="D519">
            <v>50</v>
          </cell>
          <cell r="E519">
            <v>457</v>
          </cell>
          <cell r="F519">
            <v>670</v>
          </cell>
          <cell r="G519">
            <v>2208</v>
          </cell>
          <cell r="H519">
            <v>6210.11</v>
          </cell>
          <cell r="I519">
            <v>16832.66</v>
          </cell>
          <cell r="J519">
            <v>92316</v>
          </cell>
          <cell r="K519" t="str">
            <v>MP</v>
          </cell>
        </row>
        <row r="520">
          <cell r="A520">
            <v>991405</v>
          </cell>
          <cell r="C520">
            <v>6596</v>
          </cell>
          <cell r="D520">
            <v>45</v>
          </cell>
          <cell r="E520">
            <v>457</v>
          </cell>
          <cell r="F520">
            <v>570</v>
          </cell>
          <cell r="G520">
            <v>2936</v>
          </cell>
          <cell r="H520">
            <v>10606.81</v>
          </cell>
          <cell r="I520">
            <v>7719.12</v>
          </cell>
          <cell r="J520">
            <v>92315</v>
          </cell>
          <cell r="K520" t="str">
            <v>MP</v>
          </cell>
        </row>
        <row r="521">
          <cell r="A521">
            <v>991406</v>
          </cell>
          <cell r="C521">
            <v>17575</v>
          </cell>
          <cell r="D521">
            <v>228</v>
          </cell>
          <cell r="E521">
            <v>552</v>
          </cell>
          <cell r="F521">
            <v>1485</v>
          </cell>
          <cell r="G521">
            <v>7178</v>
          </cell>
          <cell r="H521">
            <v>27020.54</v>
          </cell>
          <cell r="I521">
            <v>41281.550000000003</v>
          </cell>
          <cell r="J521">
            <v>92287</v>
          </cell>
          <cell r="K521" t="str">
            <v>MP</v>
          </cell>
        </row>
        <row r="522">
          <cell r="A522">
            <v>991408</v>
          </cell>
          <cell r="C522">
            <v>706</v>
          </cell>
          <cell r="D522">
            <v>30</v>
          </cell>
          <cell r="E522">
            <v>457</v>
          </cell>
          <cell r="F522">
            <v>261</v>
          </cell>
          <cell r="G522">
            <v>685</v>
          </cell>
          <cell r="H522">
            <v>2141.36</v>
          </cell>
          <cell r="I522">
            <v>5253.41</v>
          </cell>
          <cell r="J522">
            <v>92251</v>
          </cell>
          <cell r="K522" t="str">
            <v>MP</v>
          </cell>
        </row>
        <row r="523">
          <cell r="A523">
            <v>991410</v>
          </cell>
          <cell r="C523">
            <v>224</v>
          </cell>
          <cell r="D523">
            <v>83</v>
          </cell>
          <cell r="E523">
            <v>557</v>
          </cell>
          <cell r="F523">
            <v>568</v>
          </cell>
          <cell r="G523">
            <v>2640</v>
          </cell>
          <cell r="H523">
            <v>4074.64</v>
          </cell>
          <cell r="I523">
            <v>14533.66</v>
          </cell>
          <cell r="J523">
            <v>91337</v>
          </cell>
          <cell r="K523" t="str">
            <v>MP</v>
          </cell>
        </row>
        <row r="524">
          <cell r="A524">
            <v>991411</v>
          </cell>
          <cell r="C524">
            <v>216</v>
          </cell>
          <cell r="D524">
            <v>6</v>
          </cell>
          <cell r="E524">
            <v>444</v>
          </cell>
          <cell r="F524">
            <v>160</v>
          </cell>
          <cell r="G524">
            <v>265</v>
          </cell>
          <cell r="H524">
            <v>1093.06</v>
          </cell>
          <cell r="I524">
            <v>1121.29</v>
          </cell>
          <cell r="J524">
            <v>90071</v>
          </cell>
          <cell r="K524" t="str">
            <v>MP</v>
          </cell>
        </row>
        <row r="525">
          <cell r="A525">
            <v>991413</v>
          </cell>
          <cell r="C525">
            <v>404</v>
          </cell>
          <cell r="D525">
            <v>111</v>
          </cell>
          <cell r="E525">
            <v>457</v>
          </cell>
          <cell r="F525">
            <v>669</v>
          </cell>
          <cell r="G525">
            <v>2391</v>
          </cell>
          <cell r="H525">
            <v>4034.42</v>
          </cell>
          <cell r="I525">
            <v>18583.91</v>
          </cell>
          <cell r="J525">
            <v>92109</v>
          </cell>
          <cell r="K525" t="str">
            <v>MP</v>
          </cell>
        </row>
        <row r="526">
          <cell r="A526">
            <v>991414</v>
          </cell>
          <cell r="C526">
            <v>223</v>
          </cell>
          <cell r="D526">
            <v>80</v>
          </cell>
          <cell r="E526">
            <v>457</v>
          </cell>
          <cell r="F526">
            <v>550</v>
          </cell>
          <cell r="G526">
            <v>1833</v>
          </cell>
          <cell r="H526">
            <v>3145.3</v>
          </cell>
          <cell r="I526">
            <v>13313.71</v>
          </cell>
          <cell r="J526">
            <v>90605</v>
          </cell>
          <cell r="K526" t="str">
            <v>MP</v>
          </cell>
        </row>
        <row r="527">
          <cell r="A527">
            <v>991415</v>
          </cell>
          <cell r="C527">
            <v>180</v>
          </cell>
          <cell r="D527">
            <v>2</v>
          </cell>
          <cell r="E527">
            <v>457</v>
          </cell>
          <cell r="F527">
            <v>140</v>
          </cell>
          <cell r="G527">
            <v>72</v>
          </cell>
          <cell r="H527">
            <v>853.84</v>
          </cell>
          <cell r="I527">
            <v>207.34</v>
          </cell>
          <cell r="J527">
            <v>91462</v>
          </cell>
          <cell r="K527" t="str">
            <v>MP</v>
          </cell>
        </row>
        <row r="528">
          <cell r="A528">
            <v>991416</v>
          </cell>
          <cell r="C528">
            <v>177</v>
          </cell>
          <cell r="D528">
            <v>3</v>
          </cell>
          <cell r="E528">
            <v>444</v>
          </cell>
          <cell r="F528">
            <v>148</v>
          </cell>
          <cell r="G528">
            <v>99</v>
          </cell>
          <cell r="H528">
            <v>873.05</v>
          </cell>
          <cell r="I528">
            <v>565.28</v>
          </cell>
          <cell r="J528">
            <v>90086</v>
          </cell>
          <cell r="K528" t="str">
            <v>MP</v>
          </cell>
        </row>
        <row r="529">
          <cell r="A529">
            <v>991417</v>
          </cell>
          <cell r="C529">
            <v>152</v>
          </cell>
          <cell r="D529">
            <v>1</v>
          </cell>
          <cell r="E529">
            <v>557</v>
          </cell>
          <cell r="F529">
            <v>145</v>
          </cell>
          <cell r="G529">
            <v>36</v>
          </cell>
          <cell r="H529">
            <v>893.76</v>
          </cell>
          <cell r="I529">
            <v>500.74</v>
          </cell>
          <cell r="J529">
            <v>91323</v>
          </cell>
          <cell r="K529" t="str">
            <v>MP</v>
          </cell>
        </row>
        <row r="530">
          <cell r="A530">
            <v>991418</v>
          </cell>
          <cell r="C530">
            <v>567</v>
          </cell>
          <cell r="D530">
            <v>233</v>
          </cell>
          <cell r="E530">
            <v>552</v>
          </cell>
          <cell r="F530">
            <v>1108</v>
          </cell>
          <cell r="G530">
            <v>6268</v>
          </cell>
          <cell r="H530">
            <v>8730.94</v>
          </cell>
          <cell r="I530">
            <v>43690.36</v>
          </cell>
          <cell r="J530">
            <v>90570</v>
          </cell>
          <cell r="K530" t="str">
            <v>MP</v>
          </cell>
        </row>
        <row r="531">
          <cell r="A531">
            <v>991420</v>
          </cell>
          <cell r="C531">
            <v>289</v>
          </cell>
          <cell r="D531">
            <v>0</v>
          </cell>
          <cell r="E531">
            <v>444</v>
          </cell>
          <cell r="F531">
            <v>141</v>
          </cell>
          <cell r="G531">
            <v>83</v>
          </cell>
          <cell r="H531">
            <v>960.38</v>
          </cell>
          <cell r="I531">
            <v>159.29</v>
          </cell>
          <cell r="J531">
            <v>91913</v>
          </cell>
          <cell r="K531" t="str">
            <v>MP</v>
          </cell>
        </row>
        <row r="532">
          <cell r="A532">
            <v>991422</v>
          </cell>
          <cell r="C532">
            <v>424</v>
          </cell>
          <cell r="D532">
            <v>0</v>
          </cell>
          <cell r="E532">
            <v>444</v>
          </cell>
          <cell r="F532">
            <v>144</v>
          </cell>
          <cell r="G532">
            <v>102</v>
          </cell>
          <cell r="H532">
            <v>1116.54</v>
          </cell>
          <cell r="I532">
            <v>151.19999999999999</v>
          </cell>
          <cell r="J532">
            <v>91553</v>
          </cell>
          <cell r="K532" t="str">
            <v>MP</v>
          </cell>
        </row>
        <row r="533">
          <cell r="A533">
            <v>991423</v>
          </cell>
          <cell r="C533">
            <v>214</v>
          </cell>
          <cell r="D533">
            <v>18</v>
          </cell>
          <cell r="E533">
            <v>558</v>
          </cell>
          <cell r="F533">
            <v>265</v>
          </cell>
          <cell r="G533">
            <v>1103</v>
          </cell>
          <cell r="H533">
            <v>2160.69</v>
          </cell>
          <cell r="I533">
            <v>5973.02</v>
          </cell>
          <cell r="J533">
            <v>90710</v>
          </cell>
          <cell r="K533" t="str">
            <v>MP</v>
          </cell>
        </row>
        <row r="534">
          <cell r="A534">
            <v>991424</v>
          </cell>
          <cell r="C534">
            <v>718</v>
          </cell>
          <cell r="D534">
            <v>72</v>
          </cell>
          <cell r="E534">
            <v>555</v>
          </cell>
          <cell r="F534">
            <v>535</v>
          </cell>
          <cell r="G534">
            <v>2610</v>
          </cell>
          <cell r="H534">
            <v>4492.34</v>
          </cell>
          <cell r="I534">
            <v>12457.75</v>
          </cell>
          <cell r="J534">
            <v>92105</v>
          </cell>
          <cell r="K534" t="str">
            <v>MP</v>
          </cell>
        </row>
        <row r="535">
          <cell r="A535">
            <v>991425</v>
          </cell>
          <cell r="C535">
            <v>152</v>
          </cell>
          <cell r="D535">
            <v>10</v>
          </cell>
          <cell r="E535">
            <v>457</v>
          </cell>
          <cell r="F535">
            <v>171</v>
          </cell>
          <cell r="G535">
            <v>335</v>
          </cell>
          <cell r="H535">
            <v>1127.55</v>
          </cell>
          <cell r="I535">
            <v>1674.46</v>
          </cell>
          <cell r="J535">
            <v>92028</v>
          </cell>
          <cell r="K535" t="str">
            <v>MP</v>
          </cell>
        </row>
        <row r="536">
          <cell r="A536">
            <v>991426</v>
          </cell>
          <cell r="C536">
            <v>3314</v>
          </cell>
          <cell r="D536">
            <v>492</v>
          </cell>
          <cell r="E536">
            <v>457</v>
          </cell>
          <cell r="F536">
            <v>2050</v>
          </cell>
          <cell r="G536">
            <v>15150</v>
          </cell>
          <cell r="H536">
            <v>21465.040000000001</v>
          </cell>
          <cell r="I536">
            <v>83786.820000000007</v>
          </cell>
          <cell r="J536">
            <v>90376</v>
          </cell>
          <cell r="K536" t="str">
            <v>MP</v>
          </cell>
        </row>
        <row r="537">
          <cell r="A537">
            <v>991429</v>
          </cell>
          <cell r="C537">
            <v>120</v>
          </cell>
          <cell r="D537">
            <v>25</v>
          </cell>
          <cell r="E537">
            <v>555</v>
          </cell>
          <cell r="F537">
            <v>364</v>
          </cell>
          <cell r="G537">
            <v>1123</v>
          </cell>
          <cell r="H537">
            <v>2188.19</v>
          </cell>
          <cell r="I537">
            <v>8479.92</v>
          </cell>
          <cell r="J537">
            <v>90061</v>
          </cell>
          <cell r="K537" t="str">
            <v>MP</v>
          </cell>
        </row>
        <row r="538">
          <cell r="A538">
            <v>991430</v>
          </cell>
          <cell r="C538">
            <v>429</v>
          </cell>
          <cell r="D538">
            <v>117</v>
          </cell>
          <cell r="E538">
            <v>450</v>
          </cell>
          <cell r="F538">
            <v>1086</v>
          </cell>
          <cell r="G538">
            <v>5169</v>
          </cell>
          <cell r="H538">
            <v>7253.93</v>
          </cell>
          <cell r="I538">
            <v>41920.449999999997</v>
          </cell>
          <cell r="J538">
            <v>90061</v>
          </cell>
          <cell r="K538" t="str">
            <v>MP</v>
          </cell>
        </row>
        <row r="539">
          <cell r="A539">
            <v>991432</v>
          </cell>
          <cell r="C539">
            <v>1796</v>
          </cell>
          <cell r="D539">
            <v>92</v>
          </cell>
          <cell r="E539">
            <v>150</v>
          </cell>
          <cell r="F539">
            <v>369</v>
          </cell>
          <cell r="G539">
            <v>3182</v>
          </cell>
          <cell r="H539">
            <v>5591.87</v>
          </cell>
          <cell r="I539">
            <v>15997.04</v>
          </cell>
          <cell r="J539">
            <v>92003</v>
          </cell>
          <cell r="K539" t="str">
            <v>MP</v>
          </cell>
        </row>
        <row r="540">
          <cell r="A540">
            <v>991434</v>
          </cell>
          <cell r="C540">
            <v>197</v>
          </cell>
          <cell r="D540">
            <v>10</v>
          </cell>
          <cell r="E540">
            <v>450</v>
          </cell>
          <cell r="F540">
            <v>174</v>
          </cell>
          <cell r="G540">
            <v>266</v>
          </cell>
          <cell r="H540">
            <v>1100.1500000000001</v>
          </cell>
          <cell r="I540">
            <v>1948.23</v>
          </cell>
          <cell r="J540">
            <v>92360</v>
          </cell>
          <cell r="K540" t="str">
            <v>MP</v>
          </cell>
        </row>
        <row r="541">
          <cell r="A541">
            <v>991435</v>
          </cell>
          <cell r="C541">
            <v>421</v>
          </cell>
          <cell r="D541">
            <v>433</v>
          </cell>
          <cell r="E541">
            <v>451</v>
          </cell>
          <cell r="F541">
            <v>1838</v>
          </cell>
          <cell r="G541">
            <v>9844</v>
          </cell>
          <cell r="H541">
            <v>12988.67</v>
          </cell>
          <cell r="I541">
            <v>73553.63</v>
          </cell>
          <cell r="J541">
            <v>90061</v>
          </cell>
          <cell r="K541" t="str">
            <v>MP</v>
          </cell>
        </row>
        <row r="542">
          <cell r="A542">
            <v>991437</v>
          </cell>
          <cell r="C542">
            <v>209</v>
          </cell>
          <cell r="D542">
            <v>6</v>
          </cell>
          <cell r="E542">
            <v>450</v>
          </cell>
          <cell r="F542">
            <v>155</v>
          </cell>
          <cell r="G542">
            <v>194</v>
          </cell>
          <cell r="H542">
            <v>1014.63</v>
          </cell>
          <cell r="I542">
            <v>845.14</v>
          </cell>
          <cell r="J542">
            <v>90338</v>
          </cell>
          <cell r="K542" t="str">
            <v>MP</v>
          </cell>
        </row>
        <row r="543">
          <cell r="A543">
            <v>991439</v>
          </cell>
          <cell r="C543">
            <v>235</v>
          </cell>
          <cell r="D543">
            <v>3</v>
          </cell>
          <cell r="E543">
            <v>451</v>
          </cell>
          <cell r="F543">
            <v>145</v>
          </cell>
          <cell r="G543">
            <v>114</v>
          </cell>
          <cell r="H543">
            <v>951.33</v>
          </cell>
          <cell r="I543">
            <v>420.23</v>
          </cell>
          <cell r="J543">
            <v>90322</v>
          </cell>
          <cell r="K543" t="str">
            <v>MP</v>
          </cell>
        </row>
        <row r="544">
          <cell r="A544">
            <v>991440</v>
          </cell>
          <cell r="C544">
            <v>194</v>
          </cell>
          <cell r="D544">
            <v>12</v>
          </cell>
          <cell r="E544">
            <v>555</v>
          </cell>
          <cell r="F544">
            <v>217</v>
          </cell>
          <cell r="G544">
            <v>534</v>
          </cell>
          <cell r="H544">
            <v>1513.73</v>
          </cell>
          <cell r="I544">
            <v>3887.13</v>
          </cell>
          <cell r="J544">
            <v>91974</v>
          </cell>
          <cell r="K544" t="str">
            <v>MP</v>
          </cell>
        </row>
        <row r="545">
          <cell r="A545">
            <v>991441</v>
          </cell>
          <cell r="C545">
            <v>150</v>
          </cell>
          <cell r="D545">
            <v>4</v>
          </cell>
          <cell r="E545">
            <v>451</v>
          </cell>
          <cell r="F545">
            <v>165</v>
          </cell>
          <cell r="G545">
            <v>278</v>
          </cell>
          <cell r="H545">
            <v>1050.52</v>
          </cell>
          <cell r="I545">
            <v>1371.68</v>
          </cell>
          <cell r="J545">
            <v>92235</v>
          </cell>
          <cell r="K545" t="str">
            <v>MP</v>
          </cell>
        </row>
        <row r="546">
          <cell r="A546">
            <v>991445</v>
          </cell>
          <cell r="C546">
            <v>180</v>
          </cell>
          <cell r="D546">
            <v>56</v>
          </cell>
          <cell r="E546">
            <v>555</v>
          </cell>
          <cell r="F546">
            <v>652</v>
          </cell>
          <cell r="G546">
            <v>2468</v>
          </cell>
          <cell r="H546">
            <v>3913.75</v>
          </cell>
          <cell r="I546">
            <v>18737.96</v>
          </cell>
          <cell r="J546">
            <v>90496</v>
          </cell>
          <cell r="K546" t="str">
            <v>MP</v>
          </cell>
        </row>
        <row r="547">
          <cell r="A547">
            <v>991446</v>
          </cell>
          <cell r="C547">
            <v>183</v>
          </cell>
          <cell r="D547">
            <v>3</v>
          </cell>
          <cell r="E547">
            <v>450</v>
          </cell>
          <cell r="F547">
            <v>162</v>
          </cell>
          <cell r="G547">
            <v>192</v>
          </cell>
          <cell r="H547">
            <v>993.35</v>
          </cell>
          <cell r="I547">
            <v>1255.8399999999999</v>
          </cell>
          <cell r="J547">
            <v>90121</v>
          </cell>
          <cell r="K547" t="str">
            <v>MP</v>
          </cell>
        </row>
        <row r="548">
          <cell r="A548">
            <v>991447</v>
          </cell>
          <cell r="C548">
            <v>180</v>
          </cell>
          <cell r="D548">
            <v>9</v>
          </cell>
          <cell r="E548">
            <v>444</v>
          </cell>
          <cell r="F548">
            <v>196</v>
          </cell>
          <cell r="G548">
            <v>398</v>
          </cell>
          <cell r="H548">
            <v>1229.05</v>
          </cell>
          <cell r="I548">
            <v>2861.53</v>
          </cell>
          <cell r="J548">
            <v>90236</v>
          </cell>
          <cell r="K548" t="str">
            <v>MP</v>
          </cell>
        </row>
        <row r="549">
          <cell r="A549">
            <v>991449</v>
          </cell>
          <cell r="C549">
            <v>129</v>
          </cell>
          <cell r="D549">
            <v>19</v>
          </cell>
          <cell r="E549">
            <v>557</v>
          </cell>
          <cell r="F549">
            <v>203</v>
          </cell>
          <cell r="G549">
            <v>409</v>
          </cell>
          <cell r="H549">
            <v>1319.41</v>
          </cell>
          <cell r="I549">
            <v>3229.31</v>
          </cell>
          <cell r="J549">
            <v>92107</v>
          </cell>
          <cell r="K549" t="str">
            <v>MP</v>
          </cell>
        </row>
        <row r="550">
          <cell r="A550">
            <v>991451</v>
          </cell>
          <cell r="C550">
            <v>982</v>
          </cell>
          <cell r="D550">
            <v>216</v>
          </cell>
          <cell r="E550">
            <v>555</v>
          </cell>
          <cell r="F550">
            <v>1067</v>
          </cell>
          <cell r="G550">
            <v>10454</v>
          </cell>
          <cell r="H550">
            <v>13275.28</v>
          </cell>
          <cell r="I550">
            <v>36788.1</v>
          </cell>
          <cell r="J550">
            <v>91117</v>
          </cell>
          <cell r="K550" t="str">
            <v>MP</v>
          </cell>
        </row>
        <row r="551">
          <cell r="A551">
            <v>991453</v>
          </cell>
          <cell r="C551">
            <v>192</v>
          </cell>
          <cell r="D551">
            <v>0</v>
          </cell>
          <cell r="E551">
            <v>555</v>
          </cell>
          <cell r="F551">
            <v>143</v>
          </cell>
          <cell r="G551">
            <v>94</v>
          </cell>
          <cell r="H551">
            <v>986.65</v>
          </cell>
          <cell r="I551">
            <v>344.15</v>
          </cell>
          <cell r="J551">
            <v>92096</v>
          </cell>
          <cell r="K551" t="str">
            <v>MP</v>
          </cell>
        </row>
        <row r="552">
          <cell r="A552">
            <v>991455</v>
          </cell>
          <cell r="C552">
            <v>508</v>
          </cell>
          <cell r="D552">
            <v>28</v>
          </cell>
          <cell r="E552">
            <v>444</v>
          </cell>
          <cell r="F552">
            <v>425</v>
          </cell>
          <cell r="G552">
            <v>1128</v>
          </cell>
          <cell r="H552">
            <v>2535.5500000000002</v>
          </cell>
          <cell r="I552">
            <v>9886.26</v>
          </cell>
          <cell r="J552">
            <v>92001</v>
          </cell>
          <cell r="K552" t="str">
            <v>MP</v>
          </cell>
        </row>
        <row r="553">
          <cell r="A553">
            <v>991456</v>
          </cell>
          <cell r="C553">
            <v>168</v>
          </cell>
          <cell r="D553">
            <v>64</v>
          </cell>
          <cell r="E553">
            <v>555</v>
          </cell>
          <cell r="F553">
            <v>711</v>
          </cell>
          <cell r="G553">
            <v>2832</v>
          </cell>
          <cell r="H553">
            <v>4331.82</v>
          </cell>
          <cell r="I553">
            <v>16614.72</v>
          </cell>
          <cell r="J553">
            <v>91750</v>
          </cell>
          <cell r="K553" t="str">
            <v>MP</v>
          </cell>
        </row>
        <row r="554">
          <cell r="A554">
            <v>991457</v>
          </cell>
          <cell r="C554">
            <v>206</v>
          </cell>
          <cell r="D554">
            <v>0</v>
          </cell>
          <cell r="E554">
            <v>450</v>
          </cell>
          <cell r="F554">
            <v>137</v>
          </cell>
          <cell r="G554">
            <v>47</v>
          </cell>
          <cell r="H554">
            <v>843.34</v>
          </cell>
          <cell r="I554">
            <v>47.94</v>
          </cell>
          <cell r="J554">
            <v>91343</v>
          </cell>
          <cell r="K554" t="str">
            <v>MP</v>
          </cell>
        </row>
        <row r="555">
          <cell r="A555">
            <v>991458</v>
          </cell>
          <cell r="C555">
            <v>524</v>
          </cell>
          <cell r="D555">
            <v>29</v>
          </cell>
          <cell r="E555">
            <v>450</v>
          </cell>
          <cell r="F555">
            <v>248</v>
          </cell>
          <cell r="G555">
            <v>155</v>
          </cell>
          <cell r="H555">
            <v>1407.75</v>
          </cell>
          <cell r="I555">
            <v>5194.37</v>
          </cell>
          <cell r="J555">
            <v>90086</v>
          </cell>
          <cell r="K555" t="str">
            <v>MP</v>
          </cell>
        </row>
        <row r="556">
          <cell r="A556">
            <v>991459</v>
          </cell>
          <cell r="C556">
            <v>233</v>
          </cell>
          <cell r="D556">
            <v>48</v>
          </cell>
          <cell r="E556">
            <v>451</v>
          </cell>
          <cell r="F556">
            <v>605</v>
          </cell>
          <cell r="G556">
            <v>3261</v>
          </cell>
          <cell r="H556">
            <v>4600.8100000000004</v>
          </cell>
          <cell r="I556">
            <v>16484.310000000001</v>
          </cell>
          <cell r="J556">
            <v>91681</v>
          </cell>
          <cell r="K556" t="str">
            <v>MP</v>
          </cell>
        </row>
        <row r="557">
          <cell r="A557">
            <v>991460</v>
          </cell>
          <cell r="C557">
            <v>206</v>
          </cell>
          <cell r="D557">
            <v>32</v>
          </cell>
          <cell r="E557">
            <v>472</v>
          </cell>
          <cell r="F557">
            <v>456</v>
          </cell>
          <cell r="G557">
            <v>1917</v>
          </cell>
          <cell r="H557">
            <v>3085.99</v>
          </cell>
          <cell r="I557">
            <v>9443</v>
          </cell>
          <cell r="J557">
            <v>91358</v>
          </cell>
          <cell r="K557" t="str">
            <v>MP</v>
          </cell>
        </row>
        <row r="558">
          <cell r="A558">
            <v>991464</v>
          </cell>
          <cell r="C558">
            <v>371</v>
          </cell>
          <cell r="D558">
            <v>24</v>
          </cell>
          <cell r="E558">
            <v>555</v>
          </cell>
          <cell r="F558">
            <v>222</v>
          </cell>
          <cell r="G558">
            <v>726</v>
          </cell>
          <cell r="H558">
            <v>1900.85</v>
          </cell>
          <cell r="I558">
            <v>3872.62</v>
          </cell>
          <cell r="J558">
            <v>91395</v>
          </cell>
          <cell r="K558" t="str">
            <v>MP</v>
          </cell>
        </row>
        <row r="559">
          <cell r="A559">
            <v>991466</v>
          </cell>
          <cell r="C559">
            <v>1539</v>
          </cell>
          <cell r="D559">
            <v>50</v>
          </cell>
          <cell r="E559">
            <v>450</v>
          </cell>
          <cell r="F559">
            <v>443</v>
          </cell>
          <cell r="G559">
            <v>2062</v>
          </cell>
          <cell r="H559">
            <v>4547.32</v>
          </cell>
          <cell r="I559">
            <v>8599.86</v>
          </cell>
          <cell r="J559">
            <v>92020</v>
          </cell>
          <cell r="K559" t="str">
            <v>MP</v>
          </cell>
        </row>
        <row r="560">
          <cell r="A560">
            <v>991468</v>
          </cell>
          <cell r="C560">
            <v>160</v>
          </cell>
          <cell r="D560">
            <v>1</v>
          </cell>
          <cell r="E560">
            <v>450</v>
          </cell>
          <cell r="F560">
            <v>142</v>
          </cell>
          <cell r="G560">
            <v>85</v>
          </cell>
          <cell r="H560">
            <v>840.22</v>
          </cell>
          <cell r="I560">
            <v>292.20999999999998</v>
          </cell>
          <cell r="J560">
            <v>91177</v>
          </cell>
          <cell r="K560" t="str">
            <v>MP</v>
          </cell>
        </row>
        <row r="561">
          <cell r="A561">
            <v>991469</v>
          </cell>
          <cell r="C561">
            <v>199</v>
          </cell>
          <cell r="D561">
            <v>21</v>
          </cell>
          <cell r="E561">
            <v>552</v>
          </cell>
          <cell r="F561">
            <v>215</v>
          </cell>
          <cell r="G561">
            <v>705</v>
          </cell>
          <cell r="H561">
            <v>1694.93</v>
          </cell>
          <cell r="I561">
            <v>3736.25</v>
          </cell>
          <cell r="J561">
            <v>92174</v>
          </cell>
          <cell r="K561" t="str">
            <v>MP</v>
          </cell>
        </row>
        <row r="562">
          <cell r="A562">
            <v>991470</v>
          </cell>
          <cell r="C562">
            <v>190</v>
          </cell>
          <cell r="D562">
            <v>8</v>
          </cell>
          <cell r="E562">
            <v>557</v>
          </cell>
          <cell r="F562">
            <v>167</v>
          </cell>
          <cell r="G562">
            <v>302</v>
          </cell>
          <cell r="H562">
            <v>1227.3</v>
          </cell>
          <cell r="I562">
            <v>1478.1</v>
          </cell>
          <cell r="J562">
            <v>91567</v>
          </cell>
          <cell r="K562" t="str">
            <v>MP</v>
          </cell>
        </row>
        <row r="563">
          <cell r="A563">
            <v>991471</v>
          </cell>
          <cell r="C563">
            <v>319</v>
          </cell>
          <cell r="D563">
            <v>156</v>
          </cell>
          <cell r="E563">
            <v>557</v>
          </cell>
          <cell r="F563">
            <v>817</v>
          </cell>
          <cell r="G563">
            <v>4577</v>
          </cell>
          <cell r="H563">
            <v>6428.23</v>
          </cell>
          <cell r="I563">
            <v>85783.1</v>
          </cell>
          <cell r="J563">
            <v>91692</v>
          </cell>
          <cell r="K563" t="str">
            <v>MP</v>
          </cell>
        </row>
        <row r="564">
          <cell r="A564">
            <v>991472</v>
          </cell>
          <cell r="C564">
            <v>1066</v>
          </cell>
          <cell r="D564">
            <v>35</v>
          </cell>
          <cell r="E564">
            <v>451</v>
          </cell>
          <cell r="F564">
            <v>259</v>
          </cell>
          <cell r="G564">
            <v>1078</v>
          </cell>
          <cell r="H564">
            <v>2891.41</v>
          </cell>
          <cell r="I564">
            <v>4888.6899999999996</v>
          </cell>
          <cell r="J564">
            <v>92046</v>
          </cell>
          <cell r="K564" t="str">
            <v>MP</v>
          </cell>
        </row>
        <row r="565">
          <cell r="A565">
            <v>991473</v>
          </cell>
          <cell r="C565">
            <v>311</v>
          </cell>
          <cell r="D565">
            <v>100</v>
          </cell>
          <cell r="E565">
            <v>552</v>
          </cell>
          <cell r="F565">
            <v>971</v>
          </cell>
          <cell r="G565">
            <v>4551</v>
          </cell>
          <cell r="H565">
            <v>6487.72</v>
          </cell>
          <cell r="I565">
            <v>36283.26</v>
          </cell>
          <cell r="J565">
            <v>92249</v>
          </cell>
          <cell r="K565" t="str">
            <v>MP</v>
          </cell>
        </row>
        <row r="566">
          <cell r="A566">
            <v>991474</v>
          </cell>
          <cell r="C566">
            <v>314</v>
          </cell>
          <cell r="D566">
            <v>4</v>
          </cell>
          <cell r="E566">
            <v>444</v>
          </cell>
          <cell r="F566">
            <v>170</v>
          </cell>
          <cell r="G566">
            <v>324</v>
          </cell>
          <cell r="H566">
            <v>1258.83</v>
          </cell>
          <cell r="I566">
            <v>1495.05</v>
          </cell>
          <cell r="J566">
            <v>91591</v>
          </cell>
          <cell r="K566" t="str">
            <v>MP</v>
          </cell>
        </row>
        <row r="567">
          <cell r="A567">
            <v>991477</v>
          </cell>
          <cell r="C567">
            <v>194</v>
          </cell>
          <cell r="D567">
            <v>6</v>
          </cell>
          <cell r="E567">
            <v>444</v>
          </cell>
          <cell r="F567">
            <v>183</v>
          </cell>
          <cell r="G567">
            <v>318</v>
          </cell>
          <cell r="H567">
            <v>1147.4000000000001</v>
          </cell>
          <cell r="I567">
            <v>2424.46</v>
          </cell>
          <cell r="J567">
            <v>91750</v>
          </cell>
          <cell r="K567" t="str">
            <v>MP</v>
          </cell>
        </row>
        <row r="568">
          <cell r="A568">
            <v>991478</v>
          </cell>
          <cell r="C568">
            <v>430</v>
          </cell>
          <cell r="D568">
            <v>54</v>
          </cell>
          <cell r="E568">
            <v>444</v>
          </cell>
          <cell r="F568">
            <v>419</v>
          </cell>
          <cell r="G568">
            <v>1761</v>
          </cell>
          <cell r="H568">
            <v>3110.71</v>
          </cell>
          <cell r="I568">
            <v>9619.99</v>
          </cell>
          <cell r="J568">
            <v>91673</v>
          </cell>
          <cell r="K568" t="str">
            <v>mp</v>
          </cell>
        </row>
        <row r="569">
          <cell r="A569">
            <v>991479</v>
          </cell>
          <cell r="C569">
            <v>175</v>
          </cell>
          <cell r="D569">
            <v>13</v>
          </cell>
          <cell r="E569">
            <v>444</v>
          </cell>
          <cell r="F569">
            <v>228</v>
          </cell>
          <cell r="G569">
            <v>599</v>
          </cell>
          <cell r="H569">
            <v>1461.44</v>
          </cell>
          <cell r="I569">
            <v>4709.07</v>
          </cell>
          <cell r="J569">
            <v>90061</v>
          </cell>
          <cell r="K569" t="str">
            <v>MP</v>
          </cell>
        </row>
        <row r="570">
          <cell r="A570">
            <v>991481</v>
          </cell>
          <cell r="C570">
            <v>194</v>
          </cell>
          <cell r="D570">
            <v>7</v>
          </cell>
          <cell r="E570">
            <v>555</v>
          </cell>
          <cell r="F570">
            <v>188</v>
          </cell>
          <cell r="G570">
            <v>352</v>
          </cell>
          <cell r="H570">
            <v>1298.26</v>
          </cell>
          <cell r="I570">
            <v>2705.88</v>
          </cell>
          <cell r="J570">
            <v>91750</v>
          </cell>
          <cell r="K570" t="str">
            <v>MP</v>
          </cell>
        </row>
        <row r="571">
          <cell r="A571">
            <v>991482</v>
          </cell>
          <cell r="C571">
            <v>192</v>
          </cell>
          <cell r="D571">
            <v>13</v>
          </cell>
          <cell r="E571">
            <v>457</v>
          </cell>
          <cell r="F571">
            <v>235</v>
          </cell>
          <cell r="G571">
            <v>641</v>
          </cell>
          <cell r="H571">
            <v>1540.04</v>
          </cell>
          <cell r="I571">
            <v>4574.8500000000004</v>
          </cell>
          <cell r="J571">
            <v>91814</v>
          </cell>
          <cell r="K571" t="str">
            <v>MP</v>
          </cell>
        </row>
        <row r="572">
          <cell r="A572">
            <v>991483</v>
          </cell>
          <cell r="C572">
            <v>152</v>
          </cell>
          <cell r="D572">
            <v>1</v>
          </cell>
          <cell r="E572">
            <v>457</v>
          </cell>
          <cell r="F572">
            <v>147</v>
          </cell>
          <cell r="G572">
            <v>97</v>
          </cell>
          <cell r="H572">
            <v>856.71</v>
          </cell>
          <cell r="I572">
            <v>568.12</v>
          </cell>
          <cell r="J572">
            <v>90242</v>
          </cell>
          <cell r="K572" t="str">
            <v>MP</v>
          </cell>
        </row>
        <row r="573">
          <cell r="A573">
            <v>991486</v>
          </cell>
          <cell r="C573">
            <v>2013</v>
          </cell>
          <cell r="D573">
            <v>26</v>
          </cell>
          <cell r="E573">
            <v>555</v>
          </cell>
          <cell r="F573">
            <v>469</v>
          </cell>
          <cell r="G573">
            <v>1972</v>
          </cell>
          <cell r="H573">
            <v>5037.8</v>
          </cell>
          <cell r="I573">
            <v>9604.58</v>
          </cell>
          <cell r="J573">
            <v>92303</v>
          </cell>
          <cell r="K573" t="str">
            <v>MP</v>
          </cell>
        </row>
        <row r="574">
          <cell r="A574">
            <v>991488</v>
          </cell>
          <cell r="C574">
            <v>180</v>
          </cell>
          <cell r="D574">
            <v>13</v>
          </cell>
          <cell r="E574">
            <v>451</v>
          </cell>
          <cell r="F574">
            <v>182</v>
          </cell>
          <cell r="G574">
            <v>377</v>
          </cell>
          <cell r="H574">
            <v>1205.94</v>
          </cell>
          <cell r="I574">
            <v>2184.59</v>
          </cell>
          <cell r="J574">
            <v>92300</v>
          </cell>
          <cell r="K574" t="str">
            <v>MP</v>
          </cell>
        </row>
        <row r="575">
          <cell r="A575">
            <v>991490</v>
          </cell>
          <cell r="C575">
            <v>212</v>
          </cell>
          <cell r="D575">
            <v>29</v>
          </cell>
          <cell r="E575">
            <v>444</v>
          </cell>
          <cell r="F575">
            <v>413</v>
          </cell>
          <cell r="G575">
            <v>1278</v>
          </cell>
          <cell r="H575">
            <v>2378.41</v>
          </cell>
          <cell r="I575">
            <v>9146.8799999999992</v>
          </cell>
          <cell r="J575">
            <v>90379</v>
          </cell>
          <cell r="K575" t="str">
            <v>MP</v>
          </cell>
        </row>
        <row r="576">
          <cell r="A576">
            <v>991493</v>
          </cell>
          <cell r="C576">
            <v>1479</v>
          </cell>
          <cell r="D576">
            <v>67</v>
          </cell>
          <cell r="E576">
            <v>444</v>
          </cell>
          <cell r="F576">
            <v>493</v>
          </cell>
          <cell r="G576">
            <v>2298</v>
          </cell>
          <cell r="H576">
            <v>4784.33</v>
          </cell>
          <cell r="I576">
            <v>10116.51</v>
          </cell>
          <cell r="J576">
            <v>90487</v>
          </cell>
          <cell r="K576" t="str">
            <v>MP</v>
          </cell>
        </row>
        <row r="577">
          <cell r="A577">
            <v>991494</v>
          </cell>
          <cell r="C577">
            <v>203</v>
          </cell>
          <cell r="D577">
            <v>2</v>
          </cell>
          <cell r="E577">
            <v>555</v>
          </cell>
          <cell r="F577">
            <v>155</v>
          </cell>
          <cell r="G577">
            <v>146</v>
          </cell>
          <cell r="H577">
            <v>1064.3699999999999</v>
          </cell>
          <cell r="I577">
            <v>867.05</v>
          </cell>
          <cell r="J577">
            <v>90061</v>
          </cell>
          <cell r="K577" t="str">
            <v>MP</v>
          </cell>
        </row>
        <row r="578">
          <cell r="A578">
            <v>991495</v>
          </cell>
          <cell r="C578">
            <v>175</v>
          </cell>
          <cell r="D578">
            <v>14</v>
          </cell>
          <cell r="E578">
            <v>444</v>
          </cell>
          <cell r="F578">
            <v>231</v>
          </cell>
          <cell r="G578">
            <v>397</v>
          </cell>
          <cell r="H578">
            <v>1264.07</v>
          </cell>
          <cell r="I578">
            <v>4354.3</v>
          </cell>
          <cell r="J578">
            <v>90629</v>
          </cell>
          <cell r="K578" t="str">
            <v>MP</v>
          </cell>
        </row>
        <row r="579">
          <cell r="A579">
            <v>991498</v>
          </cell>
          <cell r="C579">
            <v>291</v>
          </cell>
          <cell r="D579">
            <v>251</v>
          </cell>
          <cell r="E579">
            <v>444</v>
          </cell>
          <cell r="F579">
            <v>2030</v>
          </cell>
          <cell r="G579">
            <v>11044</v>
          </cell>
          <cell r="H579">
            <v>14063.02</v>
          </cell>
          <cell r="I579">
            <v>80606.880000000005</v>
          </cell>
          <cell r="J579">
            <v>90248</v>
          </cell>
          <cell r="K579" t="str">
            <v>MP</v>
          </cell>
        </row>
        <row r="580">
          <cell r="A580">
            <v>991499</v>
          </cell>
          <cell r="C580">
            <v>380</v>
          </cell>
          <cell r="D580">
            <v>10</v>
          </cell>
          <cell r="E580">
            <v>557</v>
          </cell>
          <cell r="F580">
            <v>218</v>
          </cell>
          <cell r="G580">
            <v>727</v>
          </cell>
          <cell r="H580">
            <v>1894.83</v>
          </cell>
          <cell r="I580">
            <v>3683.8</v>
          </cell>
          <cell r="J580">
            <v>90732</v>
          </cell>
          <cell r="K580" t="str">
            <v>MP</v>
          </cell>
        </row>
        <row r="581">
          <cell r="A581">
            <v>991500</v>
          </cell>
          <cell r="C581">
            <v>1583</v>
          </cell>
          <cell r="D581">
            <v>46</v>
          </cell>
          <cell r="E581">
            <v>555</v>
          </cell>
          <cell r="F581">
            <v>342</v>
          </cell>
          <cell r="G581">
            <v>1283</v>
          </cell>
          <cell r="H581">
            <v>3811.82</v>
          </cell>
          <cell r="I581">
            <v>6097.92</v>
          </cell>
          <cell r="J581">
            <v>92371</v>
          </cell>
          <cell r="K581" t="str">
            <v>MP</v>
          </cell>
        </row>
        <row r="582">
          <cell r="A582">
            <v>991501</v>
          </cell>
          <cell r="C582">
            <v>833</v>
          </cell>
          <cell r="D582">
            <v>9</v>
          </cell>
          <cell r="E582">
            <v>555</v>
          </cell>
          <cell r="F582">
            <v>186</v>
          </cell>
          <cell r="G582">
            <v>457</v>
          </cell>
          <cell r="H582">
            <v>2041.77</v>
          </cell>
          <cell r="I582">
            <v>1612.14</v>
          </cell>
          <cell r="J582">
            <v>92221</v>
          </cell>
          <cell r="K582" t="str">
            <v>MP</v>
          </cell>
        </row>
        <row r="583">
          <cell r="A583">
            <v>991502</v>
          </cell>
          <cell r="C583">
            <v>157</v>
          </cell>
          <cell r="D583">
            <v>3</v>
          </cell>
          <cell r="E583">
            <v>555</v>
          </cell>
          <cell r="F583">
            <v>159</v>
          </cell>
          <cell r="G583">
            <v>171</v>
          </cell>
          <cell r="H583">
            <v>1047.19</v>
          </cell>
          <cell r="I583">
            <v>1093.81</v>
          </cell>
          <cell r="J583">
            <v>90097</v>
          </cell>
          <cell r="K583" t="str">
            <v>MP</v>
          </cell>
        </row>
        <row r="584">
          <cell r="A584">
            <v>991503</v>
          </cell>
          <cell r="C584">
            <v>203</v>
          </cell>
          <cell r="D584">
            <v>31</v>
          </cell>
          <cell r="E584">
            <v>444</v>
          </cell>
          <cell r="F584">
            <v>461</v>
          </cell>
          <cell r="G584">
            <v>1430</v>
          </cell>
          <cell r="H584">
            <v>2572.5300000000002</v>
          </cell>
          <cell r="I584">
            <v>10271.18</v>
          </cell>
          <cell r="J584">
            <v>91982</v>
          </cell>
          <cell r="K584" t="str">
            <v>MP</v>
          </cell>
        </row>
        <row r="585">
          <cell r="A585">
            <v>991506</v>
          </cell>
          <cell r="C585">
            <v>1372</v>
          </cell>
          <cell r="D585">
            <v>27</v>
          </cell>
          <cell r="E585">
            <v>444</v>
          </cell>
          <cell r="F585">
            <v>264</v>
          </cell>
          <cell r="G585">
            <v>1101</v>
          </cell>
          <cell r="H585">
            <v>3210.54</v>
          </cell>
          <cell r="I585">
            <v>5082.1400000000003</v>
          </cell>
          <cell r="J585">
            <v>91262</v>
          </cell>
          <cell r="K585" t="str">
            <v>MP</v>
          </cell>
        </row>
        <row r="586">
          <cell r="A586">
            <v>991507</v>
          </cell>
          <cell r="C586">
            <v>813</v>
          </cell>
          <cell r="D586">
            <v>63</v>
          </cell>
          <cell r="E586">
            <v>450</v>
          </cell>
          <cell r="F586">
            <v>463</v>
          </cell>
          <cell r="G586">
            <v>1947</v>
          </cell>
          <cell r="H586">
            <v>3738.49</v>
          </cell>
          <cell r="I586">
            <v>10282.700000000001</v>
          </cell>
          <cell r="J586">
            <v>92294</v>
          </cell>
          <cell r="K586" t="str">
            <v>MP</v>
          </cell>
        </row>
        <row r="587">
          <cell r="A587">
            <v>991508</v>
          </cell>
          <cell r="C587">
            <v>274</v>
          </cell>
          <cell r="D587">
            <v>3</v>
          </cell>
          <cell r="E587">
            <v>450</v>
          </cell>
          <cell r="F587">
            <v>146</v>
          </cell>
          <cell r="G587">
            <v>76</v>
          </cell>
          <cell r="H587">
            <v>952.43</v>
          </cell>
          <cell r="I587">
            <v>392.31</v>
          </cell>
          <cell r="J587">
            <v>92302</v>
          </cell>
          <cell r="K587" t="str">
            <v>MP</v>
          </cell>
        </row>
        <row r="588">
          <cell r="A588">
            <v>991510</v>
          </cell>
          <cell r="C588">
            <v>1099</v>
          </cell>
          <cell r="D588">
            <v>5</v>
          </cell>
          <cell r="E588">
            <v>450</v>
          </cell>
          <cell r="F588">
            <v>194</v>
          </cell>
          <cell r="G588">
            <v>332</v>
          </cell>
          <cell r="H588">
            <v>2082.39</v>
          </cell>
          <cell r="I588">
            <v>1888.95</v>
          </cell>
          <cell r="J588">
            <v>92000</v>
          </cell>
          <cell r="K588" t="str">
            <v>MP</v>
          </cell>
        </row>
        <row r="589">
          <cell r="A589">
            <v>991511</v>
          </cell>
          <cell r="C589">
            <v>1670</v>
          </cell>
          <cell r="D589">
            <v>46</v>
          </cell>
          <cell r="E589">
            <v>451</v>
          </cell>
          <cell r="F589">
            <v>579</v>
          </cell>
          <cell r="G589">
            <v>2728</v>
          </cell>
          <cell r="H589">
            <v>5476.18</v>
          </cell>
          <cell r="I589">
            <v>14540.29</v>
          </cell>
          <cell r="J589">
            <v>91990</v>
          </cell>
          <cell r="K589" t="str">
            <v>MP</v>
          </cell>
        </row>
        <row r="590">
          <cell r="A590">
            <v>991512</v>
          </cell>
          <cell r="C590">
            <v>66</v>
          </cell>
          <cell r="D590">
            <v>19</v>
          </cell>
          <cell r="E590">
            <v>444</v>
          </cell>
          <cell r="F590">
            <v>204</v>
          </cell>
          <cell r="G590">
            <v>611</v>
          </cell>
          <cell r="H590">
            <v>1345.96</v>
          </cell>
          <cell r="I590">
            <v>3619.24</v>
          </cell>
          <cell r="J590">
            <v>90131</v>
          </cell>
          <cell r="K590" t="str">
            <v>MP</v>
          </cell>
        </row>
        <row r="591">
          <cell r="A591">
            <v>991513</v>
          </cell>
          <cell r="C591">
            <v>1199</v>
          </cell>
          <cell r="D591">
            <v>30</v>
          </cell>
          <cell r="E591">
            <v>451</v>
          </cell>
          <cell r="F591">
            <v>486</v>
          </cell>
          <cell r="G591">
            <v>2264</v>
          </cell>
          <cell r="H591">
            <v>4433.7</v>
          </cell>
          <cell r="I591">
            <v>10813.81</v>
          </cell>
          <cell r="J591">
            <v>90487</v>
          </cell>
          <cell r="K591" t="str">
            <v>MP</v>
          </cell>
        </row>
        <row r="592">
          <cell r="A592">
            <v>991514</v>
          </cell>
          <cell r="C592">
            <v>892</v>
          </cell>
          <cell r="D592">
            <v>8</v>
          </cell>
          <cell r="E592">
            <v>444</v>
          </cell>
          <cell r="F592">
            <v>209</v>
          </cell>
          <cell r="G592">
            <v>650</v>
          </cell>
          <cell r="H592">
            <v>2204.6999999999998</v>
          </cell>
          <cell r="I592">
            <v>2712.62</v>
          </cell>
          <cell r="J592">
            <v>91990</v>
          </cell>
          <cell r="K592" t="str">
            <v>MP</v>
          </cell>
        </row>
        <row r="593">
          <cell r="A593">
            <v>991515</v>
          </cell>
          <cell r="C593">
            <v>172</v>
          </cell>
          <cell r="D593">
            <v>5</v>
          </cell>
          <cell r="E593">
            <v>555</v>
          </cell>
          <cell r="F593">
            <v>173</v>
          </cell>
          <cell r="G593">
            <v>350</v>
          </cell>
          <cell r="H593">
            <v>1257.51</v>
          </cell>
          <cell r="I593">
            <v>1794.06</v>
          </cell>
          <cell r="J593">
            <v>92306</v>
          </cell>
          <cell r="K593" t="str">
            <v>MP</v>
          </cell>
        </row>
        <row r="594">
          <cell r="A594">
            <v>991517</v>
          </cell>
          <cell r="C594">
            <v>120</v>
          </cell>
          <cell r="D594">
            <v>44</v>
          </cell>
          <cell r="E594">
            <v>557</v>
          </cell>
          <cell r="F594">
            <v>573</v>
          </cell>
          <cell r="G594">
            <v>1975</v>
          </cell>
          <cell r="H594">
            <v>3272.7</v>
          </cell>
          <cell r="I594">
            <v>14522.33</v>
          </cell>
          <cell r="J594">
            <v>91979</v>
          </cell>
          <cell r="K594" t="str">
            <v>MP</v>
          </cell>
        </row>
        <row r="595">
          <cell r="A595">
            <v>991544</v>
          </cell>
          <cell r="C595">
            <v>776</v>
          </cell>
          <cell r="D595">
            <v>11</v>
          </cell>
          <cell r="E595">
            <v>557</v>
          </cell>
          <cell r="F595">
            <v>191</v>
          </cell>
          <cell r="G595">
            <v>505</v>
          </cell>
          <cell r="H595">
            <v>2044.08</v>
          </cell>
          <cell r="I595">
            <v>1961.78</v>
          </cell>
          <cell r="J595">
            <v>91550</v>
          </cell>
          <cell r="K595" t="str">
            <v>MP</v>
          </cell>
        </row>
        <row r="596">
          <cell r="A596">
            <v>991545</v>
          </cell>
          <cell r="C596">
            <v>970</v>
          </cell>
          <cell r="D596">
            <v>40</v>
          </cell>
          <cell r="E596">
            <v>558</v>
          </cell>
          <cell r="F596">
            <v>341</v>
          </cell>
          <cell r="G596">
            <v>1426</v>
          </cell>
          <cell r="H596">
            <v>3337.45</v>
          </cell>
          <cell r="I596">
            <v>6644.53</v>
          </cell>
          <cell r="J596">
            <v>91975</v>
          </cell>
          <cell r="K596" t="str">
            <v>MP</v>
          </cell>
        </row>
        <row r="597">
          <cell r="A597">
            <v>991546</v>
          </cell>
          <cell r="C597">
            <v>181</v>
          </cell>
          <cell r="D597">
            <v>26</v>
          </cell>
          <cell r="E597">
            <v>558</v>
          </cell>
          <cell r="F597">
            <v>389</v>
          </cell>
          <cell r="G597">
            <v>1201</v>
          </cell>
          <cell r="H597">
            <v>2357.73</v>
          </cell>
          <cell r="I597">
            <v>8383.9500000000007</v>
          </cell>
          <cell r="J597">
            <v>91358</v>
          </cell>
          <cell r="K597" t="str">
            <v>MP</v>
          </cell>
        </row>
        <row r="598">
          <cell r="A598">
            <v>991547</v>
          </cell>
          <cell r="C598">
            <v>157</v>
          </cell>
          <cell r="D598">
            <v>72</v>
          </cell>
          <cell r="E598">
            <v>555</v>
          </cell>
          <cell r="F598">
            <v>522</v>
          </cell>
          <cell r="G598">
            <v>1660</v>
          </cell>
          <cell r="H598">
            <v>2967.87</v>
          </cell>
          <cell r="I598">
            <v>11700.27</v>
          </cell>
          <cell r="J598">
            <v>90097</v>
          </cell>
          <cell r="K598" t="str">
            <v>MP</v>
          </cell>
        </row>
        <row r="599">
          <cell r="A599">
            <v>991548</v>
          </cell>
          <cell r="C599">
            <v>557</v>
          </cell>
          <cell r="D599">
            <v>65</v>
          </cell>
          <cell r="E599">
            <v>555</v>
          </cell>
          <cell r="F599">
            <v>729</v>
          </cell>
          <cell r="G599">
            <v>1706</v>
          </cell>
          <cell r="H599">
            <v>3614.42</v>
          </cell>
          <cell r="I599">
            <v>20524.84</v>
          </cell>
          <cell r="J599">
            <v>90061</v>
          </cell>
          <cell r="K599" t="str">
            <v>MP</v>
          </cell>
        </row>
        <row r="600">
          <cell r="A600">
            <v>991549</v>
          </cell>
          <cell r="C600">
            <v>148</v>
          </cell>
          <cell r="D600">
            <v>97</v>
          </cell>
          <cell r="E600">
            <v>557</v>
          </cell>
          <cell r="F600">
            <v>611</v>
          </cell>
          <cell r="G600">
            <v>2245</v>
          </cell>
          <cell r="H600">
            <v>3661.92</v>
          </cell>
          <cell r="I600">
            <v>15825.17</v>
          </cell>
          <cell r="J600">
            <v>92370</v>
          </cell>
          <cell r="K600" t="str">
            <v>MP</v>
          </cell>
        </row>
        <row r="601">
          <cell r="A601">
            <v>991550</v>
          </cell>
          <cell r="C601">
            <v>148</v>
          </cell>
          <cell r="D601">
            <v>28</v>
          </cell>
          <cell r="E601">
            <v>557</v>
          </cell>
          <cell r="F601">
            <v>238</v>
          </cell>
          <cell r="G601">
            <v>660</v>
          </cell>
          <cell r="H601">
            <v>1632.9</v>
          </cell>
          <cell r="I601">
            <v>4545.96</v>
          </cell>
          <cell r="J601">
            <v>90349</v>
          </cell>
          <cell r="K601" t="str">
            <v>MP</v>
          </cell>
        </row>
        <row r="602">
          <cell r="A602">
            <v>991553</v>
          </cell>
          <cell r="C602">
            <v>209</v>
          </cell>
          <cell r="D602">
            <v>62</v>
          </cell>
          <cell r="E602">
            <v>444</v>
          </cell>
          <cell r="F602">
            <v>692</v>
          </cell>
          <cell r="G602">
            <v>4005</v>
          </cell>
          <cell r="H602">
            <v>5413.8</v>
          </cell>
          <cell r="I602">
            <v>19238.37</v>
          </cell>
          <cell r="J602">
            <v>91349</v>
          </cell>
          <cell r="K602" t="str">
            <v>MP</v>
          </cell>
        </row>
        <row r="603">
          <cell r="A603">
            <v>991554</v>
          </cell>
          <cell r="C603">
            <v>148</v>
          </cell>
          <cell r="D603">
            <v>20</v>
          </cell>
          <cell r="E603">
            <v>557</v>
          </cell>
          <cell r="F603">
            <v>209</v>
          </cell>
          <cell r="G603">
            <v>484</v>
          </cell>
          <cell r="H603">
            <v>1421.55</v>
          </cell>
          <cell r="I603">
            <v>3298.25</v>
          </cell>
          <cell r="J603">
            <v>90971</v>
          </cell>
          <cell r="K603" t="str">
            <v>MP</v>
          </cell>
        </row>
        <row r="604">
          <cell r="A604">
            <v>991556</v>
          </cell>
          <cell r="C604">
            <v>92</v>
          </cell>
          <cell r="D604">
            <v>33</v>
          </cell>
          <cell r="E604">
            <v>444</v>
          </cell>
          <cell r="F604">
            <v>247</v>
          </cell>
          <cell r="G604">
            <v>615</v>
          </cell>
          <cell r="H604">
            <v>1433.45</v>
          </cell>
          <cell r="I604">
            <v>5321.16</v>
          </cell>
          <cell r="J604">
            <v>92253</v>
          </cell>
          <cell r="K604" t="str">
            <v>MP</v>
          </cell>
        </row>
        <row r="605">
          <cell r="A605">
            <v>991558</v>
          </cell>
          <cell r="C605">
            <v>3433</v>
          </cell>
          <cell r="D605">
            <v>69</v>
          </cell>
          <cell r="E605">
            <v>444</v>
          </cell>
          <cell r="F605">
            <v>586</v>
          </cell>
          <cell r="G605">
            <v>2793</v>
          </cell>
          <cell r="H605">
            <v>7328.45</v>
          </cell>
          <cell r="I605">
            <v>12056.08</v>
          </cell>
          <cell r="J605">
            <v>91144</v>
          </cell>
          <cell r="K605" t="str">
            <v>MP</v>
          </cell>
        </row>
        <row r="606">
          <cell r="A606">
            <v>991561</v>
          </cell>
          <cell r="C606">
            <v>178</v>
          </cell>
          <cell r="D606">
            <v>23</v>
          </cell>
          <cell r="E606">
            <v>450</v>
          </cell>
          <cell r="F606">
            <v>341</v>
          </cell>
          <cell r="G606">
            <v>1052</v>
          </cell>
          <cell r="H606">
            <v>2046.73</v>
          </cell>
          <cell r="I606">
            <v>7744.36</v>
          </cell>
          <cell r="J606">
            <v>91147</v>
          </cell>
          <cell r="K606" t="str">
            <v>MP</v>
          </cell>
        </row>
        <row r="607">
          <cell r="A607">
            <v>991563</v>
          </cell>
          <cell r="C607">
            <v>214</v>
          </cell>
          <cell r="D607">
            <v>12</v>
          </cell>
          <cell r="E607">
            <v>555</v>
          </cell>
          <cell r="F607">
            <v>186</v>
          </cell>
          <cell r="G607">
            <v>338</v>
          </cell>
          <cell r="H607">
            <v>1308.01</v>
          </cell>
          <cell r="I607">
            <v>2225.9</v>
          </cell>
          <cell r="J607">
            <v>90503</v>
          </cell>
          <cell r="K607" t="str">
            <v>MP</v>
          </cell>
        </row>
        <row r="608">
          <cell r="A608">
            <v>991564</v>
          </cell>
          <cell r="C608">
            <v>262</v>
          </cell>
          <cell r="D608">
            <v>9</v>
          </cell>
          <cell r="E608">
            <v>555</v>
          </cell>
          <cell r="F608">
            <v>173</v>
          </cell>
          <cell r="G608">
            <v>347</v>
          </cell>
          <cell r="H608">
            <v>1348.06</v>
          </cell>
          <cell r="I608">
            <v>1576.58</v>
          </cell>
          <cell r="J608">
            <v>90070</v>
          </cell>
          <cell r="K608" t="str">
            <v>MP</v>
          </cell>
        </row>
        <row r="609">
          <cell r="A609">
            <v>991565</v>
          </cell>
          <cell r="C609">
            <v>184</v>
          </cell>
          <cell r="D609">
            <v>5</v>
          </cell>
          <cell r="E609">
            <v>450</v>
          </cell>
          <cell r="F609">
            <v>28</v>
          </cell>
          <cell r="G609">
            <v>135</v>
          </cell>
          <cell r="H609">
            <v>804.58</v>
          </cell>
          <cell r="I609">
            <v>786.06</v>
          </cell>
          <cell r="J609">
            <v>92375</v>
          </cell>
          <cell r="K609" t="str">
            <v>MP</v>
          </cell>
        </row>
        <row r="610">
          <cell r="A610">
            <v>991567</v>
          </cell>
          <cell r="C610">
            <v>181</v>
          </cell>
          <cell r="D610">
            <v>9</v>
          </cell>
          <cell r="E610">
            <v>558</v>
          </cell>
          <cell r="F610">
            <v>206</v>
          </cell>
          <cell r="G610">
            <v>99</v>
          </cell>
          <cell r="H610">
            <v>1055.26</v>
          </cell>
          <cell r="I610">
            <v>3112.12</v>
          </cell>
          <cell r="J610">
            <v>90121</v>
          </cell>
          <cell r="K610" t="str">
            <v>MP</v>
          </cell>
        </row>
        <row r="611">
          <cell r="A611">
            <v>991568</v>
          </cell>
          <cell r="C611">
            <v>148</v>
          </cell>
          <cell r="D611">
            <v>11</v>
          </cell>
          <cell r="E611">
            <v>558</v>
          </cell>
          <cell r="F611">
            <v>216</v>
          </cell>
          <cell r="G611">
            <v>524</v>
          </cell>
          <cell r="H611">
            <v>1459.8</v>
          </cell>
          <cell r="I611">
            <v>3615.92</v>
          </cell>
          <cell r="J611">
            <v>91319</v>
          </cell>
          <cell r="K611" t="str">
            <v>MP</v>
          </cell>
        </row>
        <row r="612">
          <cell r="A612">
            <v>991569</v>
          </cell>
          <cell r="C612">
            <v>180</v>
          </cell>
          <cell r="D612">
            <v>39</v>
          </cell>
          <cell r="E612">
            <v>555</v>
          </cell>
          <cell r="F612">
            <v>538</v>
          </cell>
          <cell r="G612">
            <v>1757</v>
          </cell>
          <cell r="H612">
            <v>3071.16</v>
          </cell>
          <cell r="I612">
            <v>12510.14</v>
          </cell>
          <cell r="J612">
            <v>93023</v>
          </cell>
          <cell r="K612" t="str">
            <v>MP</v>
          </cell>
        </row>
        <row r="613">
          <cell r="A613">
            <v>991573</v>
          </cell>
          <cell r="C613">
            <v>5603</v>
          </cell>
          <cell r="D613">
            <v>11</v>
          </cell>
          <cell r="E613">
            <v>557</v>
          </cell>
          <cell r="F613">
            <v>340</v>
          </cell>
          <cell r="G613">
            <v>1574</v>
          </cell>
          <cell r="H613">
            <v>8088.4</v>
          </cell>
          <cell r="I613">
            <v>1886.94</v>
          </cell>
          <cell r="J613">
            <v>91066</v>
          </cell>
          <cell r="K613" t="str">
            <v>MP</v>
          </cell>
        </row>
        <row r="614">
          <cell r="A614">
            <v>991574</v>
          </cell>
          <cell r="C614">
            <v>868</v>
          </cell>
          <cell r="D614">
            <v>19</v>
          </cell>
          <cell r="E614">
            <v>557</v>
          </cell>
          <cell r="F614">
            <v>224</v>
          </cell>
          <cell r="G614">
            <v>859</v>
          </cell>
          <cell r="H614">
            <v>2529.5</v>
          </cell>
          <cell r="I614">
            <v>3211.12</v>
          </cell>
          <cell r="J614">
            <v>92020</v>
          </cell>
          <cell r="K614" t="str">
            <v>MP</v>
          </cell>
        </row>
        <row r="615">
          <cell r="A615">
            <v>991575</v>
          </cell>
          <cell r="C615">
            <v>861</v>
          </cell>
          <cell r="D615">
            <v>93</v>
          </cell>
          <cell r="E615">
            <v>557</v>
          </cell>
          <cell r="F615">
            <v>624</v>
          </cell>
          <cell r="G615">
            <v>3111</v>
          </cell>
          <cell r="H615">
            <v>5249.39</v>
          </cell>
          <cell r="I615">
            <v>15695.01</v>
          </cell>
          <cell r="J615">
            <v>91437</v>
          </cell>
          <cell r="K615" t="str">
            <v>MP</v>
          </cell>
        </row>
        <row r="616">
          <cell r="A616">
            <v>991576</v>
          </cell>
          <cell r="C616">
            <v>292</v>
          </cell>
          <cell r="D616">
            <v>40</v>
          </cell>
          <cell r="E616">
            <v>557</v>
          </cell>
          <cell r="F616">
            <v>311</v>
          </cell>
          <cell r="G616">
            <v>1436</v>
          </cell>
          <cell r="H616">
            <v>2639.31</v>
          </cell>
          <cell r="I616">
            <v>6574.4</v>
          </cell>
          <cell r="J616">
            <v>91351</v>
          </cell>
          <cell r="K616" t="str">
            <v>MP</v>
          </cell>
        </row>
        <row r="617">
          <cell r="A617">
            <v>991577</v>
          </cell>
          <cell r="C617">
            <v>1858</v>
          </cell>
          <cell r="D617">
            <v>58</v>
          </cell>
          <cell r="E617">
            <v>552</v>
          </cell>
          <cell r="F617">
            <v>508</v>
          </cell>
          <cell r="G617">
            <v>2115</v>
          </cell>
          <cell r="H617">
            <v>5093.16</v>
          </cell>
          <cell r="I617">
            <v>9747.4699999999993</v>
          </cell>
          <cell r="J617">
            <v>91553</v>
          </cell>
          <cell r="K617" t="str">
            <v>MP</v>
          </cell>
        </row>
        <row r="618">
          <cell r="A618">
            <v>991579</v>
          </cell>
          <cell r="C618">
            <v>306</v>
          </cell>
          <cell r="D618">
            <v>18</v>
          </cell>
          <cell r="E618">
            <v>557</v>
          </cell>
          <cell r="F618">
            <v>206</v>
          </cell>
          <cell r="G618">
            <v>625</v>
          </cell>
          <cell r="H618">
            <v>1714.82</v>
          </cell>
          <cell r="I618">
            <v>2997.93</v>
          </cell>
          <cell r="J618">
            <v>91988</v>
          </cell>
          <cell r="K618" t="str">
            <v>MP</v>
          </cell>
        </row>
        <row r="619">
          <cell r="A619">
            <v>991580</v>
          </cell>
          <cell r="C619">
            <v>287</v>
          </cell>
          <cell r="D619">
            <v>6</v>
          </cell>
          <cell r="E619">
            <v>555</v>
          </cell>
          <cell r="F619">
            <v>161</v>
          </cell>
          <cell r="G619">
            <v>278</v>
          </cell>
          <cell r="H619">
            <v>1289.49</v>
          </cell>
          <cell r="I619">
            <v>1055.53</v>
          </cell>
          <cell r="J619">
            <v>93025</v>
          </cell>
          <cell r="K619" t="str">
            <v>MP</v>
          </cell>
        </row>
        <row r="620">
          <cell r="A620">
            <v>991582</v>
          </cell>
          <cell r="C620">
            <v>200</v>
          </cell>
          <cell r="D620">
            <v>17</v>
          </cell>
          <cell r="E620">
            <v>555</v>
          </cell>
          <cell r="F620">
            <v>256</v>
          </cell>
          <cell r="G620">
            <v>1053</v>
          </cell>
          <cell r="H620">
            <v>2083.4299999999998</v>
          </cell>
          <cell r="I620">
            <v>5405.1</v>
          </cell>
          <cell r="J620">
            <v>90402</v>
          </cell>
          <cell r="K620" t="str">
            <v>MP</v>
          </cell>
        </row>
        <row r="621">
          <cell r="A621">
            <v>991583</v>
          </cell>
          <cell r="C621">
            <v>150</v>
          </cell>
          <cell r="D621">
            <v>48</v>
          </cell>
          <cell r="E621">
            <v>555</v>
          </cell>
          <cell r="F621">
            <v>364</v>
          </cell>
          <cell r="G621">
            <v>1125</v>
          </cell>
          <cell r="H621">
            <v>2245.5</v>
          </cell>
          <cell r="I621">
            <v>8117</v>
          </cell>
          <cell r="J621">
            <v>91227</v>
          </cell>
          <cell r="K621" t="str">
            <v>MP</v>
          </cell>
        </row>
        <row r="622">
          <cell r="A622">
            <v>991584</v>
          </cell>
          <cell r="C622">
            <v>384</v>
          </cell>
          <cell r="D622">
            <v>51</v>
          </cell>
          <cell r="E622">
            <v>557</v>
          </cell>
          <cell r="F622">
            <v>400</v>
          </cell>
          <cell r="G622">
            <v>1679</v>
          </cell>
          <cell r="H622">
            <v>3074.28</v>
          </cell>
          <cell r="I622">
            <v>8624.5</v>
          </cell>
          <cell r="J622">
            <v>90338</v>
          </cell>
          <cell r="K622" t="str">
            <v>MP</v>
          </cell>
        </row>
        <row r="623">
          <cell r="A623">
            <v>991585</v>
          </cell>
          <cell r="C623">
            <v>213</v>
          </cell>
          <cell r="D623">
            <v>42</v>
          </cell>
          <cell r="E623">
            <v>558</v>
          </cell>
          <cell r="F623">
            <v>563</v>
          </cell>
          <cell r="G623">
            <v>1912</v>
          </cell>
          <cell r="H623">
            <v>3291.06</v>
          </cell>
          <cell r="I623">
            <v>13716.72</v>
          </cell>
          <cell r="J623">
            <v>90379</v>
          </cell>
          <cell r="K623" t="str">
            <v>MP</v>
          </cell>
        </row>
        <row r="624">
          <cell r="A624">
            <v>991586</v>
          </cell>
          <cell r="C624">
            <v>707</v>
          </cell>
          <cell r="D624">
            <v>66</v>
          </cell>
          <cell r="E624">
            <v>557</v>
          </cell>
          <cell r="F624">
            <v>513</v>
          </cell>
          <cell r="G624">
            <v>1488</v>
          </cell>
          <cell r="H624">
            <v>3333.01</v>
          </cell>
          <cell r="I624">
            <v>825.98</v>
          </cell>
          <cell r="J624">
            <v>92076</v>
          </cell>
          <cell r="K624" t="str">
            <v>MP</v>
          </cell>
        </row>
        <row r="625">
          <cell r="A625">
            <v>991587</v>
          </cell>
          <cell r="C625">
            <v>218</v>
          </cell>
          <cell r="D625">
            <v>89</v>
          </cell>
          <cell r="E625">
            <v>444</v>
          </cell>
          <cell r="F625">
            <v>571</v>
          </cell>
          <cell r="G625">
            <v>1964</v>
          </cell>
          <cell r="H625">
            <v>3289.35</v>
          </cell>
          <cell r="I625">
            <v>14002.5</v>
          </cell>
          <cell r="J625">
            <v>90686</v>
          </cell>
          <cell r="K625" t="str">
            <v>MP</v>
          </cell>
        </row>
        <row r="626">
          <cell r="A626">
            <v>991592</v>
          </cell>
          <cell r="C626">
            <v>1611</v>
          </cell>
          <cell r="D626">
            <v>82</v>
          </cell>
          <cell r="E626">
            <v>557</v>
          </cell>
          <cell r="F626">
            <v>594</v>
          </cell>
          <cell r="G626">
            <v>1805</v>
          </cell>
          <cell r="H626">
            <v>4652.51</v>
          </cell>
          <cell r="I626">
            <v>13900.9</v>
          </cell>
          <cell r="J626">
            <v>92316</v>
          </cell>
          <cell r="K626" t="str">
            <v>MP</v>
          </cell>
        </row>
        <row r="627">
          <cell r="A627">
            <v>991593</v>
          </cell>
          <cell r="C627">
            <v>273</v>
          </cell>
          <cell r="D627">
            <v>56</v>
          </cell>
          <cell r="E627">
            <v>543</v>
          </cell>
          <cell r="F627">
            <v>420</v>
          </cell>
          <cell r="G627">
            <v>1765</v>
          </cell>
          <cell r="H627">
            <v>3059.8</v>
          </cell>
          <cell r="I627">
            <v>9895.91</v>
          </cell>
          <cell r="J627">
            <v>90342</v>
          </cell>
          <cell r="K627" t="str">
            <v>MP</v>
          </cell>
        </row>
        <row r="628">
          <cell r="A628">
            <v>991594</v>
          </cell>
          <cell r="C628">
            <v>152</v>
          </cell>
          <cell r="D628">
            <v>3</v>
          </cell>
          <cell r="E628">
            <v>555</v>
          </cell>
          <cell r="F628">
            <v>146</v>
          </cell>
          <cell r="G628">
            <v>122</v>
          </cell>
          <cell r="H628">
            <v>979.93</v>
          </cell>
          <cell r="I628">
            <v>522.70000000000005</v>
          </cell>
          <cell r="J628">
            <v>90342</v>
          </cell>
          <cell r="K628" t="str">
            <v>MP</v>
          </cell>
        </row>
        <row r="629">
          <cell r="A629">
            <v>991596</v>
          </cell>
          <cell r="C629">
            <v>2931</v>
          </cell>
          <cell r="D629">
            <v>50</v>
          </cell>
          <cell r="E629">
            <v>450</v>
          </cell>
          <cell r="F629">
            <v>369</v>
          </cell>
          <cell r="G629">
            <v>1715</v>
          </cell>
          <cell r="H629">
            <v>5517.78</v>
          </cell>
          <cell r="I629">
            <v>5440.98</v>
          </cell>
          <cell r="J629">
            <v>91375</v>
          </cell>
          <cell r="K629" t="str">
            <v>MP</v>
          </cell>
        </row>
        <row r="630">
          <cell r="A630">
            <v>991599</v>
          </cell>
          <cell r="C630">
            <v>33777</v>
          </cell>
          <cell r="D630">
            <v>6515</v>
          </cell>
          <cell r="E630">
            <v>543</v>
          </cell>
          <cell r="F630">
            <v>24729</v>
          </cell>
          <cell r="G630">
            <v>167006</v>
          </cell>
          <cell r="H630">
            <v>232571.98</v>
          </cell>
          <cell r="I630">
            <v>1089372.78</v>
          </cell>
          <cell r="J630">
            <v>92003</v>
          </cell>
          <cell r="K630" t="str">
            <v>MP</v>
          </cell>
        </row>
        <row r="631">
          <cell r="A631">
            <v>991600</v>
          </cell>
          <cell r="C631">
            <v>480</v>
          </cell>
          <cell r="D631">
            <v>26</v>
          </cell>
          <cell r="E631">
            <v>557</v>
          </cell>
          <cell r="F631">
            <v>241</v>
          </cell>
          <cell r="G631">
            <v>727</v>
          </cell>
          <cell r="H631">
            <v>2033.66</v>
          </cell>
          <cell r="I631">
            <v>4380.43</v>
          </cell>
          <cell r="J631">
            <v>90118</v>
          </cell>
          <cell r="K631" t="str">
            <v>MP</v>
          </cell>
        </row>
        <row r="632">
          <cell r="A632">
            <v>991603</v>
          </cell>
          <cell r="C632">
            <v>256</v>
          </cell>
          <cell r="D632">
            <v>23</v>
          </cell>
          <cell r="E632">
            <v>555</v>
          </cell>
          <cell r="F632">
            <v>343</v>
          </cell>
          <cell r="G632">
            <v>1059</v>
          </cell>
          <cell r="H632">
            <v>2239.59</v>
          </cell>
          <cell r="I632">
            <v>7501.33</v>
          </cell>
          <cell r="J632">
            <v>90083</v>
          </cell>
          <cell r="K632" t="str">
            <v>MP</v>
          </cell>
        </row>
        <row r="633">
          <cell r="A633">
            <v>991606</v>
          </cell>
          <cell r="C633">
            <v>178</v>
          </cell>
          <cell r="D633">
            <v>72</v>
          </cell>
          <cell r="E633">
            <v>557</v>
          </cell>
          <cell r="F633">
            <v>525</v>
          </cell>
          <cell r="G633">
            <v>1675</v>
          </cell>
          <cell r="H633">
            <v>3009.66</v>
          </cell>
          <cell r="I633">
            <v>12005.28</v>
          </cell>
          <cell r="J633">
            <v>91874</v>
          </cell>
          <cell r="K633" t="str">
            <v>MP</v>
          </cell>
        </row>
        <row r="634">
          <cell r="A634">
            <v>991607</v>
          </cell>
          <cell r="C634">
            <v>1878</v>
          </cell>
          <cell r="D634">
            <v>34</v>
          </cell>
          <cell r="E634">
            <v>557</v>
          </cell>
          <cell r="F634">
            <v>258</v>
          </cell>
          <cell r="G634">
            <v>1431</v>
          </cell>
          <cell r="H634">
            <v>4161.46</v>
          </cell>
          <cell r="I634">
            <v>5762.53</v>
          </cell>
          <cell r="J634">
            <v>91144</v>
          </cell>
          <cell r="K634" t="str">
            <v>MP</v>
          </cell>
        </row>
        <row r="635">
          <cell r="A635">
            <v>991608</v>
          </cell>
          <cell r="C635">
            <v>185</v>
          </cell>
          <cell r="D635">
            <v>124</v>
          </cell>
          <cell r="E635">
            <v>450</v>
          </cell>
          <cell r="F635">
            <v>708</v>
          </cell>
          <cell r="G635">
            <v>3767</v>
          </cell>
          <cell r="H635">
            <v>5236.96</v>
          </cell>
          <cell r="I635">
            <v>19859.23</v>
          </cell>
          <cell r="J635">
            <v>90593</v>
          </cell>
          <cell r="K635" t="str">
            <v>MP</v>
          </cell>
        </row>
        <row r="636">
          <cell r="A636">
            <v>991609</v>
          </cell>
          <cell r="C636">
            <v>111</v>
          </cell>
          <cell r="D636">
            <v>4</v>
          </cell>
          <cell r="E636">
            <v>555</v>
          </cell>
          <cell r="F636">
            <v>149</v>
          </cell>
          <cell r="G636">
            <v>137</v>
          </cell>
          <cell r="H636">
            <v>957.39</v>
          </cell>
          <cell r="I636">
            <v>671.84</v>
          </cell>
          <cell r="J636">
            <v>90131</v>
          </cell>
          <cell r="K636" t="str">
            <v>MP</v>
          </cell>
        </row>
        <row r="637">
          <cell r="A637">
            <v>991610</v>
          </cell>
          <cell r="C637">
            <v>200</v>
          </cell>
          <cell r="D637">
            <v>12</v>
          </cell>
          <cell r="E637">
            <v>555</v>
          </cell>
          <cell r="F637">
            <v>176</v>
          </cell>
          <cell r="G637">
            <v>374</v>
          </cell>
          <cell r="H637">
            <v>1319.35</v>
          </cell>
          <cell r="I637">
            <v>1805.82</v>
          </cell>
          <cell r="J637">
            <v>92174</v>
          </cell>
          <cell r="K637" t="str">
            <v>MP</v>
          </cell>
        </row>
        <row r="638">
          <cell r="A638">
            <v>991612</v>
          </cell>
          <cell r="C638">
            <v>194</v>
          </cell>
          <cell r="D638">
            <v>59</v>
          </cell>
          <cell r="E638">
            <v>555</v>
          </cell>
          <cell r="F638">
            <v>492</v>
          </cell>
          <cell r="G638">
            <v>1858</v>
          </cell>
          <cell r="H638">
            <v>3160.27</v>
          </cell>
          <cell r="I638">
            <v>10140.950000000001</v>
          </cell>
          <cell r="J638">
            <v>91984</v>
          </cell>
          <cell r="K638" t="str">
            <v>MP</v>
          </cell>
        </row>
        <row r="639">
          <cell r="A639">
            <v>991625</v>
          </cell>
          <cell r="C639">
            <v>209</v>
          </cell>
          <cell r="D639">
            <v>47</v>
          </cell>
          <cell r="E639">
            <v>555</v>
          </cell>
          <cell r="F639">
            <v>595</v>
          </cell>
          <cell r="G639">
            <v>2113</v>
          </cell>
          <cell r="H639">
            <v>3522.29</v>
          </cell>
          <cell r="I639">
            <v>15268.42</v>
          </cell>
          <cell r="J639">
            <v>90061</v>
          </cell>
          <cell r="K639" t="str">
            <v>MP</v>
          </cell>
        </row>
        <row r="640">
          <cell r="A640">
            <v>991626</v>
          </cell>
          <cell r="C640">
            <v>827</v>
          </cell>
          <cell r="D640">
            <v>11</v>
          </cell>
          <cell r="E640">
            <v>555</v>
          </cell>
          <cell r="F640">
            <v>193</v>
          </cell>
          <cell r="G640">
            <v>530</v>
          </cell>
          <cell r="H640">
            <v>2118.4299999999998</v>
          </cell>
          <cell r="I640">
            <v>1924.84</v>
          </cell>
          <cell r="J640">
            <v>91163</v>
          </cell>
          <cell r="K640" t="str">
            <v>MP</v>
          </cell>
        </row>
        <row r="641">
          <cell r="A641">
            <v>991627</v>
          </cell>
          <cell r="C641">
            <v>292</v>
          </cell>
          <cell r="D641">
            <v>10</v>
          </cell>
          <cell r="E641">
            <v>557</v>
          </cell>
          <cell r="F641">
            <v>175</v>
          </cell>
          <cell r="G641">
            <v>365</v>
          </cell>
          <cell r="H641">
            <v>1401.95</v>
          </cell>
          <cell r="I641">
            <v>1627.15</v>
          </cell>
          <cell r="J641">
            <v>92333</v>
          </cell>
          <cell r="K641" t="str">
            <v>MP</v>
          </cell>
        </row>
        <row r="642">
          <cell r="A642">
            <v>991628</v>
          </cell>
          <cell r="C642">
            <v>753</v>
          </cell>
          <cell r="D642">
            <v>180</v>
          </cell>
          <cell r="E642">
            <v>444</v>
          </cell>
          <cell r="F642">
            <v>923</v>
          </cell>
          <cell r="G642">
            <v>6231</v>
          </cell>
          <cell r="H642">
            <v>8533.7099999999991</v>
          </cell>
          <cell r="I642">
            <v>29128.87</v>
          </cell>
          <cell r="J642">
            <v>92088</v>
          </cell>
          <cell r="K642" t="str">
            <v>MP</v>
          </cell>
        </row>
        <row r="643">
          <cell r="A643">
            <v>991629</v>
          </cell>
          <cell r="C643">
            <v>973</v>
          </cell>
          <cell r="D643">
            <v>543</v>
          </cell>
          <cell r="E643">
            <v>558</v>
          </cell>
          <cell r="F643">
            <v>2202</v>
          </cell>
          <cell r="G643">
            <v>13012</v>
          </cell>
          <cell r="H643">
            <v>17290.03</v>
          </cell>
          <cell r="I643">
            <v>85956.61</v>
          </cell>
          <cell r="J643">
            <v>92386</v>
          </cell>
          <cell r="K643" t="str">
            <v>MP</v>
          </cell>
        </row>
        <row r="644">
          <cell r="A644">
            <v>991630</v>
          </cell>
          <cell r="C644">
            <v>298</v>
          </cell>
          <cell r="D644">
            <v>21</v>
          </cell>
          <cell r="E644">
            <v>555</v>
          </cell>
          <cell r="F644">
            <v>217</v>
          </cell>
          <cell r="G644">
            <v>723</v>
          </cell>
          <cell r="H644">
            <v>1817.07</v>
          </cell>
          <cell r="I644">
            <v>3515.38</v>
          </cell>
          <cell r="J644">
            <v>90257</v>
          </cell>
          <cell r="K644" t="str">
            <v>MP</v>
          </cell>
        </row>
        <row r="645">
          <cell r="A645">
            <v>991631</v>
          </cell>
          <cell r="C645">
            <v>924</v>
          </cell>
          <cell r="D645">
            <v>89</v>
          </cell>
          <cell r="E645">
            <v>558</v>
          </cell>
          <cell r="F645">
            <v>581</v>
          </cell>
          <cell r="G645">
            <v>2744</v>
          </cell>
          <cell r="H645">
            <v>4897.5600000000004</v>
          </cell>
          <cell r="I645">
            <v>13748.9</v>
          </cell>
          <cell r="J645">
            <v>90721</v>
          </cell>
          <cell r="K645" t="str">
            <v>MP</v>
          </cell>
        </row>
        <row r="646">
          <cell r="A646">
            <v>991633</v>
          </cell>
          <cell r="C646">
            <v>297</v>
          </cell>
          <cell r="D646">
            <v>53</v>
          </cell>
          <cell r="E646">
            <v>558</v>
          </cell>
          <cell r="F646">
            <v>638</v>
          </cell>
          <cell r="G646">
            <v>2377</v>
          </cell>
          <cell r="H646">
            <v>3925.37</v>
          </cell>
          <cell r="I646">
            <v>16646.8</v>
          </cell>
          <cell r="J646">
            <v>91750</v>
          </cell>
          <cell r="K646" t="str">
            <v>MP</v>
          </cell>
        </row>
        <row r="647">
          <cell r="A647">
            <v>991635</v>
          </cell>
          <cell r="C647">
            <v>544</v>
          </cell>
          <cell r="D647">
            <v>12</v>
          </cell>
          <cell r="E647">
            <v>555</v>
          </cell>
          <cell r="F647">
            <v>229</v>
          </cell>
          <cell r="G647">
            <v>910</v>
          </cell>
          <cell r="H647">
            <v>2252.4</v>
          </cell>
          <cell r="I647">
            <v>4020.43</v>
          </cell>
          <cell r="J647">
            <v>92281</v>
          </cell>
          <cell r="K647" t="str">
            <v>MP</v>
          </cell>
        </row>
        <row r="648">
          <cell r="A648">
            <v>991636</v>
          </cell>
          <cell r="C648">
            <v>257</v>
          </cell>
          <cell r="D648">
            <v>11</v>
          </cell>
          <cell r="E648">
            <v>444</v>
          </cell>
          <cell r="F648">
            <v>172</v>
          </cell>
          <cell r="G648">
            <v>352</v>
          </cell>
          <cell r="H648">
            <v>1238.51</v>
          </cell>
          <cell r="I648">
            <v>1922.87</v>
          </cell>
          <cell r="J648">
            <v>92252</v>
          </cell>
          <cell r="K648" t="str">
            <v>MP</v>
          </cell>
        </row>
        <row r="649">
          <cell r="A649">
            <v>991638</v>
          </cell>
          <cell r="C649">
            <v>175</v>
          </cell>
          <cell r="D649">
            <v>16</v>
          </cell>
          <cell r="E649">
            <v>555</v>
          </cell>
          <cell r="F649">
            <v>250</v>
          </cell>
          <cell r="G649">
            <v>158</v>
          </cell>
          <cell r="H649">
            <v>1156.6099999999999</v>
          </cell>
          <cell r="I649">
            <v>5229.5</v>
          </cell>
          <cell r="J649">
            <v>90061</v>
          </cell>
          <cell r="K649" t="str">
            <v>MP</v>
          </cell>
        </row>
        <row r="650">
          <cell r="A650">
            <v>991639</v>
          </cell>
          <cell r="C650">
            <v>175</v>
          </cell>
          <cell r="D650">
            <v>7</v>
          </cell>
          <cell r="E650">
            <v>555</v>
          </cell>
          <cell r="F650">
            <v>189</v>
          </cell>
          <cell r="G650">
            <v>77</v>
          </cell>
          <cell r="H650">
            <v>1006.09</v>
          </cell>
          <cell r="I650">
            <v>2457.75</v>
          </cell>
          <cell r="J650">
            <v>90061</v>
          </cell>
          <cell r="K650" t="str">
            <v>MP</v>
          </cell>
        </row>
        <row r="651">
          <cell r="A651">
            <v>991640</v>
          </cell>
          <cell r="C651">
            <v>322</v>
          </cell>
          <cell r="D651">
            <v>58</v>
          </cell>
          <cell r="E651">
            <v>555</v>
          </cell>
          <cell r="F651">
            <v>674</v>
          </cell>
          <cell r="G651">
            <v>2603</v>
          </cell>
          <cell r="H651">
            <v>4213.78</v>
          </cell>
          <cell r="I651">
            <v>18328.25</v>
          </cell>
          <cell r="J651">
            <v>91750</v>
          </cell>
          <cell r="K651" t="str">
            <v>MP</v>
          </cell>
        </row>
        <row r="652">
          <cell r="A652">
            <v>991641</v>
          </cell>
          <cell r="C652">
            <v>194</v>
          </cell>
          <cell r="D652">
            <v>0</v>
          </cell>
          <cell r="E652">
            <v>555</v>
          </cell>
          <cell r="F652">
            <v>137</v>
          </cell>
          <cell r="G652">
            <v>42</v>
          </cell>
          <cell r="H652">
            <v>929.47</v>
          </cell>
          <cell r="I652">
            <v>28.88</v>
          </cell>
          <cell r="J652">
            <v>92249</v>
          </cell>
          <cell r="K652" t="str">
            <v>MP</v>
          </cell>
        </row>
        <row r="653">
          <cell r="A653">
            <v>991642</v>
          </cell>
          <cell r="C653">
            <v>171</v>
          </cell>
          <cell r="D653">
            <v>18</v>
          </cell>
          <cell r="E653">
            <v>558</v>
          </cell>
          <cell r="F653">
            <v>203</v>
          </cell>
          <cell r="G653">
            <v>569</v>
          </cell>
          <cell r="H653">
            <v>1521.12</v>
          </cell>
          <cell r="I653">
            <v>3179.47</v>
          </cell>
          <cell r="J653">
            <v>92287</v>
          </cell>
          <cell r="K653" t="str">
            <v>MP</v>
          </cell>
        </row>
        <row r="654">
          <cell r="A654">
            <v>991648</v>
          </cell>
          <cell r="C654">
            <v>8926</v>
          </cell>
          <cell r="D654">
            <v>161</v>
          </cell>
          <cell r="E654">
            <v>558</v>
          </cell>
          <cell r="F654">
            <v>846</v>
          </cell>
          <cell r="G654">
            <v>3150</v>
          </cell>
          <cell r="H654">
            <v>13643.91</v>
          </cell>
          <cell r="I654">
            <v>18386.64</v>
          </cell>
          <cell r="J654">
            <v>91996</v>
          </cell>
          <cell r="K654" t="str">
            <v>MP</v>
          </cell>
        </row>
        <row r="655">
          <cell r="A655">
            <v>991651</v>
          </cell>
          <cell r="C655">
            <v>732</v>
          </cell>
          <cell r="D655">
            <v>14</v>
          </cell>
          <cell r="E655">
            <v>555</v>
          </cell>
          <cell r="F655">
            <v>200</v>
          </cell>
          <cell r="G655">
            <v>574</v>
          </cell>
          <cell r="H655">
            <v>2076.3200000000002</v>
          </cell>
          <cell r="I655">
            <v>2355.65</v>
          </cell>
          <cell r="J655">
            <v>93034</v>
          </cell>
          <cell r="K655" t="str">
            <v>MP</v>
          </cell>
        </row>
        <row r="656">
          <cell r="A656">
            <v>991653</v>
          </cell>
          <cell r="C656">
            <v>500</v>
          </cell>
          <cell r="D656">
            <v>54</v>
          </cell>
          <cell r="E656">
            <v>555</v>
          </cell>
          <cell r="F656">
            <v>416</v>
          </cell>
          <cell r="G656">
            <v>1931</v>
          </cell>
          <cell r="H656">
            <v>3458.55</v>
          </cell>
          <cell r="I656">
            <v>8853.2900000000009</v>
          </cell>
          <cell r="J656">
            <v>92088</v>
          </cell>
          <cell r="K656" t="str">
            <v>MP</v>
          </cell>
        </row>
        <row r="657">
          <cell r="A657">
            <v>991658</v>
          </cell>
          <cell r="C657">
            <v>296</v>
          </cell>
          <cell r="D657">
            <v>27</v>
          </cell>
          <cell r="E657">
            <v>555</v>
          </cell>
          <cell r="F657">
            <v>231</v>
          </cell>
          <cell r="G657">
            <v>838</v>
          </cell>
          <cell r="H657">
            <v>1948.7</v>
          </cell>
          <cell r="I657">
            <v>4177.68</v>
          </cell>
          <cell r="J657">
            <v>90424</v>
          </cell>
          <cell r="K657" t="str">
            <v>MP</v>
          </cell>
        </row>
        <row r="658">
          <cell r="A658">
            <v>991660</v>
          </cell>
          <cell r="C658">
            <v>501</v>
          </cell>
          <cell r="D658">
            <v>15</v>
          </cell>
          <cell r="E658">
            <v>150</v>
          </cell>
          <cell r="F658">
            <v>349</v>
          </cell>
          <cell r="G658">
            <v>475</v>
          </cell>
          <cell r="H658">
            <v>1492.11</v>
          </cell>
          <cell r="I658">
            <v>1994.62</v>
          </cell>
          <cell r="J658">
            <v>90131</v>
          </cell>
          <cell r="K658" t="str">
            <v>MP</v>
          </cell>
        </row>
        <row r="659">
          <cell r="A659">
            <v>991661</v>
          </cell>
          <cell r="C659">
            <v>203</v>
          </cell>
          <cell r="D659">
            <v>1</v>
          </cell>
          <cell r="E659">
            <v>555</v>
          </cell>
          <cell r="F659">
            <v>139</v>
          </cell>
          <cell r="G659">
            <v>64</v>
          </cell>
          <cell r="H659">
            <v>963.44</v>
          </cell>
          <cell r="I659">
            <v>133.35</v>
          </cell>
          <cell r="J659">
            <v>90402</v>
          </cell>
          <cell r="K659" t="str">
            <v>MP</v>
          </cell>
        </row>
        <row r="660">
          <cell r="A660">
            <v>991673</v>
          </cell>
          <cell r="C660">
            <v>225</v>
          </cell>
          <cell r="D660">
            <v>216</v>
          </cell>
          <cell r="E660">
            <v>450</v>
          </cell>
          <cell r="F660">
            <v>1045</v>
          </cell>
          <cell r="G660">
            <v>1052</v>
          </cell>
          <cell r="H660">
            <v>2990.86</v>
          </cell>
          <cell r="I660">
            <v>35158.32</v>
          </cell>
          <cell r="J660">
            <v>92240</v>
          </cell>
          <cell r="K660" t="str">
            <v>MP</v>
          </cell>
        </row>
        <row r="661">
          <cell r="A661">
            <v>991682</v>
          </cell>
          <cell r="C661">
            <v>259</v>
          </cell>
          <cell r="D661">
            <v>7</v>
          </cell>
          <cell r="E661">
            <v>555</v>
          </cell>
          <cell r="F661">
            <v>191</v>
          </cell>
          <cell r="G661">
            <v>498</v>
          </cell>
          <cell r="H661">
            <v>1511.54</v>
          </cell>
          <cell r="I661">
            <v>2388.4299999999998</v>
          </cell>
          <cell r="J661">
            <v>91468</v>
          </cell>
          <cell r="K661" t="str">
            <v>MP</v>
          </cell>
        </row>
        <row r="662">
          <cell r="A662">
            <v>991694</v>
          </cell>
          <cell r="C662">
            <v>276</v>
          </cell>
          <cell r="D662">
            <v>34</v>
          </cell>
          <cell r="E662">
            <v>532</v>
          </cell>
          <cell r="F662">
            <v>257</v>
          </cell>
          <cell r="G662">
            <v>1070</v>
          </cell>
          <cell r="H662">
            <v>2171.41</v>
          </cell>
          <cell r="I662">
            <v>5640.58</v>
          </cell>
          <cell r="J662">
            <v>92375</v>
          </cell>
          <cell r="K662" t="str">
            <v>MP</v>
          </cell>
        </row>
        <row r="663">
          <cell r="A663">
            <v>991704</v>
          </cell>
          <cell r="C663">
            <v>218</v>
          </cell>
          <cell r="D663">
            <v>48</v>
          </cell>
          <cell r="E663">
            <v>555</v>
          </cell>
          <cell r="F663">
            <v>369</v>
          </cell>
          <cell r="G663">
            <v>1383</v>
          </cell>
          <cell r="H663">
            <v>2575.52</v>
          </cell>
          <cell r="I663">
            <v>8096.68</v>
          </cell>
          <cell r="J663">
            <v>92278</v>
          </cell>
          <cell r="K663" t="str">
            <v>MP</v>
          </cell>
        </row>
        <row r="664">
          <cell r="A664">
            <v>991711</v>
          </cell>
          <cell r="C664">
            <v>309</v>
          </cell>
          <cell r="D664">
            <v>50</v>
          </cell>
          <cell r="E664">
            <v>558</v>
          </cell>
          <cell r="F664">
            <v>385</v>
          </cell>
          <cell r="G664">
            <v>1021</v>
          </cell>
          <cell r="H664">
            <v>2326</v>
          </cell>
          <cell r="I664">
            <v>8227.39</v>
          </cell>
          <cell r="J664">
            <v>92282</v>
          </cell>
          <cell r="K664" t="str">
            <v>MP</v>
          </cell>
        </row>
        <row r="665">
          <cell r="A665">
            <v>991712</v>
          </cell>
          <cell r="C665">
            <v>204</v>
          </cell>
          <cell r="D665">
            <v>4</v>
          </cell>
          <cell r="E665">
            <v>555</v>
          </cell>
          <cell r="F665">
            <v>167</v>
          </cell>
          <cell r="G665">
            <v>141</v>
          </cell>
          <cell r="H665">
            <v>1073.18</v>
          </cell>
          <cell r="I665">
            <v>1369.38</v>
          </cell>
          <cell r="J665">
            <v>92274</v>
          </cell>
          <cell r="K665" t="str">
            <v>MP</v>
          </cell>
        </row>
        <row r="666">
          <cell r="A666">
            <v>991719</v>
          </cell>
          <cell r="C666">
            <v>1712</v>
          </cell>
          <cell r="D666">
            <v>37</v>
          </cell>
          <cell r="E666">
            <v>532</v>
          </cell>
          <cell r="F666">
            <v>274</v>
          </cell>
          <cell r="G666">
            <v>1264</v>
          </cell>
          <cell r="H666">
            <v>3821.5</v>
          </cell>
          <cell r="I666">
            <v>4583.78</v>
          </cell>
          <cell r="J666">
            <v>91064</v>
          </cell>
          <cell r="K666" t="str">
            <v>MP</v>
          </cell>
        </row>
        <row r="667">
          <cell r="A667">
            <v>991723</v>
          </cell>
          <cell r="C667">
            <v>3522</v>
          </cell>
          <cell r="D667">
            <v>69</v>
          </cell>
          <cell r="E667">
            <v>532</v>
          </cell>
          <cell r="F667">
            <v>586</v>
          </cell>
          <cell r="G667">
            <v>2645</v>
          </cell>
          <cell r="H667">
            <v>7356.65</v>
          </cell>
          <cell r="I667">
            <v>11943.62</v>
          </cell>
          <cell r="J667">
            <v>92093</v>
          </cell>
          <cell r="K667" t="str">
            <v>MP</v>
          </cell>
        </row>
        <row r="668">
          <cell r="A668">
            <v>991731</v>
          </cell>
          <cell r="C668">
            <v>752</v>
          </cell>
          <cell r="D668">
            <v>43</v>
          </cell>
          <cell r="E668">
            <v>555</v>
          </cell>
          <cell r="F668">
            <v>320</v>
          </cell>
          <cell r="G668">
            <v>1339</v>
          </cell>
          <cell r="H668">
            <v>3011.51</v>
          </cell>
          <cell r="I668">
            <v>6254.54</v>
          </cell>
          <cell r="J668">
            <v>92285</v>
          </cell>
          <cell r="K668" t="str">
            <v>MP</v>
          </cell>
        </row>
        <row r="669">
          <cell r="A669">
            <v>991740</v>
          </cell>
          <cell r="C669">
            <v>217</v>
          </cell>
          <cell r="D669">
            <v>91</v>
          </cell>
          <cell r="E669">
            <v>555</v>
          </cell>
          <cell r="F669">
            <v>595</v>
          </cell>
          <cell r="G669">
            <v>2112</v>
          </cell>
          <cell r="H669">
            <v>3572.97</v>
          </cell>
          <cell r="I669">
            <v>14920.89</v>
          </cell>
          <cell r="J669">
            <v>90686</v>
          </cell>
          <cell r="K669" t="str">
            <v>MP</v>
          </cell>
        </row>
        <row r="670">
          <cell r="A670">
            <v>991812</v>
          </cell>
          <cell r="C670">
            <v>675</v>
          </cell>
          <cell r="D670">
            <v>70</v>
          </cell>
          <cell r="E670">
            <v>532</v>
          </cell>
          <cell r="F670">
            <v>512</v>
          </cell>
          <cell r="G670">
            <v>2165</v>
          </cell>
          <cell r="H670">
            <v>3955.96</v>
          </cell>
          <cell r="I670">
            <v>11056.8</v>
          </cell>
          <cell r="J670">
            <v>92090</v>
          </cell>
          <cell r="K670" t="str">
            <v>MP</v>
          </cell>
        </row>
        <row r="671">
          <cell r="A671"/>
        </row>
        <row r="672">
          <cell r="H672">
            <v>0</v>
          </cell>
        </row>
        <row r="673">
          <cell r="A673" t="str">
            <v>TOTAIS</v>
          </cell>
          <cell r="C673">
            <v>1156314</v>
          </cell>
          <cell r="D673">
            <v>135101</v>
          </cell>
          <cell r="E673">
            <v>324434</v>
          </cell>
          <cell r="F673">
            <v>663148</v>
          </cell>
          <cell r="G673">
            <v>3053792</v>
          </cell>
          <cell r="H673">
            <v>5332546.7800000086</v>
          </cell>
          <cell r="I673">
            <v>20122971.570000019</v>
          </cell>
        </row>
        <row r="676">
          <cell r="A676" t="str">
            <v>ATIVO FIXO - LOCAL 91</v>
          </cell>
        </row>
        <row r="677">
          <cell r="A677" t="str">
            <v>PROC</v>
          </cell>
          <cell r="B677" t="str">
            <v>NF</v>
          </cell>
          <cell r="C677" t="str">
            <v>FRETE</v>
          </cell>
          <cell r="D677" t="str">
            <v>SEG</v>
          </cell>
          <cell r="E677" t="str">
            <v>COM</v>
          </cell>
          <cell r="F677" t="str">
            <v>ALF</v>
          </cell>
          <cell r="G677" t="str">
            <v>IMP</v>
          </cell>
          <cell r="H677" t="str">
            <v>TOTAL</v>
          </cell>
          <cell r="I677" t="str">
            <v>FOB</v>
          </cell>
          <cell r="J677" t="str">
            <v>FORN</v>
          </cell>
          <cell r="K677" t="str">
            <v>TIPO</v>
          </cell>
          <cell r="L677" t="str">
            <v>ICMS</v>
          </cell>
          <cell r="N677" t="str">
            <v>IPI</v>
          </cell>
        </row>
        <row r="678">
          <cell r="A678">
            <v>990630</v>
          </cell>
          <cell r="C678">
            <v>259</v>
          </cell>
          <cell r="D678">
            <v>0</v>
          </cell>
          <cell r="E678">
            <v>486</v>
          </cell>
          <cell r="F678">
            <v>303</v>
          </cell>
          <cell r="G678">
            <v>290</v>
          </cell>
          <cell r="H678">
            <v>1340.19</v>
          </cell>
          <cell r="I678">
            <v>1038.73</v>
          </cell>
          <cell r="J678">
            <v>92346</v>
          </cell>
          <cell r="K678" t="str">
            <v>AF</v>
          </cell>
          <cell r="L678">
            <v>0</v>
          </cell>
          <cell r="N678">
            <v>0</v>
          </cell>
        </row>
        <row r="679">
          <cell r="A679"/>
          <cell r="H679">
            <v>0</v>
          </cell>
        </row>
        <row r="680">
          <cell r="H680">
            <v>0</v>
          </cell>
        </row>
        <row r="681">
          <cell r="A681" t="str">
            <v>TOTAIS</v>
          </cell>
          <cell r="C681">
            <v>259</v>
          </cell>
          <cell r="D681">
            <v>0</v>
          </cell>
          <cell r="E681">
            <v>486</v>
          </cell>
          <cell r="F681">
            <v>303</v>
          </cell>
          <cell r="G681">
            <v>290</v>
          </cell>
          <cell r="H681">
            <v>1340.19</v>
          </cell>
          <cell r="I681">
            <v>1038.73</v>
          </cell>
          <cell r="L681">
            <v>0</v>
          </cell>
          <cell r="N681">
            <v>0</v>
          </cell>
        </row>
        <row r="684">
          <cell r="A684" t="str">
            <v>MATERIAL DE CONSUMO - LOCAL 91</v>
          </cell>
        </row>
        <row r="685">
          <cell r="A685" t="str">
            <v>PROC</v>
          </cell>
          <cell r="B685" t="str">
            <v>NF</v>
          </cell>
          <cell r="C685" t="str">
            <v>FRETE</v>
          </cell>
          <cell r="D685" t="str">
            <v>SEG</v>
          </cell>
          <cell r="E685" t="str">
            <v>COM</v>
          </cell>
          <cell r="F685" t="str">
            <v>ALF</v>
          </cell>
          <cell r="G685" t="str">
            <v>IMP</v>
          </cell>
          <cell r="H685" t="str">
            <v>TOTAL</v>
          </cell>
          <cell r="I685" t="str">
            <v>FOB</v>
          </cell>
          <cell r="J685" t="str">
            <v>FORN</v>
          </cell>
          <cell r="K685" t="str">
            <v>TIPO</v>
          </cell>
          <cell r="L685" t="str">
            <v>DESP</v>
          </cell>
          <cell r="M685" t="str">
            <v>CC</v>
          </cell>
          <cell r="N685" t="str">
            <v>IPI</v>
          </cell>
          <cell r="O685" t="str">
            <v>ICMS</v>
          </cell>
        </row>
        <row r="686">
          <cell r="A686">
            <v>984662</v>
          </cell>
          <cell r="C686">
            <v>151</v>
          </cell>
          <cell r="D686">
            <v>3</v>
          </cell>
          <cell r="E686">
            <v>290</v>
          </cell>
          <cell r="F686">
            <v>144</v>
          </cell>
          <cell r="G686">
            <v>103</v>
          </cell>
          <cell r="H686">
            <v>868.76</v>
          </cell>
          <cell r="I686">
            <v>385.71</v>
          </cell>
          <cell r="J686">
            <v>91330</v>
          </cell>
          <cell r="K686" t="str">
            <v>MC</v>
          </cell>
          <cell r="L686">
            <v>85</v>
          </cell>
          <cell r="M686">
            <v>312200</v>
          </cell>
          <cell r="N686">
            <v>51</v>
          </cell>
          <cell r="O686">
            <v>125</v>
          </cell>
        </row>
        <row r="687">
          <cell r="A687">
            <v>990591</v>
          </cell>
          <cell r="C687">
            <v>102</v>
          </cell>
          <cell r="D687">
            <v>6</v>
          </cell>
          <cell r="E687">
            <v>504</v>
          </cell>
          <cell r="F687">
            <v>157</v>
          </cell>
          <cell r="G687">
            <v>213</v>
          </cell>
          <cell r="H687">
            <v>1351.29</v>
          </cell>
          <cell r="I687">
            <v>979.8</v>
          </cell>
          <cell r="J687">
            <v>91953</v>
          </cell>
          <cell r="K687" t="str">
            <v>MC</v>
          </cell>
          <cell r="L687">
            <v>85</v>
          </cell>
          <cell r="M687">
            <v>312200</v>
          </cell>
          <cell r="N687">
            <v>106</v>
          </cell>
          <cell r="O687">
            <v>259</v>
          </cell>
        </row>
        <row r="688">
          <cell r="A688">
            <v>990895</v>
          </cell>
          <cell r="C688">
            <v>516</v>
          </cell>
          <cell r="D688">
            <v>16</v>
          </cell>
          <cell r="E688">
            <v>504</v>
          </cell>
          <cell r="F688">
            <v>192</v>
          </cell>
          <cell r="G688">
            <v>505</v>
          </cell>
          <cell r="H688">
            <v>2603.48</v>
          </cell>
          <cell r="I688">
            <v>1790.38</v>
          </cell>
          <cell r="J688">
            <v>91062</v>
          </cell>
          <cell r="K688" t="str">
            <v>MC</v>
          </cell>
          <cell r="L688">
            <v>24</v>
          </cell>
          <cell r="M688">
            <v>315350</v>
          </cell>
          <cell r="N688">
            <v>253</v>
          </cell>
          <cell r="O688">
            <v>614</v>
          </cell>
        </row>
        <row r="689">
          <cell r="A689">
            <v>990907</v>
          </cell>
          <cell r="C689">
            <v>1050</v>
          </cell>
          <cell r="D689">
            <v>199</v>
          </cell>
          <cell r="E689">
            <v>464</v>
          </cell>
          <cell r="F689">
            <v>1719</v>
          </cell>
          <cell r="G689">
            <v>8607</v>
          </cell>
          <cell r="H689">
            <v>29292.95</v>
          </cell>
          <cell r="I689">
            <v>61319.89</v>
          </cell>
          <cell r="J689">
            <v>92419</v>
          </cell>
          <cell r="K689" t="str">
            <v>MC</v>
          </cell>
          <cell r="L689">
            <v>24</v>
          </cell>
          <cell r="M689">
            <v>390005</v>
          </cell>
          <cell r="N689">
            <v>7370</v>
          </cell>
          <cell r="O689">
            <v>9881</v>
          </cell>
        </row>
        <row r="690">
          <cell r="A690">
            <v>991078</v>
          </cell>
          <cell r="C690">
            <v>246</v>
          </cell>
          <cell r="D690">
            <v>10</v>
          </cell>
          <cell r="E690">
            <v>472</v>
          </cell>
          <cell r="F690">
            <v>204</v>
          </cell>
          <cell r="G690">
            <v>615</v>
          </cell>
          <cell r="H690">
            <v>2607.6</v>
          </cell>
          <cell r="I690">
            <v>2854.94</v>
          </cell>
          <cell r="J690">
            <v>91330</v>
          </cell>
          <cell r="K690" t="str">
            <v>MC</v>
          </cell>
          <cell r="L690">
            <v>85</v>
          </cell>
          <cell r="M690">
            <v>312200</v>
          </cell>
          <cell r="N690">
            <v>308</v>
          </cell>
          <cell r="O690">
            <v>749</v>
          </cell>
        </row>
        <row r="691">
          <cell r="A691">
            <v>991084</v>
          </cell>
          <cell r="C691">
            <v>57.73</v>
          </cell>
          <cell r="D691">
            <v>1.24</v>
          </cell>
          <cell r="E691">
            <v>114</v>
          </cell>
          <cell r="F691">
            <v>42.61</v>
          </cell>
          <cell r="G691">
            <v>89.99</v>
          </cell>
          <cell r="H691">
            <v>453.42</v>
          </cell>
          <cell r="I691">
            <v>385.21</v>
          </cell>
          <cell r="J691">
            <v>91915</v>
          </cell>
          <cell r="K691" t="str">
            <v>MC</v>
          </cell>
          <cell r="L691">
            <v>89</v>
          </cell>
          <cell r="M691">
            <v>301300</v>
          </cell>
          <cell r="N691">
            <v>50.29</v>
          </cell>
          <cell r="O691">
            <v>103.56</v>
          </cell>
        </row>
        <row r="692">
          <cell r="A692">
            <v>991084</v>
          </cell>
          <cell r="C692">
            <v>175.33</v>
          </cell>
          <cell r="D692">
            <v>3.76</v>
          </cell>
          <cell r="E692">
            <v>343.88</v>
          </cell>
          <cell r="F692">
            <v>131.41999999999999</v>
          </cell>
          <cell r="G692">
            <v>255.38</v>
          </cell>
          <cell r="H692">
            <v>1377.06</v>
          </cell>
          <cell r="I692">
            <v>1169.92</v>
          </cell>
          <cell r="J692">
            <v>91915</v>
          </cell>
          <cell r="K692" t="str">
            <v>MC</v>
          </cell>
          <cell r="L692">
            <v>85</v>
          </cell>
          <cell r="M692">
            <v>312200</v>
          </cell>
          <cell r="N692">
            <v>152.75</v>
          </cell>
          <cell r="O692">
            <v>314.54000000000002</v>
          </cell>
        </row>
        <row r="693">
          <cell r="A693">
            <v>991132</v>
          </cell>
          <cell r="C693">
            <v>372</v>
          </cell>
          <cell r="D693">
            <v>9</v>
          </cell>
          <cell r="E693">
            <v>519</v>
          </cell>
          <cell r="F693">
            <v>166</v>
          </cell>
          <cell r="G693">
            <v>288</v>
          </cell>
          <cell r="H693">
            <v>1851.75</v>
          </cell>
          <cell r="I693">
            <v>1721.09</v>
          </cell>
          <cell r="J693">
            <v>92385</v>
          </cell>
          <cell r="K693" t="str">
            <v>MC</v>
          </cell>
          <cell r="L693">
            <v>24</v>
          </cell>
          <cell r="M693">
            <v>390012</v>
          </cell>
          <cell r="N693">
            <v>144</v>
          </cell>
          <cell r="O693">
            <v>351</v>
          </cell>
        </row>
        <row r="694">
          <cell r="A694">
            <v>991193</v>
          </cell>
          <cell r="C694">
            <v>158</v>
          </cell>
          <cell r="D694">
            <v>2</v>
          </cell>
          <cell r="E694">
            <v>447</v>
          </cell>
          <cell r="F694">
            <v>155</v>
          </cell>
          <cell r="G694">
            <v>199</v>
          </cell>
          <cell r="H694">
            <v>1313.06</v>
          </cell>
          <cell r="I694">
            <v>920.25</v>
          </cell>
          <cell r="J694">
            <v>91491</v>
          </cell>
          <cell r="K694" t="str">
            <v>MC</v>
          </cell>
          <cell r="L694">
            <v>85</v>
          </cell>
          <cell r="M694">
            <v>312200</v>
          </cell>
          <cell r="N694">
            <v>118</v>
          </cell>
          <cell r="O694">
            <v>231</v>
          </cell>
        </row>
        <row r="695">
          <cell r="A695">
            <v>991316</v>
          </cell>
          <cell r="C695">
            <v>149</v>
          </cell>
          <cell r="D695">
            <v>37</v>
          </cell>
          <cell r="E695">
            <v>447</v>
          </cell>
          <cell r="F695">
            <v>283</v>
          </cell>
          <cell r="G695">
            <v>1155</v>
          </cell>
          <cell r="H695">
            <v>4065.54</v>
          </cell>
          <cell r="I695">
            <v>6470.76</v>
          </cell>
          <cell r="J695">
            <v>91330</v>
          </cell>
          <cell r="K695" t="str">
            <v>MC</v>
          </cell>
          <cell r="L695">
            <v>85</v>
          </cell>
          <cell r="M695">
            <v>312200</v>
          </cell>
          <cell r="N695">
            <v>710</v>
          </cell>
          <cell r="O695">
            <v>1282</v>
          </cell>
        </row>
        <row r="696">
          <cell r="A696">
            <v>991454</v>
          </cell>
          <cell r="C696">
            <v>346</v>
          </cell>
          <cell r="D696">
            <v>37</v>
          </cell>
          <cell r="E696">
            <v>444</v>
          </cell>
          <cell r="F696">
            <v>274</v>
          </cell>
          <cell r="G696">
            <v>721</v>
          </cell>
          <cell r="H696">
            <v>4228.1899999999996</v>
          </cell>
          <cell r="I696">
            <v>5882.29</v>
          </cell>
          <cell r="J696">
            <v>92243</v>
          </cell>
          <cell r="K696" t="str">
            <v>MC</v>
          </cell>
          <cell r="L696">
            <v>25</v>
          </cell>
          <cell r="M696">
            <v>308301</v>
          </cell>
          <cell r="N696">
            <v>1010</v>
          </cell>
          <cell r="O696">
            <v>1393</v>
          </cell>
        </row>
        <row r="697">
          <cell r="A697"/>
          <cell r="H697">
            <v>0</v>
          </cell>
        </row>
        <row r="698">
          <cell r="H698">
            <v>0</v>
          </cell>
        </row>
        <row r="699">
          <cell r="A699" t="str">
            <v>TOTAIS</v>
          </cell>
          <cell r="C699">
            <v>3323.06</v>
          </cell>
          <cell r="D699">
            <v>324</v>
          </cell>
          <cell r="E699">
            <v>4548.88</v>
          </cell>
          <cell r="F699">
            <v>3468.03</v>
          </cell>
          <cell r="G699">
            <v>12751.369999999999</v>
          </cell>
          <cell r="H699">
            <v>50013.1</v>
          </cell>
          <cell r="I699">
            <v>83880.239999999991</v>
          </cell>
        </row>
        <row r="702">
          <cell r="H702">
            <v>20207890.540000014</v>
          </cell>
          <cell r="I702">
            <v>5383900.0700000087</v>
          </cell>
        </row>
        <row r="703">
          <cell r="G703" t="str">
            <v>PROC</v>
          </cell>
          <cell r="H703" t="str">
            <v>FOB</v>
          </cell>
          <cell r="I703" t="str">
            <v>DESP</v>
          </cell>
        </row>
        <row r="704">
          <cell r="G704">
            <v>982871</v>
          </cell>
          <cell r="H704">
            <v>1335.48</v>
          </cell>
          <cell r="I704">
            <v>1022.6</v>
          </cell>
        </row>
        <row r="705">
          <cell r="G705">
            <v>984662</v>
          </cell>
          <cell r="H705">
            <v>385.71</v>
          </cell>
          <cell r="I705">
            <v>868.76</v>
          </cell>
        </row>
        <row r="706">
          <cell r="G706">
            <v>984685</v>
          </cell>
          <cell r="H706">
            <v>899.76</v>
          </cell>
          <cell r="I706">
            <v>1830.23</v>
          </cell>
        </row>
        <row r="707">
          <cell r="G707">
            <v>985033</v>
          </cell>
          <cell r="H707">
            <v>22617.31</v>
          </cell>
          <cell r="I707">
            <v>3984.97</v>
          </cell>
        </row>
        <row r="708">
          <cell r="G708">
            <v>985068</v>
          </cell>
          <cell r="H708">
            <v>1291742.49</v>
          </cell>
          <cell r="I708">
            <v>193946.32</v>
          </cell>
        </row>
        <row r="709">
          <cell r="G709">
            <v>985098</v>
          </cell>
          <cell r="H709">
            <v>4695.6000000000004</v>
          </cell>
          <cell r="I709">
            <v>2505.5700000000002</v>
          </cell>
        </row>
        <row r="710">
          <cell r="G710">
            <v>985192</v>
          </cell>
          <cell r="H710">
            <v>32486.79</v>
          </cell>
          <cell r="I710">
            <v>6743.21</v>
          </cell>
        </row>
        <row r="711">
          <cell r="G711">
            <v>985247</v>
          </cell>
          <cell r="H711">
            <v>22419.53</v>
          </cell>
          <cell r="I711">
            <v>13309.75</v>
          </cell>
        </row>
        <row r="712">
          <cell r="G712">
            <v>985282</v>
          </cell>
          <cell r="H712">
            <v>136481.92000000001</v>
          </cell>
          <cell r="I712">
            <v>61739.01</v>
          </cell>
        </row>
        <row r="713">
          <cell r="G713">
            <v>985288</v>
          </cell>
          <cell r="H713">
            <v>8210</v>
          </cell>
          <cell r="I713">
            <v>3358.18</v>
          </cell>
        </row>
        <row r="714">
          <cell r="G714">
            <v>990095</v>
          </cell>
          <cell r="H714">
            <v>237470.78</v>
          </cell>
          <cell r="I714">
            <v>105237.28</v>
          </cell>
        </row>
        <row r="715">
          <cell r="G715">
            <v>990115</v>
          </cell>
          <cell r="H715">
            <v>75650</v>
          </cell>
          <cell r="I715">
            <v>31365</v>
          </cell>
        </row>
        <row r="716">
          <cell r="G716">
            <v>990175</v>
          </cell>
          <cell r="H716">
            <v>635976.14</v>
          </cell>
          <cell r="I716">
            <v>90561.96</v>
          </cell>
        </row>
        <row r="717">
          <cell r="G717">
            <v>990199</v>
          </cell>
          <cell r="H717">
            <v>381378.12</v>
          </cell>
          <cell r="I717">
            <v>87870.67</v>
          </cell>
        </row>
        <row r="718">
          <cell r="G718">
            <v>990219</v>
          </cell>
          <cell r="H718">
            <v>109747.99</v>
          </cell>
          <cell r="I718">
            <v>48601.77</v>
          </cell>
        </row>
        <row r="719">
          <cell r="G719">
            <v>990225</v>
          </cell>
          <cell r="H719">
            <v>23258.880000000001</v>
          </cell>
          <cell r="I719">
            <v>8316.44</v>
          </cell>
        </row>
        <row r="720">
          <cell r="G720">
            <v>990285</v>
          </cell>
          <cell r="H720">
            <v>5284.96</v>
          </cell>
          <cell r="I720">
            <v>4992.13</v>
          </cell>
        </row>
        <row r="721">
          <cell r="G721">
            <v>990307</v>
          </cell>
          <cell r="H721">
            <v>99110.03</v>
          </cell>
          <cell r="I721">
            <v>13430.42</v>
          </cell>
        </row>
        <row r="722">
          <cell r="G722">
            <v>990336</v>
          </cell>
          <cell r="H722">
            <v>36191.26</v>
          </cell>
          <cell r="I722">
            <v>7938.51</v>
          </cell>
        </row>
        <row r="723">
          <cell r="G723">
            <v>990393</v>
          </cell>
          <cell r="H723">
            <v>2198.85</v>
          </cell>
          <cell r="I723">
            <v>1306.1500000000001</v>
          </cell>
        </row>
        <row r="724">
          <cell r="G724">
            <v>990435</v>
          </cell>
          <cell r="H724">
            <v>19356.98</v>
          </cell>
          <cell r="I724">
            <v>7422.35</v>
          </cell>
        </row>
        <row r="725">
          <cell r="G725">
            <v>990443</v>
          </cell>
          <cell r="H725">
            <v>102718.97</v>
          </cell>
          <cell r="I725">
            <v>24641.07</v>
          </cell>
        </row>
        <row r="726">
          <cell r="G726">
            <v>990462</v>
          </cell>
          <cell r="H726">
            <v>7287.19</v>
          </cell>
          <cell r="I726">
            <v>5564.38</v>
          </cell>
        </row>
        <row r="727">
          <cell r="G727">
            <v>990463</v>
          </cell>
          <cell r="H727">
            <v>3290.9</v>
          </cell>
          <cell r="I727">
            <v>2909.27</v>
          </cell>
        </row>
        <row r="728">
          <cell r="G728">
            <v>990467</v>
          </cell>
          <cell r="H728">
            <v>52374.53</v>
          </cell>
          <cell r="I728">
            <v>11196.03</v>
          </cell>
        </row>
        <row r="729">
          <cell r="G729">
            <v>990483</v>
          </cell>
          <cell r="H729">
            <v>46832.08</v>
          </cell>
          <cell r="I729">
            <v>28338.83</v>
          </cell>
        </row>
        <row r="730">
          <cell r="G730">
            <v>990496</v>
          </cell>
          <cell r="H730">
            <v>2685.14</v>
          </cell>
          <cell r="I730">
            <v>1829.06</v>
          </cell>
        </row>
        <row r="731">
          <cell r="G731">
            <v>990497</v>
          </cell>
          <cell r="H731">
            <v>24126.799999999999</v>
          </cell>
          <cell r="I731">
            <v>5861.97</v>
          </cell>
        </row>
        <row r="732">
          <cell r="G732">
            <v>990501</v>
          </cell>
          <cell r="H732">
            <v>3260.82</v>
          </cell>
          <cell r="I732">
            <v>1634.76</v>
          </cell>
        </row>
        <row r="733">
          <cell r="G733">
            <v>990502</v>
          </cell>
          <cell r="H733">
            <v>314.89999999999998</v>
          </cell>
          <cell r="I733">
            <v>780.56</v>
          </cell>
        </row>
        <row r="734">
          <cell r="G734">
            <v>990522</v>
          </cell>
          <cell r="H734">
            <v>4873.5</v>
          </cell>
          <cell r="I734">
            <v>7255.11</v>
          </cell>
        </row>
        <row r="735">
          <cell r="G735">
            <v>990526</v>
          </cell>
          <cell r="H735">
            <v>571263.36</v>
          </cell>
          <cell r="I735">
            <v>135626.04999999999</v>
          </cell>
        </row>
        <row r="736">
          <cell r="G736">
            <v>990527</v>
          </cell>
          <cell r="H736">
            <v>50736.56</v>
          </cell>
          <cell r="I736">
            <v>21945.07</v>
          </cell>
        </row>
        <row r="737">
          <cell r="G737">
            <v>990550</v>
          </cell>
          <cell r="H737">
            <v>46925</v>
          </cell>
          <cell r="I737">
            <v>14676.78</v>
          </cell>
        </row>
        <row r="738">
          <cell r="G738">
            <v>990553</v>
          </cell>
          <cell r="H738">
            <v>2045.62</v>
          </cell>
          <cell r="I738">
            <v>1297.8499999999999</v>
          </cell>
        </row>
        <row r="739">
          <cell r="G739">
            <v>990555</v>
          </cell>
          <cell r="H739">
            <v>30537.54</v>
          </cell>
          <cell r="I739">
            <v>7395.81</v>
          </cell>
        </row>
        <row r="740">
          <cell r="G740">
            <v>990557</v>
          </cell>
          <cell r="H740">
            <v>14465.8</v>
          </cell>
          <cell r="I740">
            <v>4327.71</v>
          </cell>
        </row>
        <row r="741">
          <cell r="G741">
            <v>990566</v>
          </cell>
          <cell r="H741">
            <v>36509.49</v>
          </cell>
          <cell r="I741">
            <v>32311.37</v>
          </cell>
        </row>
        <row r="742">
          <cell r="G742">
            <v>990571</v>
          </cell>
          <cell r="H742">
            <v>10988.16</v>
          </cell>
          <cell r="I742">
            <v>3768.2</v>
          </cell>
        </row>
        <row r="743">
          <cell r="G743">
            <v>990572</v>
          </cell>
          <cell r="H743">
            <v>129822.71</v>
          </cell>
          <cell r="I743">
            <v>26551.61</v>
          </cell>
        </row>
        <row r="744">
          <cell r="G744">
            <v>990581</v>
          </cell>
          <cell r="H744">
            <v>22418.1</v>
          </cell>
          <cell r="I744">
            <v>7842.05</v>
          </cell>
        </row>
        <row r="745">
          <cell r="G745">
            <v>990586</v>
          </cell>
          <cell r="H745">
            <v>2117.2600000000002</v>
          </cell>
          <cell r="I745">
            <v>1474.38</v>
          </cell>
        </row>
        <row r="746">
          <cell r="G746">
            <v>990588</v>
          </cell>
          <cell r="H746">
            <v>339.95</v>
          </cell>
          <cell r="I746">
            <v>929.93</v>
          </cell>
        </row>
        <row r="747">
          <cell r="G747">
            <v>990589</v>
          </cell>
          <cell r="H747">
            <v>23862.46</v>
          </cell>
          <cell r="I747">
            <v>5866.63</v>
          </cell>
        </row>
        <row r="748">
          <cell r="G748">
            <v>990591</v>
          </cell>
          <cell r="H748">
            <v>979.8</v>
          </cell>
          <cell r="I748">
            <v>1351.29</v>
          </cell>
        </row>
        <row r="749">
          <cell r="G749">
            <v>990596</v>
          </cell>
          <cell r="H749">
            <v>54736.01</v>
          </cell>
          <cell r="I749">
            <v>17621.759999999998</v>
          </cell>
        </row>
        <row r="750">
          <cell r="G750">
            <v>990600</v>
          </cell>
          <cell r="H750">
            <v>29210.22</v>
          </cell>
          <cell r="I750">
            <v>7049.42</v>
          </cell>
        </row>
        <row r="751">
          <cell r="G751">
            <v>990605</v>
          </cell>
          <cell r="H751">
            <v>119274.8</v>
          </cell>
          <cell r="I751">
            <v>10932.02</v>
          </cell>
        </row>
        <row r="752">
          <cell r="G752">
            <v>990608</v>
          </cell>
          <cell r="H752">
            <v>22072.13</v>
          </cell>
          <cell r="I752">
            <v>7052.02</v>
          </cell>
        </row>
        <row r="753">
          <cell r="G753">
            <v>990615</v>
          </cell>
          <cell r="H753">
            <v>4941.71</v>
          </cell>
          <cell r="I753">
            <v>2252.21</v>
          </cell>
        </row>
        <row r="754">
          <cell r="G754">
            <v>990618</v>
          </cell>
          <cell r="H754">
            <v>28193.02</v>
          </cell>
          <cell r="I754">
            <v>5884.25</v>
          </cell>
        </row>
        <row r="755">
          <cell r="G755">
            <v>990619</v>
          </cell>
          <cell r="H755">
            <v>4532.6400000000003</v>
          </cell>
          <cell r="I755">
            <v>1634.83</v>
          </cell>
        </row>
        <row r="756">
          <cell r="G756">
            <v>990623</v>
          </cell>
          <cell r="H756">
            <v>193.5</v>
          </cell>
          <cell r="I756">
            <v>930.16</v>
          </cell>
        </row>
        <row r="757">
          <cell r="G757">
            <v>990624</v>
          </cell>
          <cell r="H757">
            <v>2716.33</v>
          </cell>
          <cell r="I757">
            <v>1285.72</v>
          </cell>
        </row>
        <row r="758">
          <cell r="G758">
            <v>990625</v>
          </cell>
          <cell r="H758">
            <v>730.84</v>
          </cell>
          <cell r="I758">
            <v>1107.21</v>
          </cell>
        </row>
        <row r="759">
          <cell r="G759">
            <v>990626</v>
          </cell>
          <cell r="H759">
            <v>38950</v>
          </cell>
          <cell r="I759">
            <v>14694.25</v>
          </cell>
        </row>
        <row r="760">
          <cell r="G760">
            <v>990628</v>
          </cell>
          <cell r="H760">
            <v>2195.5</v>
          </cell>
          <cell r="I760">
            <v>1200.04</v>
          </cell>
        </row>
        <row r="761">
          <cell r="G761">
            <v>990629</v>
          </cell>
          <cell r="H761">
            <v>2891.82</v>
          </cell>
          <cell r="I761">
            <v>1200.05</v>
          </cell>
        </row>
        <row r="762">
          <cell r="G762">
            <v>990630</v>
          </cell>
          <cell r="H762">
            <v>1038.73</v>
          </cell>
          <cell r="I762">
            <v>1340.19</v>
          </cell>
        </row>
        <row r="763">
          <cell r="G763">
            <v>990640</v>
          </cell>
          <cell r="H763">
            <v>14580.54</v>
          </cell>
          <cell r="I763">
            <v>3831.53</v>
          </cell>
        </row>
        <row r="764">
          <cell r="G764">
            <v>990641</v>
          </cell>
          <cell r="H764">
            <v>4771.28</v>
          </cell>
          <cell r="I764">
            <v>2264.5</v>
          </cell>
        </row>
        <row r="765">
          <cell r="G765">
            <v>990643</v>
          </cell>
          <cell r="H765">
            <v>26765.200000000001</v>
          </cell>
          <cell r="I765">
            <v>5972.15</v>
          </cell>
        </row>
        <row r="766">
          <cell r="G766">
            <v>990648</v>
          </cell>
          <cell r="H766">
            <v>14384.99</v>
          </cell>
          <cell r="I766">
            <v>4656.28</v>
          </cell>
        </row>
        <row r="767">
          <cell r="G767">
            <v>990660</v>
          </cell>
          <cell r="H767">
            <v>1684940.4</v>
          </cell>
          <cell r="I767">
            <v>4256.54</v>
          </cell>
        </row>
        <row r="768">
          <cell r="G768">
            <v>990663</v>
          </cell>
          <cell r="H768">
            <v>30670.19</v>
          </cell>
          <cell r="I768">
            <v>4900.3599999999997</v>
          </cell>
        </row>
        <row r="769">
          <cell r="G769">
            <v>990678</v>
          </cell>
          <cell r="H769">
            <v>35428.85</v>
          </cell>
          <cell r="I769">
            <v>7478.48</v>
          </cell>
        </row>
        <row r="770">
          <cell r="G770">
            <v>990679</v>
          </cell>
          <cell r="H770">
            <v>56381.68</v>
          </cell>
          <cell r="I770">
            <v>7682.56</v>
          </cell>
        </row>
        <row r="771">
          <cell r="G771">
            <v>990681</v>
          </cell>
          <cell r="H771">
            <v>429.84</v>
          </cell>
          <cell r="I771">
            <v>1030.29</v>
          </cell>
        </row>
        <row r="772">
          <cell r="G772">
            <v>990682</v>
          </cell>
          <cell r="H772">
            <v>19883.48</v>
          </cell>
          <cell r="I772">
            <v>4137.57</v>
          </cell>
        </row>
        <row r="773">
          <cell r="G773">
            <v>990685</v>
          </cell>
          <cell r="H773">
            <v>44950</v>
          </cell>
          <cell r="I773">
            <v>15901.23</v>
          </cell>
        </row>
        <row r="774">
          <cell r="G774">
            <v>990690</v>
          </cell>
          <cell r="H774">
            <v>21992.33</v>
          </cell>
          <cell r="I774">
            <v>8197.34</v>
          </cell>
        </row>
        <row r="775">
          <cell r="G775">
            <v>990694</v>
          </cell>
          <cell r="H775">
            <v>304383.59000000003</v>
          </cell>
          <cell r="I775">
            <v>135130.16</v>
          </cell>
        </row>
        <row r="776">
          <cell r="G776">
            <v>990700</v>
          </cell>
          <cell r="H776">
            <v>3150.88</v>
          </cell>
          <cell r="I776">
            <v>1741.74</v>
          </cell>
        </row>
        <row r="777">
          <cell r="G777">
            <v>990702</v>
          </cell>
          <cell r="H777">
            <v>981.9</v>
          </cell>
          <cell r="I777">
            <v>1012.08</v>
          </cell>
        </row>
        <row r="778">
          <cell r="G778">
            <v>990705</v>
          </cell>
          <cell r="H778">
            <v>5178.24</v>
          </cell>
          <cell r="I778">
            <v>2367.5700000000002</v>
          </cell>
        </row>
        <row r="779">
          <cell r="G779">
            <v>990706</v>
          </cell>
          <cell r="H779">
            <v>64323.45</v>
          </cell>
          <cell r="I779">
            <v>14280.15</v>
          </cell>
        </row>
        <row r="780">
          <cell r="G780">
            <v>990707</v>
          </cell>
          <cell r="H780">
            <v>72684.149999999994</v>
          </cell>
          <cell r="I780">
            <v>14779.35</v>
          </cell>
        </row>
        <row r="781">
          <cell r="G781">
            <v>990708</v>
          </cell>
          <cell r="H781">
            <v>4603.96</v>
          </cell>
          <cell r="I781">
            <v>2114.4299999999998</v>
          </cell>
        </row>
        <row r="782">
          <cell r="G782">
            <v>990712</v>
          </cell>
          <cell r="H782">
            <v>28893.79</v>
          </cell>
          <cell r="I782">
            <v>6721.21</v>
          </cell>
        </row>
        <row r="783">
          <cell r="G783">
            <v>990714</v>
          </cell>
          <cell r="H783">
            <v>377.58</v>
          </cell>
          <cell r="I783">
            <v>846.76</v>
          </cell>
        </row>
        <row r="784">
          <cell r="G784">
            <v>990715</v>
          </cell>
          <cell r="H784">
            <v>2892.98</v>
          </cell>
          <cell r="I784">
            <v>1580.59</v>
          </cell>
        </row>
        <row r="785">
          <cell r="G785">
            <v>990716</v>
          </cell>
          <cell r="H785">
            <v>46316.480000000003</v>
          </cell>
          <cell r="I785">
            <v>14415.56</v>
          </cell>
        </row>
        <row r="786">
          <cell r="G786">
            <v>990720</v>
          </cell>
          <cell r="H786">
            <v>194883.28</v>
          </cell>
          <cell r="I786">
            <v>54367.24</v>
          </cell>
        </row>
        <row r="787">
          <cell r="G787">
            <v>990722</v>
          </cell>
          <cell r="H787">
            <v>20955.689999999999</v>
          </cell>
          <cell r="I787">
            <v>5323.08</v>
          </cell>
        </row>
        <row r="788">
          <cell r="G788">
            <v>990728</v>
          </cell>
          <cell r="H788">
            <v>47130.53</v>
          </cell>
          <cell r="I788">
            <v>12694.57</v>
          </cell>
        </row>
        <row r="789">
          <cell r="G789">
            <v>990729</v>
          </cell>
          <cell r="H789">
            <v>18079.03</v>
          </cell>
          <cell r="I789">
            <v>6179.91</v>
          </cell>
        </row>
        <row r="790">
          <cell r="G790">
            <v>990738</v>
          </cell>
          <cell r="H790">
            <v>1769.84</v>
          </cell>
          <cell r="I790">
            <v>1379.48</v>
          </cell>
        </row>
        <row r="791">
          <cell r="G791">
            <v>990739</v>
          </cell>
          <cell r="H791">
            <v>71870.350000000006</v>
          </cell>
          <cell r="I791">
            <v>21293.89</v>
          </cell>
        </row>
        <row r="792">
          <cell r="G792">
            <v>990743</v>
          </cell>
          <cell r="H792">
            <v>63823.5</v>
          </cell>
          <cell r="I792">
            <v>20418.349999999999</v>
          </cell>
        </row>
        <row r="793">
          <cell r="G793">
            <v>990746</v>
          </cell>
          <cell r="H793">
            <v>77190.87</v>
          </cell>
          <cell r="I793">
            <v>17430.509999999998</v>
          </cell>
        </row>
        <row r="794">
          <cell r="G794">
            <v>990751</v>
          </cell>
          <cell r="H794">
            <v>99347.49</v>
          </cell>
          <cell r="I794">
            <v>27535.119999999999</v>
          </cell>
        </row>
        <row r="795">
          <cell r="G795">
            <v>990754</v>
          </cell>
          <cell r="H795">
            <v>28914.37</v>
          </cell>
          <cell r="I795">
            <v>7093.53</v>
          </cell>
        </row>
        <row r="796">
          <cell r="G796">
            <v>990760</v>
          </cell>
          <cell r="H796">
            <v>2819.53</v>
          </cell>
          <cell r="I796">
            <v>1529</v>
          </cell>
        </row>
        <row r="797">
          <cell r="G797">
            <v>990762</v>
          </cell>
          <cell r="H797">
            <v>33449.19</v>
          </cell>
          <cell r="I797">
            <v>25131.15</v>
          </cell>
        </row>
        <row r="798">
          <cell r="G798">
            <v>990765</v>
          </cell>
          <cell r="H798">
            <v>3089.83</v>
          </cell>
          <cell r="I798">
            <v>1166.6099999999999</v>
          </cell>
        </row>
        <row r="799">
          <cell r="G799">
            <v>990766</v>
          </cell>
          <cell r="H799">
            <v>2974.8</v>
          </cell>
          <cell r="I799">
            <v>1524.4</v>
          </cell>
        </row>
        <row r="800">
          <cell r="G800">
            <v>990768</v>
          </cell>
          <cell r="H800">
            <v>5972.05</v>
          </cell>
          <cell r="I800">
            <v>1846.6</v>
          </cell>
        </row>
        <row r="801">
          <cell r="G801">
            <v>990769</v>
          </cell>
          <cell r="H801">
            <v>1728.14</v>
          </cell>
          <cell r="I801">
            <v>1697.76</v>
          </cell>
        </row>
        <row r="802">
          <cell r="G802">
            <v>990771</v>
          </cell>
          <cell r="H802">
            <v>26578.35</v>
          </cell>
          <cell r="I802">
            <v>8655.4500000000007</v>
          </cell>
        </row>
        <row r="803">
          <cell r="G803">
            <v>990773</v>
          </cell>
          <cell r="H803">
            <v>3346.32</v>
          </cell>
          <cell r="I803">
            <v>2706.64</v>
          </cell>
        </row>
        <row r="804">
          <cell r="G804">
            <v>990774</v>
          </cell>
          <cell r="H804">
            <v>544245.17000000004</v>
          </cell>
          <cell r="I804">
            <v>189729.91</v>
          </cell>
        </row>
        <row r="805">
          <cell r="G805">
            <v>990778</v>
          </cell>
          <cell r="H805">
            <v>1379.6</v>
          </cell>
          <cell r="I805">
            <v>1091.2</v>
          </cell>
        </row>
        <row r="806">
          <cell r="G806">
            <v>990779</v>
          </cell>
          <cell r="H806">
            <v>1777.93</v>
          </cell>
          <cell r="I806">
            <v>1340.14</v>
          </cell>
        </row>
        <row r="807">
          <cell r="G807">
            <v>990780</v>
          </cell>
          <cell r="H807">
            <v>10180.5</v>
          </cell>
          <cell r="I807">
            <v>12222.73</v>
          </cell>
        </row>
        <row r="808">
          <cell r="G808">
            <v>990784</v>
          </cell>
          <cell r="H808">
            <v>10420.07</v>
          </cell>
          <cell r="I808">
            <v>4292.83</v>
          </cell>
        </row>
        <row r="809">
          <cell r="G809">
            <v>990786</v>
          </cell>
          <cell r="H809">
            <v>30595.32</v>
          </cell>
          <cell r="I809">
            <v>6269.16</v>
          </cell>
        </row>
        <row r="810">
          <cell r="G810">
            <v>990791</v>
          </cell>
          <cell r="H810">
            <v>100.98</v>
          </cell>
          <cell r="I810">
            <v>1136.75</v>
          </cell>
        </row>
        <row r="811">
          <cell r="G811">
            <v>990792</v>
          </cell>
          <cell r="H811">
            <v>53327.61</v>
          </cell>
          <cell r="I811">
            <v>11747.34</v>
          </cell>
        </row>
        <row r="812">
          <cell r="G812">
            <v>990793</v>
          </cell>
          <cell r="H812">
            <v>77819.83</v>
          </cell>
          <cell r="I812">
            <v>26769.42</v>
          </cell>
        </row>
        <row r="813">
          <cell r="G813">
            <v>990794</v>
          </cell>
          <cell r="H813">
            <v>389829.46</v>
          </cell>
          <cell r="I813">
            <v>34842.730000000003</v>
          </cell>
        </row>
        <row r="814">
          <cell r="G814">
            <v>990795</v>
          </cell>
          <cell r="H814">
            <v>11365.44</v>
          </cell>
          <cell r="I814">
            <v>4446.1899999999996</v>
          </cell>
        </row>
        <row r="815">
          <cell r="G815">
            <v>990797</v>
          </cell>
          <cell r="H815">
            <v>2960.45</v>
          </cell>
          <cell r="I815">
            <v>1668.06</v>
          </cell>
        </row>
        <row r="816">
          <cell r="G816">
            <v>990799</v>
          </cell>
          <cell r="H816">
            <v>444067.2</v>
          </cell>
          <cell r="I816">
            <v>79039.789999999994</v>
          </cell>
        </row>
        <row r="817">
          <cell r="G817">
            <v>990803</v>
          </cell>
          <cell r="H817">
            <v>45350</v>
          </cell>
          <cell r="I817">
            <v>12316.85</v>
          </cell>
        </row>
        <row r="818">
          <cell r="G818">
            <v>990804</v>
          </cell>
          <cell r="H818">
            <v>20861</v>
          </cell>
          <cell r="I818">
            <v>5159.6000000000004</v>
          </cell>
        </row>
        <row r="819">
          <cell r="G819">
            <v>990806</v>
          </cell>
          <cell r="H819">
            <v>34743.550000000003</v>
          </cell>
          <cell r="I819">
            <v>7342.29</v>
          </cell>
        </row>
        <row r="820">
          <cell r="G820">
            <v>990813</v>
          </cell>
          <cell r="H820">
            <v>280789.65000000002</v>
          </cell>
          <cell r="I820">
            <v>61150.03</v>
          </cell>
        </row>
        <row r="821">
          <cell r="G821">
            <v>990816</v>
          </cell>
          <cell r="H821">
            <v>124223.3</v>
          </cell>
          <cell r="I821">
            <v>35331.39</v>
          </cell>
        </row>
        <row r="822">
          <cell r="G822">
            <v>990818</v>
          </cell>
          <cell r="H822">
            <v>21332.639999999999</v>
          </cell>
          <cell r="I822">
            <v>6703.37</v>
          </cell>
        </row>
        <row r="823">
          <cell r="G823">
            <v>990820</v>
          </cell>
          <cell r="H823">
            <v>25941.97</v>
          </cell>
          <cell r="I823">
            <v>9310.58</v>
          </cell>
        </row>
        <row r="824">
          <cell r="G824">
            <v>990821</v>
          </cell>
          <cell r="H824">
            <v>41536.230000000003</v>
          </cell>
          <cell r="I824">
            <v>19176.349999999999</v>
          </cell>
        </row>
        <row r="825">
          <cell r="G825">
            <v>990829</v>
          </cell>
          <cell r="H825">
            <v>66421.58</v>
          </cell>
          <cell r="I825">
            <v>8607.39</v>
          </cell>
        </row>
        <row r="826">
          <cell r="G826">
            <v>990830</v>
          </cell>
          <cell r="H826">
            <v>3966.4</v>
          </cell>
          <cell r="I826">
            <v>2091.14</v>
          </cell>
        </row>
        <row r="827">
          <cell r="G827">
            <v>990831</v>
          </cell>
          <cell r="H827">
            <v>289.31</v>
          </cell>
          <cell r="I827">
            <v>941.72</v>
          </cell>
        </row>
        <row r="828">
          <cell r="G828">
            <v>990833</v>
          </cell>
          <cell r="H828">
            <v>27018.89</v>
          </cell>
          <cell r="I828">
            <v>7594.22</v>
          </cell>
        </row>
        <row r="829">
          <cell r="G829">
            <v>990837</v>
          </cell>
          <cell r="H829">
            <v>1974.44</v>
          </cell>
          <cell r="I829">
            <v>1846.13</v>
          </cell>
        </row>
        <row r="830">
          <cell r="G830">
            <v>990840</v>
          </cell>
          <cell r="H830">
            <v>12081.24</v>
          </cell>
          <cell r="I830">
            <v>4406.13</v>
          </cell>
        </row>
        <row r="831">
          <cell r="G831">
            <v>990841</v>
          </cell>
          <cell r="H831">
            <v>412.5</v>
          </cell>
          <cell r="I831">
            <v>1044.72</v>
          </cell>
        </row>
        <row r="832">
          <cell r="G832">
            <v>990851</v>
          </cell>
          <cell r="H832">
            <v>45629.27</v>
          </cell>
          <cell r="I832">
            <v>10414.030000000001</v>
          </cell>
        </row>
        <row r="833">
          <cell r="G833">
            <v>990853</v>
          </cell>
          <cell r="H833">
            <v>3480.23</v>
          </cell>
          <cell r="I833">
            <v>1350.79</v>
          </cell>
        </row>
        <row r="834">
          <cell r="G834">
            <v>990859</v>
          </cell>
          <cell r="H834">
            <v>3681.41</v>
          </cell>
          <cell r="I834">
            <v>838.68</v>
          </cell>
        </row>
        <row r="835">
          <cell r="G835">
            <v>990861</v>
          </cell>
          <cell r="H835">
            <v>1396.36</v>
          </cell>
          <cell r="I835">
            <v>1147.1199999999999</v>
          </cell>
        </row>
        <row r="836">
          <cell r="G836">
            <v>990862</v>
          </cell>
          <cell r="H836">
            <v>87205.18</v>
          </cell>
          <cell r="I836">
            <v>22494.51</v>
          </cell>
        </row>
        <row r="837">
          <cell r="G837">
            <v>990864</v>
          </cell>
          <cell r="H837">
            <v>5969.95</v>
          </cell>
          <cell r="I837">
            <v>1734.17</v>
          </cell>
        </row>
        <row r="838">
          <cell r="G838">
            <v>990865</v>
          </cell>
          <cell r="H838">
            <v>23862.35</v>
          </cell>
          <cell r="I838">
            <v>5446.77</v>
          </cell>
        </row>
        <row r="839">
          <cell r="G839">
            <v>990869</v>
          </cell>
          <cell r="H839">
            <v>21099.53</v>
          </cell>
          <cell r="I839">
            <v>4749.13</v>
          </cell>
        </row>
        <row r="840">
          <cell r="G840">
            <v>990872</v>
          </cell>
          <cell r="H840">
            <v>969.83</v>
          </cell>
          <cell r="I840">
            <v>1155.02</v>
          </cell>
        </row>
        <row r="841">
          <cell r="G841">
            <v>990875</v>
          </cell>
          <cell r="H841">
            <v>40287.980000000003</v>
          </cell>
          <cell r="I841">
            <v>8176.87</v>
          </cell>
        </row>
        <row r="842">
          <cell r="G842">
            <v>990876</v>
          </cell>
          <cell r="H842">
            <v>1553.39</v>
          </cell>
          <cell r="I842">
            <v>1084.68</v>
          </cell>
        </row>
        <row r="843">
          <cell r="G843">
            <v>990879</v>
          </cell>
          <cell r="H843">
            <v>2270.3000000000002</v>
          </cell>
          <cell r="I843">
            <v>1260.8399999999999</v>
          </cell>
        </row>
        <row r="844">
          <cell r="G844">
            <v>990881</v>
          </cell>
          <cell r="H844">
            <v>48332.5</v>
          </cell>
          <cell r="I844">
            <v>13635.53</v>
          </cell>
        </row>
        <row r="845">
          <cell r="G845">
            <v>990882</v>
          </cell>
          <cell r="H845">
            <v>148741.32999999999</v>
          </cell>
          <cell r="I845">
            <v>13903.99</v>
          </cell>
        </row>
        <row r="846">
          <cell r="G846">
            <v>990884</v>
          </cell>
          <cell r="H846">
            <v>19536</v>
          </cell>
          <cell r="I846">
            <v>6323.81</v>
          </cell>
        </row>
        <row r="847">
          <cell r="G847">
            <v>990886</v>
          </cell>
          <cell r="H847">
            <v>860.8</v>
          </cell>
          <cell r="I847">
            <v>1029.8499999999999</v>
          </cell>
        </row>
        <row r="848">
          <cell r="G848">
            <v>990888</v>
          </cell>
          <cell r="H848">
            <v>143246.25</v>
          </cell>
          <cell r="I848">
            <v>27060.6</v>
          </cell>
        </row>
        <row r="849">
          <cell r="G849">
            <v>990892</v>
          </cell>
          <cell r="H849">
            <v>27515.279999999999</v>
          </cell>
          <cell r="I849">
            <v>28452.080000000002</v>
          </cell>
        </row>
        <row r="850">
          <cell r="G850">
            <v>990894</v>
          </cell>
          <cell r="H850">
            <v>127847.72</v>
          </cell>
          <cell r="I850">
            <v>67325.55</v>
          </cell>
        </row>
        <row r="851">
          <cell r="G851">
            <v>990895</v>
          </cell>
          <cell r="H851">
            <v>1790.38</v>
          </cell>
          <cell r="I851">
            <v>2603.48</v>
          </cell>
        </row>
        <row r="852">
          <cell r="G852">
            <v>990896</v>
          </cell>
          <cell r="H852">
            <v>123254.64</v>
          </cell>
          <cell r="I852">
            <v>48553.86</v>
          </cell>
        </row>
        <row r="853">
          <cell r="G853">
            <v>990897</v>
          </cell>
          <cell r="H853">
            <v>4612.21</v>
          </cell>
          <cell r="I853">
            <v>1989.59</v>
          </cell>
        </row>
        <row r="854">
          <cell r="G854">
            <v>990898</v>
          </cell>
          <cell r="H854">
            <v>49416.57</v>
          </cell>
          <cell r="I854">
            <v>12360.13</v>
          </cell>
        </row>
        <row r="855">
          <cell r="G855">
            <v>990899</v>
          </cell>
          <cell r="H855">
            <v>5427.49</v>
          </cell>
          <cell r="I855">
            <v>4562.1400000000003</v>
          </cell>
        </row>
        <row r="856">
          <cell r="G856">
            <v>990900</v>
          </cell>
          <cell r="H856">
            <v>19216.13</v>
          </cell>
          <cell r="I856">
            <v>6217.73</v>
          </cell>
        </row>
        <row r="857">
          <cell r="G857">
            <v>990905</v>
          </cell>
          <cell r="H857">
            <v>29687.78</v>
          </cell>
          <cell r="I857">
            <v>19443.63</v>
          </cell>
        </row>
        <row r="858">
          <cell r="G858">
            <v>990907</v>
          </cell>
          <cell r="H858">
            <v>61319.89</v>
          </cell>
          <cell r="I858">
            <v>29292.95</v>
          </cell>
        </row>
        <row r="859">
          <cell r="G859">
            <v>990908</v>
          </cell>
          <cell r="H859">
            <v>1423.75</v>
          </cell>
          <cell r="I859">
            <v>1237.33</v>
          </cell>
        </row>
        <row r="860">
          <cell r="G860">
            <v>990909</v>
          </cell>
          <cell r="H860">
            <v>1071.54</v>
          </cell>
          <cell r="I860">
            <v>1179.05</v>
          </cell>
        </row>
        <row r="861">
          <cell r="G861">
            <v>990910</v>
          </cell>
          <cell r="H861">
            <v>1228.03</v>
          </cell>
          <cell r="I861">
            <v>1145.27</v>
          </cell>
        </row>
        <row r="862">
          <cell r="G862">
            <v>990913</v>
          </cell>
          <cell r="H862">
            <v>116</v>
          </cell>
          <cell r="I862">
            <v>903.07</v>
          </cell>
        </row>
        <row r="863">
          <cell r="G863">
            <v>990914</v>
          </cell>
          <cell r="H863">
            <v>18.16</v>
          </cell>
          <cell r="I863">
            <v>924.77</v>
          </cell>
        </row>
        <row r="864">
          <cell r="G864">
            <v>990915</v>
          </cell>
          <cell r="H864">
            <v>278.39999999999998</v>
          </cell>
          <cell r="I864">
            <v>979.03</v>
          </cell>
        </row>
        <row r="865">
          <cell r="G865">
            <v>990921</v>
          </cell>
          <cell r="H865">
            <v>12152.98</v>
          </cell>
          <cell r="I865">
            <v>3264.8</v>
          </cell>
        </row>
        <row r="866">
          <cell r="G866">
            <v>990923</v>
          </cell>
          <cell r="H866">
            <v>1928.72</v>
          </cell>
          <cell r="I866">
            <v>1686.63</v>
          </cell>
        </row>
        <row r="867">
          <cell r="G867">
            <v>990925</v>
          </cell>
          <cell r="H867">
            <v>14963.74</v>
          </cell>
          <cell r="I867">
            <v>4456.92</v>
          </cell>
        </row>
        <row r="868">
          <cell r="G868">
            <v>990926</v>
          </cell>
          <cell r="H868">
            <v>1411.31</v>
          </cell>
          <cell r="I868">
            <v>1122.29</v>
          </cell>
        </row>
        <row r="869">
          <cell r="G869">
            <v>990927</v>
          </cell>
          <cell r="H869">
            <v>23605.59</v>
          </cell>
          <cell r="I869">
            <v>5567.14</v>
          </cell>
        </row>
        <row r="870">
          <cell r="G870">
            <v>990929</v>
          </cell>
          <cell r="H870">
            <v>114.1</v>
          </cell>
          <cell r="I870">
            <v>882.73</v>
          </cell>
        </row>
        <row r="871">
          <cell r="G871">
            <v>990930</v>
          </cell>
          <cell r="H871">
            <v>15075.99</v>
          </cell>
          <cell r="I871">
            <v>7122.61</v>
          </cell>
        </row>
        <row r="872">
          <cell r="G872">
            <v>990931</v>
          </cell>
          <cell r="H872">
            <v>14820.38</v>
          </cell>
          <cell r="I872">
            <v>5197.83</v>
          </cell>
        </row>
        <row r="873">
          <cell r="G873">
            <v>990934</v>
          </cell>
          <cell r="H873">
            <v>33274.17</v>
          </cell>
          <cell r="I873">
            <v>16208.47</v>
          </cell>
        </row>
        <row r="874">
          <cell r="G874">
            <v>990936</v>
          </cell>
          <cell r="H874">
            <v>347712.98</v>
          </cell>
          <cell r="I874">
            <v>81303.97</v>
          </cell>
        </row>
        <row r="875">
          <cell r="G875">
            <v>990938</v>
          </cell>
          <cell r="H875">
            <v>6470.53</v>
          </cell>
          <cell r="I875">
            <v>2213.15</v>
          </cell>
        </row>
        <row r="876">
          <cell r="G876">
            <v>990940</v>
          </cell>
          <cell r="H876">
            <v>22743.599999999999</v>
          </cell>
          <cell r="I876">
            <v>1077.17</v>
          </cell>
        </row>
        <row r="877">
          <cell r="G877">
            <v>990941</v>
          </cell>
          <cell r="H877">
            <v>12756.9</v>
          </cell>
          <cell r="I877">
            <v>4662.8900000000003</v>
          </cell>
        </row>
        <row r="878">
          <cell r="G878">
            <v>990942</v>
          </cell>
          <cell r="H878">
            <v>17997.55</v>
          </cell>
          <cell r="I878">
            <v>4398.08</v>
          </cell>
        </row>
        <row r="879">
          <cell r="G879">
            <v>990943</v>
          </cell>
          <cell r="H879">
            <v>3278.87</v>
          </cell>
          <cell r="I879">
            <v>1413</v>
          </cell>
        </row>
        <row r="880">
          <cell r="G880">
            <v>990946</v>
          </cell>
          <cell r="H880">
            <v>11656.1</v>
          </cell>
          <cell r="I880">
            <v>4335.38</v>
          </cell>
        </row>
        <row r="881">
          <cell r="G881">
            <v>990948</v>
          </cell>
          <cell r="H881">
            <v>122530.06</v>
          </cell>
          <cell r="I881">
            <v>26555.040000000001</v>
          </cell>
        </row>
        <row r="882">
          <cell r="G882">
            <v>990949</v>
          </cell>
          <cell r="H882">
            <v>343.44</v>
          </cell>
          <cell r="I882">
            <v>972.56</v>
          </cell>
        </row>
        <row r="883">
          <cell r="G883">
            <v>990950</v>
          </cell>
          <cell r="H883">
            <v>113.57</v>
          </cell>
          <cell r="I883">
            <v>917.48</v>
          </cell>
        </row>
        <row r="884">
          <cell r="G884">
            <v>990951</v>
          </cell>
          <cell r="H884">
            <v>573.91999999999996</v>
          </cell>
          <cell r="I884">
            <v>1449.01</v>
          </cell>
        </row>
        <row r="885">
          <cell r="G885">
            <v>990954</v>
          </cell>
          <cell r="H885">
            <v>10481.01</v>
          </cell>
          <cell r="I885">
            <v>2967.59</v>
          </cell>
        </row>
        <row r="886">
          <cell r="G886">
            <v>990955</v>
          </cell>
          <cell r="H886">
            <v>10694.2</v>
          </cell>
          <cell r="I886">
            <v>3227.2</v>
          </cell>
        </row>
        <row r="887">
          <cell r="G887">
            <v>990957</v>
          </cell>
          <cell r="H887">
            <v>14232.59</v>
          </cell>
          <cell r="I887">
            <v>4315.99</v>
          </cell>
        </row>
        <row r="888">
          <cell r="G888">
            <v>990958</v>
          </cell>
          <cell r="H888">
            <v>113464.6</v>
          </cell>
          <cell r="I888">
            <v>34046.17</v>
          </cell>
        </row>
        <row r="889">
          <cell r="G889">
            <v>990959</v>
          </cell>
          <cell r="H889">
            <v>14214.75</v>
          </cell>
          <cell r="I889">
            <v>3545.51</v>
          </cell>
        </row>
        <row r="890">
          <cell r="G890">
            <v>990960</v>
          </cell>
          <cell r="H890">
            <v>846.37</v>
          </cell>
          <cell r="I890">
            <v>1478.64</v>
          </cell>
        </row>
        <row r="891">
          <cell r="G891">
            <v>990961</v>
          </cell>
          <cell r="H891">
            <v>5531.73</v>
          </cell>
          <cell r="I891">
            <v>1882.89</v>
          </cell>
        </row>
        <row r="892">
          <cell r="G892">
            <v>990965</v>
          </cell>
          <cell r="H892">
            <v>128151.46</v>
          </cell>
          <cell r="I892">
            <v>32799.72</v>
          </cell>
        </row>
        <row r="893">
          <cell r="G893">
            <v>990967</v>
          </cell>
          <cell r="H893">
            <v>1698.12</v>
          </cell>
          <cell r="I893">
            <v>1063.3699999999999</v>
          </cell>
        </row>
        <row r="894">
          <cell r="G894">
            <v>990968</v>
          </cell>
          <cell r="H894">
            <v>11034.01</v>
          </cell>
          <cell r="I894">
            <v>38119.14</v>
          </cell>
        </row>
        <row r="895">
          <cell r="G895">
            <v>990969</v>
          </cell>
          <cell r="H895">
            <v>4076.7</v>
          </cell>
          <cell r="I895">
            <v>967.43</v>
          </cell>
        </row>
        <row r="896">
          <cell r="G896">
            <v>990971</v>
          </cell>
          <cell r="H896">
            <v>2363.7800000000002</v>
          </cell>
          <cell r="I896">
            <v>1001</v>
          </cell>
        </row>
        <row r="897">
          <cell r="G897">
            <v>990972</v>
          </cell>
          <cell r="H897">
            <v>11490.23</v>
          </cell>
          <cell r="I897">
            <v>3131.55</v>
          </cell>
        </row>
        <row r="898">
          <cell r="G898">
            <v>990973</v>
          </cell>
          <cell r="H898">
            <v>3365.27</v>
          </cell>
          <cell r="I898">
            <v>1892.94</v>
          </cell>
        </row>
        <row r="899">
          <cell r="G899">
            <v>990977</v>
          </cell>
          <cell r="H899">
            <v>263.44</v>
          </cell>
          <cell r="I899">
            <v>965.42</v>
          </cell>
        </row>
        <row r="900">
          <cell r="G900">
            <v>990978</v>
          </cell>
          <cell r="H900">
            <v>4548.72</v>
          </cell>
          <cell r="I900">
            <v>1758.65</v>
          </cell>
        </row>
        <row r="901">
          <cell r="G901">
            <v>990981</v>
          </cell>
          <cell r="H901">
            <v>6437.89</v>
          </cell>
          <cell r="I901">
            <v>2094.21</v>
          </cell>
        </row>
        <row r="902">
          <cell r="G902">
            <v>990985</v>
          </cell>
          <cell r="H902">
            <v>1077.83</v>
          </cell>
          <cell r="I902">
            <v>1696.6</v>
          </cell>
        </row>
        <row r="903">
          <cell r="G903">
            <v>990986</v>
          </cell>
          <cell r="H903">
            <v>8058.71</v>
          </cell>
          <cell r="I903">
            <v>3167.69</v>
          </cell>
        </row>
        <row r="904">
          <cell r="G904">
            <v>990987</v>
          </cell>
          <cell r="H904">
            <v>7065.1</v>
          </cell>
          <cell r="I904">
            <v>3344.59</v>
          </cell>
        </row>
        <row r="905">
          <cell r="G905">
            <v>990988</v>
          </cell>
          <cell r="H905">
            <v>54379.26</v>
          </cell>
          <cell r="I905">
            <v>14637.44</v>
          </cell>
        </row>
        <row r="906">
          <cell r="G906">
            <v>990989</v>
          </cell>
          <cell r="H906">
            <v>15262.96</v>
          </cell>
          <cell r="I906">
            <v>3737.34</v>
          </cell>
        </row>
        <row r="907">
          <cell r="G907">
            <v>990992</v>
          </cell>
          <cell r="H907">
            <v>3986.64</v>
          </cell>
          <cell r="I907">
            <v>1647.02</v>
          </cell>
        </row>
        <row r="908">
          <cell r="G908">
            <v>990993</v>
          </cell>
          <cell r="H908">
            <v>40771.94</v>
          </cell>
          <cell r="I908">
            <v>7768.22</v>
          </cell>
        </row>
        <row r="909">
          <cell r="G909">
            <v>990994</v>
          </cell>
          <cell r="H909">
            <v>2520.7600000000002</v>
          </cell>
          <cell r="I909">
            <v>1475.55</v>
          </cell>
        </row>
        <row r="910">
          <cell r="G910">
            <v>990995</v>
          </cell>
          <cell r="H910">
            <v>212.27</v>
          </cell>
          <cell r="I910">
            <v>969.18</v>
          </cell>
        </row>
        <row r="911">
          <cell r="G911">
            <v>990996</v>
          </cell>
          <cell r="H911">
            <v>14.24</v>
          </cell>
          <cell r="I911">
            <v>921.34</v>
          </cell>
        </row>
        <row r="912">
          <cell r="G912">
            <v>990997</v>
          </cell>
          <cell r="H912">
            <v>39333.33</v>
          </cell>
          <cell r="I912">
            <v>7251.86</v>
          </cell>
        </row>
        <row r="913">
          <cell r="G913">
            <v>990998</v>
          </cell>
          <cell r="H913">
            <v>797.33</v>
          </cell>
          <cell r="I913">
            <v>1048.83</v>
          </cell>
        </row>
        <row r="914">
          <cell r="G914">
            <v>991001</v>
          </cell>
          <cell r="H914">
            <v>5626.86</v>
          </cell>
          <cell r="I914">
            <v>2287.62</v>
          </cell>
        </row>
        <row r="915">
          <cell r="G915">
            <v>991002</v>
          </cell>
          <cell r="H915">
            <v>38283.32</v>
          </cell>
          <cell r="I915">
            <v>11895.67</v>
          </cell>
        </row>
        <row r="916">
          <cell r="G916">
            <v>991003</v>
          </cell>
          <cell r="H916">
            <v>498.65</v>
          </cell>
          <cell r="I916">
            <v>959.64</v>
          </cell>
        </row>
        <row r="917">
          <cell r="G917">
            <v>991004</v>
          </cell>
          <cell r="H917">
            <v>60469.66</v>
          </cell>
          <cell r="I917">
            <v>11754.08</v>
          </cell>
        </row>
        <row r="918">
          <cell r="G918">
            <v>991005</v>
          </cell>
          <cell r="H918">
            <v>5063.26</v>
          </cell>
          <cell r="I918">
            <v>2036.66</v>
          </cell>
        </row>
        <row r="919">
          <cell r="G919">
            <v>991006</v>
          </cell>
          <cell r="H919">
            <v>690.44</v>
          </cell>
          <cell r="I919">
            <v>1058.79</v>
          </cell>
        </row>
        <row r="920">
          <cell r="G920">
            <v>991008</v>
          </cell>
          <cell r="H920">
            <v>5356.92</v>
          </cell>
          <cell r="I920">
            <v>1832.4</v>
          </cell>
        </row>
        <row r="921">
          <cell r="G921">
            <v>991009</v>
          </cell>
          <cell r="H921">
            <v>208.75</v>
          </cell>
          <cell r="I921">
            <v>948.76</v>
          </cell>
        </row>
        <row r="922">
          <cell r="G922">
            <v>991010</v>
          </cell>
          <cell r="H922">
            <v>692.67</v>
          </cell>
          <cell r="I922">
            <v>1047.23</v>
          </cell>
        </row>
        <row r="923">
          <cell r="G923">
            <v>991012</v>
          </cell>
          <cell r="H923">
            <v>1706.93</v>
          </cell>
          <cell r="I923">
            <v>1509.88</v>
          </cell>
        </row>
        <row r="924">
          <cell r="G924">
            <v>991013</v>
          </cell>
          <cell r="H924">
            <v>17396.82</v>
          </cell>
          <cell r="I924">
            <v>5688.52</v>
          </cell>
        </row>
        <row r="925">
          <cell r="G925">
            <v>991014</v>
          </cell>
          <cell r="H925">
            <v>517.83000000000004</v>
          </cell>
          <cell r="I925">
            <v>1001.19</v>
          </cell>
        </row>
        <row r="926">
          <cell r="G926">
            <v>991016</v>
          </cell>
          <cell r="H926">
            <v>197789.8</v>
          </cell>
          <cell r="I926">
            <v>34331.67</v>
          </cell>
        </row>
        <row r="927">
          <cell r="G927">
            <v>991018</v>
          </cell>
          <cell r="H927">
            <v>8702.52</v>
          </cell>
          <cell r="I927">
            <v>3034.46</v>
          </cell>
        </row>
        <row r="928">
          <cell r="G928">
            <v>991020</v>
          </cell>
          <cell r="H928">
            <v>17261.099999999999</v>
          </cell>
          <cell r="I928">
            <v>5488.83</v>
          </cell>
        </row>
        <row r="929">
          <cell r="G929">
            <v>991021</v>
          </cell>
          <cell r="H929">
            <v>24104.17</v>
          </cell>
          <cell r="I929">
            <v>4834.2700000000004</v>
          </cell>
        </row>
        <row r="930">
          <cell r="G930">
            <v>991022</v>
          </cell>
          <cell r="H930">
            <v>11149.71</v>
          </cell>
          <cell r="I930">
            <v>2748.36</v>
          </cell>
        </row>
        <row r="931">
          <cell r="G931">
            <v>991023</v>
          </cell>
          <cell r="H931">
            <v>10337.48</v>
          </cell>
          <cell r="I931">
            <v>2917.49</v>
          </cell>
        </row>
        <row r="932">
          <cell r="G932">
            <v>991024</v>
          </cell>
          <cell r="H932">
            <v>15590.61</v>
          </cell>
          <cell r="I932">
            <v>5097.3900000000003</v>
          </cell>
        </row>
        <row r="933">
          <cell r="G933">
            <v>991025</v>
          </cell>
          <cell r="H933">
            <v>75461.399999999994</v>
          </cell>
          <cell r="I933">
            <v>13143.02</v>
          </cell>
        </row>
        <row r="934">
          <cell r="G934">
            <v>991029</v>
          </cell>
          <cell r="H934">
            <v>10105.42</v>
          </cell>
          <cell r="I934">
            <v>2633.61</v>
          </cell>
        </row>
        <row r="935">
          <cell r="G935">
            <v>991030</v>
          </cell>
          <cell r="H935">
            <v>14848.38</v>
          </cell>
          <cell r="I935">
            <v>3348.64</v>
          </cell>
        </row>
        <row r="936">
          <cell r="G936">
            <v>991031</v>
          </cell>
          <cell r="H936">
            <v>3433.52</v>
          </cell>
          <cell r="I936">
            <v>1502.34</v>
          </cell>
        </row>
        <row r="937">
          <cell r="G937">
            <v>991032</v>
          </cell>
          <cell r="H937">
            <v>10149.530000000001</v>
          </cell>
          <cell r="I937">
            <v>2682.83</v>
          </cell>
        </row>
        <row r="938">
          <cell r="G938">
            <v>991033</v>
          </cell>
          <cell r="H938">
            <v>863.06</v>
          </cell>
          <cell r="I938">
            <v>1051.6300000000001</v>
          </cell>
        </row>
        <row r="939">
          <cell r="G939">
            <v>991034</v>
          </cell>
          <cell r="H939">
            <v>195.63</v>
          </cell>
          <cell r="I939">
            <v>901.62</v>
          </cell>
        </row>
        <row r="940">
          <cell r="G940">
            <v>991035</v>
          </cell>
          <cell r="H940">
            <v>7810.17</v>
          </cell>
          <cell r="I940">
            <v>2741.66</v>
          </cell>
        </row>
        <row r="941">
          <cell r="G941">
            <v>991037</v>
          </cell>
          <cell r="H941">
            <v>21594.3</v>
          </cell>
          <cell r="I941">
            <v>7932.29</v>
          </cell>
        </row>
        <row r="942">
          <cell r="G942">
            <v>991038</v>
          </cell>
          <cell r="H942">
            <v>1447.53</v>
          </cell>
          <cell r="I942">
            <v>1210.08</v>
          </cell>
        </row>
        <row r="943">
          <cell r="G943">
            <v>991039</v>
          </cell>
          <cell r="H943">
            <v>12281.94</v>
          </cell>
          <cell r="I943">
            <v>3109.45</v>
          </cell>
        </row>
        <row r="944">
          <cell r="G944">
            <v>991040</v>
          </cell>
          <cell r="H944">
            <v>69045.5</v>
          </cell>
          <cell r="I944">
            <v>12299.5</v>
          </cell>
        </row>
        <row r="945">
          <cell r="G945">
            <v>991042</v>
          </cell>
          <cell r="H945">
            <v>3151.42</v>
          </cell>
          <cell r="I945">
            <v>1631.53</v>
          </cell>
        </row>
        <row r="946">
          <cell r="G946">
            <v>991043</v>
          </cell>
          <cell r="H946">
            <v>12669.07</v>
          </cell>
          <cell r="I946">
            <v>5008.24</v>
          </cell>
        </row>
        <row r="947">
          <cell r="G947">
            <v>991045</v>
          </cell>
          <cell r="H947">
            <v>10048.86</v>
          </cell>
          <cell r="I947">
            <v>2983.93</v>
          </cell>
        </row>
        <row r="948">
          <cell r="G948">
            <v>991046</v>
          </cell>
          <cell r="H948">
            <v>2922.44</v>
          </cell>
          <cell r="I948">
            <v>1398.49</v>
          </cell>
        </row>
        <row r="949">
          <cell r="G949">
            <v>991047</v>
          </cell>
          <cell r="H949">
            <v>4272.59</v>
          </cell>
          <cell r="I949">
            <v>1643.21</v>
          </cell>
        </row>
        <row r="950">
          <cell r="G950">
            <v>991048</v>
          </cell>
          <cell r="H950">
            <v>226.68</v>
          </cell>
          <cell r="I950">
            <v>893.93</v>
          </cell>
        </row>
        <row r="951">
          <cell r="G951">
            <v>991049</v>
          </cell>
          <cell r="H951">
            <v>6544.26</v>
          </cell>
          <cell r="I951">
            <v>1937.94</v>
          </cell>
        </row>
        <row r="952">
          <cell r="G952">
            <v>991050</v>
          </cell>
          <cell r="H952">
            <v>17725.41</v>
          </cell>
          <cell r="I952">
            <v>4994.71</v>
          </cell>
        </row>
        <row r="953">
          <cell r="G953">
            <v>991053</v>
          </cell>
          <cell r="H953">
            <v>604.14</v>
          </cell>
          <cell r="I953">
            <v>911.11</v>
          </cell>
        </row>
        <row r="954">
          <cell r="G954">
            <v>991054</v>
          </cell>
          <cell r="H954">
            <v>224.39</v>
          </cell>
          <cell r="I954">
            <v>873.72</v>
          </cell>
        </row>
        <row r="955">
          <cell r="G955">
            <v>991056</v>
          </cell>
          <cell r="H955">
            <v>14060.81</v>
          </cell>
          <cell r="I955">
            <v>4374.13</v>
          </cell>
        </row>
        <row r="956">
          <cell r="G956">
            <v>991057</v>
          </cell>
          <cell r="H956">
            <v>6761.56</v>
          </cell>
          <cell r="I956">
            <v>2098.39</v>
          </cell>
        </row>
        <row r="957">
          <cell r="G957">
            <v>991058</v>
          </cell>
          <cell r="H957">
            <v>1917.9</v>
          </cell>
          <cell r="I957">
            <v>1162.6600000000001</v>
          </cell>
        </row>
        <row r="958">
          <cell r="G958">
            <v>991059</v>
          </cell>
          <cell r="H958">
            <v>575.37</v>
          </cell>
          <cell r="I958">
            <v>930.72</v>
          </cell>
        </row>
        <row r="959">
          <cell r="G959">
            <v>991060</v>
          </cell>
          <cell r="H959">
            <v>7767.5</v>
          </cell>
          <cell r="I959">
            <v>2351.1999999999998</v>
          </cell>
        </row>
        <row r="960">
          <cell r="G960">
            <v>991061</v>
          </cell>
          <cell r="H960">
            <v>397.01</v>
          </cell>
          <cell r="I960">
            <v>968.82</v>
          </cell>
        </row>
        <row r="961">
          <cell r="G961">
            <v>991062</v>
          </cell>
          <cell r="H961">
            <v>17347.41</v>
          </cell>
          <cell r="I961">
            <v>2062.25</v>
          </cell>
        </row>
        <row r="962">
          <cell r="G962">
            <v>991064</v>
          </cell>
          <cell r="H962">
            <v>68703.97</v>
          </cell>
          <cell r="I962">
            <v>11733.13</v>
          </cell>
        </row>
        <row r="963">
          <cell r="G963">
            <v>991065</v>
          </cell>
          <cell r="H963">
            <v>7601.6</v>
          </cell>
          <cell r="I963">
            <v>2245.0100000000002</v>
          </cell>
        </row>
        <row r="964">
          <cell r="G964">
            <v>991068</v>
          </cell>
          <cell r="H964">
            <v>16220.48</v>
          </cell>
          <cell r="I964">
            <v>4314.92</v>
          </cell>
        </row>
        <row r="965">
          <cell r="G965">
            <v>991069</v>
          </cell>
          <cell r="H965">
            <v>30230.17</v>
          </cell>
          <cell r="I965">
            <v>12573.13</v>
          </cell>
        </row>
        <row r="966">
          <cell r="G966">
            <v>991072</v>
          </cell>
          <cell r="H966">
            <v>3538.63</v>
          </cell>
          <cell r="I966">
            <v>1347.02</v>
          </cell>
        </row>
        <row r="967">
          <cell r="G967">
            <v>991073</v>
          </cell>
          <cell r="H967">
            <v>21112.68</v>
          </cell>
          <cell r="I967">
            <v>5728.81</v>
          </cell>
        </row>
        <row r="968">
          <cell r="G968">
            <v>991075</v>
          </cell>
          <cell r="H968">
            <v>1956.26</v>
          </cell>
          <cell r="I968">
            <v>1420.98</v>
          </cell>
        </row>
        <row r="969">
          <cell r="G969">
            <v>991077</v>
          </cell>
          <cell r="H969">
            <v>8490.6</v>
          </cell>
          <cell r="I969">
            <v>3237.86</v>
          </cell>
        </row>
        <row r="970">
          <cell r="G970">
            <v>991078</v>
          </cell>
          <cell r="H970">
            <v>2854.94</v>
          </cell>
          <cell r="I970">
            <v>2607.6</v>
          </cell>
        </row>
        <row r="971">
          <cell r="G971">
            <v>991080</v>
          </cell>
          <cell r="H971">
            <v>3154.95</v>
          </cell>
          <cell r="I971">
            <v>1536.5</v>
          </cell>
        </row>
        <row r="972">
          <cell r="G972">
            <v>991081</v>
          </cell>
          <cell r="H972">
            <v>235.96</v>
          </cell>
          <cell r="I972">
            <v>969.96</v>
          </cell>
        </row>
        <row r="973">
          <cell r="G973">
            <v>991082</v>
          </cell>
          <cell r="H973">
            <v>22995.62</v>
          </cell>
          <cell r="I973">
            <v>5296.4</v>
          </cell>
        </row>
        <row r="974">
          <cell r="G974">
            <v>991083</v>
          </cell>
          <cell r="H974">
            <v>4624.05</v>
          </cell>
          <cell r="I974">
            <v>1508.24</v>
          </cell>
        </row>
        <row r="975">
          <cell r="G975">
            <v>991084</v>
          </cell>
          <cell r="H975">
            <v>1169.92</v>
          </cell>
          <cell r="I975">
            <v>1377.06</v>
          </cell>
        </row>
        <row r="976">
          <cell r="G976">
            <v>991084</v>
          </cell>
          <cell r="H976">
            <v>385.21</v>
          </cell>
          <cell r="I976">
            <v>453.42</v>
          </cell>
        </row>
        <row r="977">
          <cell r="G977">
            <v>991085</v>
          </cell>
          <cell r="H977">
            <v>4165.07</v>
          </cell>
          <cell r="I977">
            <v>1562.4</v>
          </cell>
        </row>
        <row r="978">
          <cell r="G978">
            <v>991087</v>
          </cell>
          <cell r="H978">
            <v>12385.88</v>
          </cell>
          <cell r="I978">
            <v>8299.7199999999993</v>
          </cell>
        </row>
        <row r="979">
          <cell r="G979">
            <v>991088</v>
          </cell>
          <cell r="H979">
            <v>412.75</v>
          </cell>
          <cell r="I979">
            <v>1135.49</v>
          </cell>
        </row>
        <row r="980">
          <cell r="G980">
            <v>991089</v>
          </cell>
          <cell r="H980">
            <v>10681.36</v>
          </cell>
          <cell r="I980">
            <v>3713</v>
          </cell>
        </row>
        <row r="981">
          <cell r="G981">
            <v>991092</v>
          </cell>
          <cell r="H981">
            <v>21223.040000000001</v>
          </cell>
          <cell r="I981">
            <v>6112.56</v>
          </cell>
        </row>
        <row r="982">
          <cell r="G982">
            <v>991093</v>
          </cell>
          <cell r="H982">
            <v>2226.39</v>
          </cell>
          <cell r="I982">
            <v>1448.97</v>
          </cell>
        </row>
        <row r="983">
          <cell r="G983">
            <v>991094</v>
          </cell>
          <cell r="H983">
            <v>43005.54</v>
          </cell>
          <cell r="I983">
            <v>10902.69</v>
          </cell>
        </row>
        <row r="984">
          <cell r="G984">
            <v>991095</v>
          </cell>
          <cell r="H984">
            <v>26504.06</v>
          </cell>
          <cell r="I984">
            <v>5424.3</v>
          </cell>
        </row>
        <row r="985">
          <cell r="G985">
            <v>991096</v>
          </cell>
          <cell r="H985">
            <v>6682.35</v>
          </cell>
          <cell r="I985">
            <v>1994.26</v>
          </cell>
        </row>
        <row r="986">
          <cell r="G986">
            <v>991098</v>
          </cell>
          <cell r="H986">
            <v>16518.88</v>
          </cell>
          <cell r="I986">
            <v>3884</v>
          </cell>
        </row>
        <row r="987">
          <cell r="G987">
            <v>991101</v>
          </cell>
          <cell r="H987">
            <v>93658.72</v>
          </cell>
          <cell r="I987">
            <v>17736.97</v>
          </cell>
        </row>
        <row r="988">
          <cell r="G988">
            <v>991104</v>
          </cell>
          <cell r="H988">
            <v>8512.1299999999992</v>
          </cell>
          <cell r="I988">
            <v>5024.84</v>
          </cell>
        </row>
        <row r="989">
          <cell r="G989">
            <v>991106</v>
          </cell>
          <cell r="H989">
            <v>12438.25</v>
          </cell>
          <cell r="I989">
            <v>5971.38</v>
          </cell>
        </row>
        <row r="990">
          <cell r="G990">
            <v>991108</v>
          </cell>
          <cell r="H990">
            <v>921.9</v>
          </cell>
          <cell r="I990">
            <v>1132.1400000000001</v>
          </cell>
        </row>
        <row r="991">
          <cell r="G991">
            <v>991109</v>
          </cell>
          <cell r="H991">
            <v>8263.64</v>
          </cell>
          <cell r="I991">
            <v>6085.07</v>
          </cell>
        </row>
        <row r="992">
          <cell r="G992">
            <v>991110</v>
          </cell>
          <cell r="H992">
            <v>115.34</v>
          </cell>
          <cell r="I992">
            <v>1257.76</v>
          </cell>
        </row>
        <row r="993">
          <cell r="G993">
            <v>991111</v>
          </cell>
          <cell r="H993">
            <v>27282.57</v>
          </cell>
          <cell r="I993">
            <v>11671.86</v>
          </cell>
        </row>
        <row r="994">
          <cell r="G994">
            <v>991112</v>
          </cell>
          <cell r="H994">
            <v>64071.27</v>
          </cell>
          <cell r="I994">
            <v>14371.94</v>
          </cell>
        </row>
        <row r="995">
          <cell r="G995">
            <v>991113</v>
          </cell>
          <cell r="H995">
            <v>23455.27</v>
          </cell>
          <cell r="I995">
            <v>9553.8799999999992</v>
          </cell>
        </row>
        <row r="996">
          <cell r="G996">
            <v>991114</v>
          </cell>
          <cell r="H996">
            <v>13544.14</v>
          </cell>
          <cell r="I996">
            <v>3465.66</v>
          </cell>
        </row>
        <row r="997">
          <cell r="G997">
            <v>991115</v>
          </cell>
          <cell r="H997">
            <v>646.16</v>
          </cell>
          <cell r="I997">
            <v>1018.05</v>
          </cell>
        </row>
        <row r="998">
          <cell r="G998">
            <v>991116</v>
          </cell>
          <cell r="H998">
            <v>2391.4</v>
          </cell>
          <cell r="I998">
            <v>1253.68</v>
          </cell>
        </row>
        <row r="999">
          <cell r="G999">
            <v>991117</v>
          </cell>
          <cell r="H999">
            <v>927.75</v>
          </cell>
          <cell r="I999">
            <v>991.36</v>
          </cell>
        </row>
        <row r="1000">
          <cell r="G1000">
            <v>991119</v>
          </cell>
          <cell r="H1000">
            <v>4643.08</v>
          </cell>
          <cell r="I1000">
            <v>1648.6</v>
          </cell>
        </row>
        <row r="1001">
          <cell r="G1001">
            <v>991120</v>
          </cell>
          <cell r="H1001">
            <v>679.96</v>
          </cell>
          <cell r="I1001">
            <v>975.05</v>
          </cell>
        </row>
        <row r="1002">
          <cell r="G1002">
            <v>991121</v>
          </cell>
          <cell r="H1002">
            <v>397.61</v>
          </cell>
          <cell r="I1002">
            <v>923.16</v>
          </cell>
        </row>
        <row r="1003">
          <cell r="G1003">
            <v>991122</v>
          </cell>
          <cell r="H1003">
            <v>27659.52</v>
          </cell>
          <cell r="I1003">
            <v>5306.46</v>
          </cell>
        </row>
        <row r="1004">
          <cell r="G1004">
            <v>991123</v>
          </cell>
          <cell r="H1004">
            <v>487.14</v>
          </cell>
          <cell r="I1004">
            <v>987.65</v>
          </cell>
        </row>
        <row r="1005">
          <cell r="G1005">
            <v>991124</v>
          </cell>
          <cell r="H1005">
            <v>144.06</v>
          </cell>
          <cell r="I1005">
            <v>923.18</v>
          </cell>
        </row>
        <row r="1006">
          <cell r="G1006">
            <v>991125</v>
          </cell>
          <cell r="H1006">
            <v>3307.62</v>
          </cell>
          <cell r="I1006">
            <v>1547.2</v>
          </cell>
        </row>
        <row r="1007">
          <cell r="G1007">
            <v>991127</v>
          </cell>
          <cell r="H1007">
            <v>12562.04</v>
          </cell>
          <cell r="I1007">
            <v>3800.52</v>
          </cell>
        </row>
        <row r="1008">
          <cell r="G1008">
            <v>991128</v>
          </cell>
          <cell r="H1008">
            <v>5772</v>
          </cell>
          <cell r="I1008">
            <v>1909.61</v>
          </cell>
        </row>
        <row r="1009">
          <cell r="G1009">
            <v>991129</v>
          </cell>
          <cell r="H1009">
            <v>46675.44</v>
          </cell>
          <cell r="I1009">
            <v>8379.93</v>
          </cell>
        </row>
        <row r="1010">
          <cell r="G1010">
            <v>991130</v>
          </cell>
          <cell r="H1010">
            <v>9844.1</v>
          </cell>
          <cell r="I1010">
            <v>2782.26</v>
          </cell>
        </row>
        <row r="1011">
          <cell r="G1011">
            <v>991132</v>
          </cell>
          <cell r="H1011">
            <v>1721.09</v>
          </cell>
          <cell r="I1011">
            <v>1851.75</v>
          </cell>
        </row>
        <row r="1012">
          <cell r="G1012">
            <v>991133</v>
          </cell>
          <cell r="H1012">
            <v>4125.53</v>
          </cell>
          <cell r="I1012">
            <v>1277.26</v>
          </cell>
        </row>
        <row r="1013">
          <cell r="G1013">
            <v>991134</v>
          </cell>
          <cell r="H1013">
            <v>6000.02</v>
          </cell>
          <cell r="I1013">
            <v>2905.15</v>
          </cell>
        </row>
        <row r="1014">
          <cell r="G1014">
            <v>991135</v>
          </cell>
          <cell r="H1014">
            <v>46385.64</v>
          </cell>
          <cell r="I1014">
            <v>21454.97</v>
          </cell>
        </row>
        <row r="1015">
          <cell r="G1015">
            <v>991136</v>
          </cell>
          <cell r="H1015">
            <v>70605.05</v>
          </cell>
          <cell r="I1015">
            <v>17452.8</v>
          </cell>
        </row>
        <row r="1016">
          <cell r="G1016">
            <v>991137</v>
          </cell>
          <cell r="H1016">
            <v>16645.63</v>
          </cell>
          <cell r="I1016">
            <v>10102.26</v>
          </cell>
        </row>
        <row r="1017">
          <cell r="G1017">
            <v>991138</v>
          </cell>
          <cell r="H1017">
            <v>241.56</v>
          </cell>
          <cell r="I1017">
            <v>905.05</v>
          </cell>
        </row>
        <row r="1018">
          <cell r="G1018">
            <v>991139</v>
          </cell>
          <cell r="H1018">
            <v>217.18</v>
          </cell>
          <cell r="I1018">
            <v>900.43</v>
          </cell>
        </row>
        <row r="1019">
          <cell r="G1019">
            <v>991140</v>
          </cell>
          <cell r="H1019">
            <v>57911.040000000001</v>
          </cell>
          <cell r="I1019">
            <v>31806.6</v>
          </cell>
        </row>
        <row r="1020">
          <cell r="G1020">
            <v>991141</v>
          </cell>
          <cell r="H1020">
            <v>5342.23</v>
          </cell>
          <cell r="I1020">
            <v>11380.33</v>
          </cell>
        </row>
        <row r="1021">
          <cell r="G1021">
            <v>991142</v>
          </cell>
          <cell r="H1021">
            <v>18753.13</v>
          </cell>
          <cell r="I1021">
            <v>25822.65</v>
          </cell>
        </row>
        <row r="1022">
          <cell r="G1022">
            <v>991143</v>
          </cell>
          <cell r="H1022">
            <v>9911.33</v>
          </cell>
          <cell r="I1022">
            <v>3248.43</v>
          </cell>
        </row>
        <row r="1023">
          <cell r="G1023">
            <v>991145</v>
          </cell>
          <cell r="H1023">
            <v>8127.87</v>
          </cell>
          <cell r="I1023">
            <v>3324.41</v>
          </cell>
        </row>
        <row r="1024">
          <cell r="G1024">
            <v>991147</v>
          </cell>
          <cell r="H1024">
            <v>2868.98</v>
          </cell>
          <cell r="I1024">
            <v>2332.0500000000002</v>
          </cell>
        </row>
        <row r="1025">
          <cell r="G1025">
            <v>991148</v>
          </cell>
          <cell r="H1025">
            <v>4292.26</v>
          </cell>
          <cell r="I1025">
            <v>2045.89</v>
          </cell>
        </row>
        <row r="1026">
          <cell r="G1026">
            <v>991149</v>
          </cell>
          <cell r="H1026">
            <v>29822.54</v>
          </cell>
          <cell r="I1026">
            <v>13210.01</v>
          </cell>
        </row>
        <row r="1027">
          <cell r="G1027">
            <v>991151</v>
          </cell>
          <cell r="H1027">
            <v>7172.95</v>
          </cell>
          <cell r="I1027">
            <v>2873.35</v>
          </cell>
        </row>
        <row r="1028">
          <cell r="G1028">
            <v>991152</v>
          </cell>
          <cell r="H1028">
            <v>12427.99</v>
          </cell>
          <cell r="I1028">
            <v>3130.96</v>
          </cell>
        </row>
        <row r="1029">
          <cell r="G1029">
            <v>991153</v>
          </cell>
          <cell r="H1029">
            <v>11029.7</v>
          </cell>
          <cell r="I1029">
            <v>4207.93</v>
          </cell>
        </row>
        <row r="1030">
          <cell r="G1030">
            <v>991154</v>
          </cell>
          <cell r="H1030">
            <v>25117.43</v>
          </cell>
          <cell r="I1030">
            <v>10699.31</v>
          </cell>
        </row>
        <row r="1031">
          <cell r="G1031">
            <v>991155</v>
          </cell>
          <cell r="H1031">
            <v>1415.1</v>
          </cell>
          <cell r="I1031">
            <v>1203.98</v>
          </cell>
        </row>
        <row r="1032">
          <cell r="G1032">
            <v>991156</v>
          </cell>
          <cell r="H1032">
            <v>9433.06</v>
          </cell>
          <cell r="I1032">
            <v>27363.94</v>
          </cell>
        </row>
        <row r="1033">
          <cell r="G1033">
            <v>991157</v>
          </cell>
          <cell r="H1033">
            <v>12308.18</v>
          </cell>
          <cell r="I1033">
            <v>10377.200000000001</v>
          </cell>
        </row>
        <row r="1034">
          <cell r="G1034">
            <v>991158</v>
          </cell>
          <cell r="H1034">
            <v>7251.89</v>
          </cell>
          <cell r="I1034">
            <v>2124.31</v>
          </cell>
        </row>
        <row r="1035">
          <cell r="G1035">
            <v>991159</v>
          </cell>
          <cell r="H1035">
            <v>1214.98</v>
          </cell>
          <cell r="I1035">
            <v>1461.12</v>
          </cell>
        </row>
        <row r="1036">
          <cell r="G1036">
            <v>991160</v>
          </cell>
          <cell r="H1036">
            <v>12191.87</v>
          </cell>
          <cell r="I1036">
            <v>11950.82</v>
          </cell>
        </row>
        <row r="1037">
          <cell r="G1037">
            <v>991161</v>
          </cell>
          <cell r="H1037">
            <v>5868.77</v>
          </cell>
          <cell r="I1037">
            <v>3379.71</v>
          </cell>
        </row>
        <row r="1038">
          <cell r="G1038">
            <v>991162</v>
          </cell>
          <cell r="H1038">
            <v>24404.69</v>
          </cell>
          <cell r="I1038">
            <v>7288.95</v>
          </cell>
        </row>
        <row r="1039">
          <cell r="G1039">
            <v>991163</v>
          </cell>
          <cell r="H1039">
            <v>1581.78</v>
          </cell>
          <cell r="I1039">
            <v>1292.04</v>
          </cell>
        </row>
        <row r="1040">
          <cell r="G1040">
            <v>991164</v>
          </cell>
          <cell r="H1040">
            <v>12554.3</v>
          </cell>
          <cell r="I1040">
            <v>6610.85</v>
          </cell>
        </row>
        <row r="1041">
          <cell r="G1041">
            <v>991165</v>
          </cell>
          <cell r="H1041">
            <v>3292.46</v>
          </cell>
          <cell r="I1041">
            <v>2306.91</v>
          </cell>
        </row>
        <row r="1042">
          <cell r="G1042">
            <v>991166</v>
          </cell>
          <cell r="H1042">
            <v>5713.35</v>
          </cell>
          <cell r="I1042">
            <v>6542.91</v>
          </cell>
        </row>
        <row r="1043">
          <cell r="G1043">
            <v>991168</v>
          </cell>
          <cell r="H1043">
            <v>24298.79</v>
          </cell>
          <cell r="I1043">
            <v>6750.99</v>
          </cell>
        </row>
        <row r="1044">
          <cell r="G1044">
            <v>991169</v>
          </cell>
          <cell r="H1044">
            <v>852.26</v>
          </cell>
          <cell r="I1044">
            <v>1176.0899999999999</v>
          </cell>
        </row>
        <row r="1045">
          <cell r="G1045">
            <v>991171</v>
          </cell>
          <cell r="H1045">
            <v>3774</v>
          </cell>
          <cell r="I1045">
            <v>1509.2</v>
          </cell>
        </row>
        <row r="1046">
          <cell r="G1046">
            <v>991173</v>
          </cell>
          <cell r="H1046">
            <v>2705.2</v>
          </cell>
          <cell r="I1046">
            <v>1282.47</v>
          </cell>
        </row>
        <row r="1047">
          <cell r="G1047">
            <v>991174</v>
          </cell>
          <cell r="H1047">
            <v>1576.02</v>
          </cell>
          <cell r="I1047">
            <v>1096.58</v>
          </cell>
        </row>
        <row r="1048">
          <cell r="G1048">
            <v>991175</v>
          </cell>
          <cell r="H1048">
            <v>14318.25</v>
          </cell>
          <cell r="I1048">
            <v>3318.18</v>
          </cell>
        </row>
        <row r="1049">
          <cell r="G1049">
            <v>991177</v>
          </cell>
          <cell r="H1049">
            <v>2100.04</v>
          </cell>
          <cell r="I1049">
            <v>1082.3399999999999</v>
          </cell>
        </row>
        <row r="1050">
          <cell r="G1050">
            <v>991178</v>
          </cell>
          <cell r="H1050">
            <v>70850.559999999998</v>
          </cell>
          <cell r="I1050">
            <v>19848.79</v>
          </cell>
        </row>
        <row r="1051">
          <cell r="G1051">
            <v>991179</v>
          </cell>
          <cell r="H1051">
            <v>10967.67</v>
          </cell>
          <cell r="I1051">
            <v>3793.31</v>
          </cell>
        </row>
        <row r="1052">
          <cell r="G1052">
            <v>991181</v>
          </cell>
          <cell r="H1052">
            <v>32706.59</v>
          </cell>
          <cell r="I1052">
            <v>9781.77</v>
          </cell>
        </row>
        <row r="1053">
          <cell r="G1053">
            <v>991182</v>
          </cell>
          <cell r="H1053">
            <v>7268.95</v>
          </cell>
          <cell r="I1053">
            <v>3026.18</v>
          </cell>
        </row>
        <row r="1054">
          <cell r="G1054">
            <v>991186</v>
          </cell>
          <cell r="H1054">
            <v>7391.92</v>
          </cell>
          <cell r="I1054">
            <v>2362.87</v>
          </cell>
        </row>
        <row r="1055">
          <cell r="G1055">
            <v>991187</v>
          </cell>
          <cell r="H1055">
            <v>3207.7</v>
          </cell>
          <cell r="I1055">
            <v>1336.66</v>
          </cell>
        </row>
        <row r="1056">
          <cell r="G1056">
            <v>991188</v>
          </cell>
          <cell r="H1056">
            <v>16153.54</v>
          </cell>
          <cell r="I1056">
            <v>4406.8999999999996</v>
          </cell>
        </row>
        <row r="1057">
          <cell r="G1057">
            <v>991189</v>
          </cell>
          <cell r="H1057">
            <v>566.64</v>
          </cell>
          <cell r="I1057">
            <v>871.89</v>
          </cell>
        </row>
        <row r="1058">
          <cell r="G1058">
            <v>991190</v>
          </cell>
          <cell r="H1058">
            <v>6273.61</v>
          </cell>
          <cell r="I1058">
            <v>3952.51</v>
          </cell>
        </row>
        <row r="1059">
          <cell r="G1059">
            <v>991191</v>
          </cell>
          <cell r="H1059">
            <v>15214.51</v>
          </cell>
          <cell r="I1059">
            <v>7081.37</v>
          </cell>
        </row>
        <row r="1060">
          <cell r="G1060">
            <v>991192</v>
          </cell>
          <cell r="H1060">
            <v>157724.26</v>
          </cell>
          <cell r="I1060">
            <v>29100.74</v>
          </cell>
        </row>
        <row r="1061">
          <cell r="G1061">
            <v>991193</v>
          </cell>
          <cell r="H1061">
            <v>920.25</v>
          </cell>
          <cell r="I1061">
            <v>1313.06</v>
          </cell>
        </row>
        <row r="1062">
          <cell r="G1062">
            <v>991194</v>
          </cell>
          <cell r="H1062">
            <v>125294.39999999999</v>
          </cell>
          <cell r="I1062">
            <v>1043.92</v>
          </cell>
        </row>
        <row r="1063">
          <cell r="G1063">
            <v>991195</v>
          </cell>
          <cell r="H1063">
            <v>1870.22</v>
          </cell>
          <cell r="I1063">
            <v>1228.7</v>
          </cell>
        </row>
        <row r="1064">
          <cell r="G1064">
            <v>991196</v>
          </cell>
          <cell r="H1064">
            <v>204.77</v>
          </cell>
          <cell r="I1064">
            <v>889.59</v>
          </cell>
        </row>
        <row r="1065">
          <cell r="G1065">
            <v>991197</v>
          </cell>
          <cell r="H1065">
            <v>2881.2</v>
          </cell>
          <cell r="I1065">
            <v>1705.36</v>
          </cell>
        </row>
        <row r="1066">
          <cell r="G1066">
            <v>991198</v>
          </cell>
          <cell r="H1066">
            <v>11716.88</v>
          </cell>
          <cell r="I1066">
            <v>3874.49</v>
          </cell>
        </row>
        <row r="1067">
          <cell r="G1067">
            <v>991199</v>
          </cell>
          <cell r="H1067">
            <v>1632.68</v>
          </cell>
          <cell r="I1067">
            <v>1305.44</v>
          </cell>
        </row>
        <row r="1068">
          <cell r="G1068">
            <v>991200</v>
          </cell>
          <cell r="H1068">
            <v>53394.81</v>
          </cell>
          <cell r="I1068">
            <v>14181.09</v>
          </cell>
        </row>
        <row r="1069">
          <cell r="G1069">
            <v>991201</v>
          </cell>
          <cell r="H1069">
            <v>82212</v>
          </cell>
          <cell r="I1069">
            <v>14601.3</v>
          </cell>
        </row>
        <row r="1070">
          <cell r="G1070">
            <v>991202</v>
          </cell>
          <cell r="H1070">
            <v>13553.16</v>
          </cell>
          <cell r="I1070">
            <v>5176.32</v>
          </cell>
        </row>
        <row r="1071">
          <cell r="G1071">
            <v>991203</v>
          </cell>
          <cell r="H1071">
            <v>431.53</v>
          </cell>
          <cell r="I1071">
            <v>924.17</v>
          </cell>
        </row>
        <row r="1072">
          <cell r="G1072">
            <v>991204</v>
          </cell>
          <cell r="H1072">
            <v>71.92</v>
          </cell>
          <cell r="I1072">
            <v>953.04</v>
          </cell>
        </row>
        <row r="1073">
          <cell r="G1073">
            <v>991205</v>
          </cell>
          <cell r="H1073">
            <v>2006.77</v>
          </cell>
          <cell r="I1073">
            <v>1256.96</v>
          </cell>
        </row>
        <row r="1074">
          <cell r="G1074">
            <v>991206</v>
          </cell>
          <cell r="H1074">
            <v>42142.66</v>
          </cell>
          <cell r="I1074">
            <v>18094.91</v>
          </cell>
        </row>
        <row r="1075">
          <cell r="G1075">
            <v>991207</v>
          </cell>
          <cell r="H1075">
            <v>985.12</v>
          </cell>
          <cell r="I1075">
            <v>1093.72</v>
          </cell>
        </row>
        <row r="1076">
          <cell r="G1076">
            <v>991208</v>
          </cell>
          <cell r="H1076">
            <v>1745.5</v>
          </cell>
          <cell r="I1076">
            <v>1188.5</v>
          </cell>
        </row>
        <row r="1077">
          <cell r="G1077">
            <v>991209</v>
          </cell>
          <cell r="H1077">
            <v>8856.32</v>
          </cell>
          <cell r="I1077">
            <v>2178.6999999999998</v>
          </cell>
        </row>
        <row r="1078">
          <cell r="G1078">
            <v>991210</v>
          </cell>
          <cell r="H1078">
            <v>9580.93</v>
          </cell>
          <cell r="I1078">
            <v>2440.81</v>
          </cell>
        </row>
        <row r="1079">
          <cell r="G1079">
            <v>991211</v>
          </cell>
          <cell r="H1079">
            <v>1859.83</v>
          </cell>
          <cell r="I1079">
            <v>1271.08</v>
          </cell>
        </row>
        <row r="1080">
          <cell r="G1080">
            <v>991212</v>
          </cell>
          <cell r="H1080">
            <v>10365.92</v>
          </cell>
          <cell r="I1080">
            <v>2637.24</v>
          </cell>
        </row>
        <row r="1081">
          <cell r="G1081">
            <v>991213</v>
          </cell>
          <cell r="H1081">
            <v>54949.440000000002</v>
          </cell>
          <cell r="I1081">
            <v>10864.99</v>
          </cell>
        </row>
        <row r="1082">
          <cell r="G1082">
            <v>991214</v>
          </cell>
          <cell r="H1082">
            <v>47701.35</v>
          </cell>
          <cell r="I1082">
            <v>10038.790000000001</v>
          </cell>
        </row>
        <row r="1083">
          <cell r="G1083">
            <v>991216</v>
          </cell>
          <cell r="H1083">
            <v>3007.92</v>
          </cell>
          <cell r="I1083">
            <v>1346.24</v>
          </cell>
        </row>
        <row r="1084">
          <cell r="G1084">
            <v>991217</v>
          </cell>
          <cell r="H1084">
            <v>1472.43</v>
          </cell>
          <cell r="I1084">
            <v>1116.07</v>
          </cell>
        </row>
        <row r="1085">
          <cell r="G1085">
            <v>991218</v>
          </cell>
          <cell r="H1085">
            <v>10222.469999999999</v>
          </cell>
          <cell r="I1085">
            <v>29628.799999999999</v>
          </cell>
        </row>
        <row r="1086">
          <cell r="G1086">
            <v>991219</v>
          </cell>
          <cell r="H1086">
            <v>2183.5</v>
          </cell>
          <cell r="I1086">
            <v>1450.86</v>
          </cell>
        </row>
        <row r="1087">
          <cell r="G1087">
            <v>991220</v>
          </cell>
          <cell r="H1087">
            <v>106980.28</v>
          </cell>
          <cell r="I1087">
            <v>23281.42</v>
          </cell>
        </row>
        <row r="1088">
          <cell r="G1088">
            <v>991221</v>
          </cell>
          <cell r="H1088">
            <v>9619.58</v>
          </cell>
          <cell r="I1088">
            <v>3309</v>
          </cell>
        </row>
        <row r="1089">
          <cell r="G1089">
            <v>991222</v>
          </cell>
          <cell r="H1089">
            <v>10130.83</v>
          </cell>
          <cell r="I1089">
            <v>2422.69</v>
          </cell>
        </row>
        <row r="1090">
          <cell r="G1090">
            <v>991223</v>
          </cell>
          <cell r="H1090">
            <v>2956.29</v>
          </cell>
          <cell r="I1090">
            <v>1584.61</v>
          </cell>
        </row>
        <row r="1091">
          <cell r="G1091">
            <v>991225</v>
          </cell>
          <cell r="H1091">
            <v>151.44999999999999</v>
          </cell>
          <cell r="I1091">
            <v>1151.47</v>
          </cell>
        </row>
        <row r="1092">
          <cell r="G1092">
            <v>991226</v>
          </cell>
          <cell r="H1092">
            <v>1771.39</v>
          </cell>
          <cell r="I1092">
            <v>4689.7299999999996</v>
          </cell>
        </row>
        <row r="1093">
          <cell r="G1093">
            <v>991227</v>
          </cell>
          <cell r="H1093">
            <v>50.88</v>
          </cell>
          <cell r="I1093">
            <v>909.14</v>
          </cell>
        </row>
        <row r="1094">
          <cell r="G1094">
            <v>991228</v>
          </cell>
          <cell r="H1094">
            <v>9971.99</v>
          </cell>
          <cell r="I1094">
            <v>2934.49</v>
          </cell>
        </row>
        <row r="1095">
          <cell r="G1095">
            <v>991229</v>
          </cell>
          <cell r="H1095">
            <v>376.4</v>
          </cell>
          <cell r="I1095">
            <v>698.68</v>
          </cell>
        </row>
        <row r="1096">
          <cell r="G1096">
            <v>991230</v>
          </cell>
          <cell r="H1096">
            <v>37.369999999999997</v>
          </cell>
          <cell r="I1096">
            <v>1112.18</v>
          </cell>
        </row>
        <row r="1097">
          <cell r="G1097">
            <v>991231</v>
          </cell>
          <cell r="H1097">
            <v>1196.67</v>
          </cell>
          <cell r="I1097">
            <v>1173.1400000000001</v>
          </cell>
        </row>
        <row r="1098">
          <cell r="G1098">
            <v>991232</v>
          </cell>
          <cell r="H1098">
            <v>7163.55</v>
          </cell>
          <cell r="I1098">
            <v>2530.04</v>
          </cell>
        </row>
        <row r="1099">
          <cell r="G1099">
            <v>991233</v>
          </cell>
          <cell r="H1099">
            <v>15181.85</v>
          </cell>
          <cell r="I1099">
            <v>3223.92</v>
          </cell>
        </row>
        <row r="1100">
          <cell r="G1100">
            <v>991234</v>
          </cell>
          <cell r="H1100">
            <v>61402.02</v>
          </cell>
          <cell r="I1100">
            <v>10455.89</v>
          </cell>
        </row>
        <row r="1101">
          <cell r="G1101">
            <v>991235</v>
          </cell>
          <cell r="H1101">
            <v>11151.33</v>
          </cell>
          <cell r="I1101">
            <v>3801.04</v>
          </cell>
        </row>
        <row r="1102">
          <cell r="G1102">
            <v>991238</v>
          </cell>
          <cell r="H1102">
            <v>2442.12</v>
          </cell>
          <cell r="I1102">
            <v>1291.49</v>
          </cell>
        </row>
        <row r="1103">
          <cell r="G1103">
            <v>991239</v>
          </cell>
          <cell r="H1103">
            <v>1358.64</v>
          </cell>
          <cell r="I1103">
            <v>964.85</v>
          </cell>
        </row>
        <row r="1104">
          <cell r="G1104">
            <v>991242</v>
          </cell>
          <cell r="H1104">
            <v>9263.4599999999991</v>
          </cell>
          <cell r="I1104">
            <v>3139.51</v>
          </cell>
        </row>
        <row r="1105">
          <cell r="G1105">
            <v>991246</v>
          </cell>
          <cell r="H1105">
            <v>15882.05</v>
          </cell>
          <cell r="I1105">
            <v>8019.52</v>
          </cell>
        </row>
        <row r="1106">
          <cell r="G1106">
            <v>991247</v>
          </cell>
          <cell r="H1106">
            <v>32533.01</v>
          </cell>
          <cell r="I1106">
            <v>8000.86</v>
          </cell>
        </row>
        <row r="1107">
          <cell r="G1107">
            <v>991248</v>
          </cell>
          <cell r="H1107">
            <v>8766.48</v>
          </cell>
          <cell r="I1107">
            <v>2846.93</v>
          </cell>
        </row>
        <row r="1108">
          <cell r="G1108">
            <v>991249</v>
          </cell>
          <cell r="H1108">
            <v>6442.18</v>
          </cell>
          <cell r="I1108">
            <v>12534.95</v>
          </cell>
        </row>
        <row r="1109">
          <cell r="G1109">
            <v>991251</v>
          </cell>
          <cell r="H1109">
            <v>25596.37</v>
          </cell>
          <cell r="I1109">
            <v>6188.45</v>
          </cell>
        </row>
        <row r="1110">
          <cell r="G1110">
            <v>991253</v>
          </cell>
          <cell r="H1110">
            <v>4553.1000000000004</v>
          </cell>
          <cell r="I1110">
            <v>3826.72</v>
          </cell>
        </row>
        <row r="1111">
          <cell r="G1111">
            <v>991254</v>
          </cell>
          <cell r="H1111">
            <v>77954.460000000006</v>
          </cell>
          <cell r="I1111">
            <v>18030.849999999999</v>
          </cell>
        </row>
        <row r="1112">
          <cell r="G1112">
            <v>991255</v>
          </cell>
          <cell r="H1112">
            <v>8041.96</v>
          </cell>
          <cell r="I1112">
            <v>3102.33</v>
          </cell>
        </row>
        <row r="1113">
          <cell r="G1113">
            <v>991256</v>
          </cell>
          <cell r="H1113">
            <v>6528.71</v>
          </cell>
          <cell r="I1113">
            <v>26448.81</v>
          </cell>
        </row>
        <row r="1114">
          <cell r="G1114">
            <v>991258</v>
          </cell>
          <cell r="H1114">
            <v>2937.62</v>
          </cell>
          <cell r="I1114">
            <v>2015.05</v>
          </cell>
        </row>
        <row r="1115">
          <cell r="G1115">
            <v>991259</v>
          </cell>
          <cell r="H1115">
            <v>1509.6</v>
          </cell>
          <cell r="I1115">
            <v>1233.78</v>
          </cell>
        </row>
        <row r="1116">
          <cell r="G1116">
            <v>991260</v>
          </cell>
          <cell r="H1116">
            <v>682.73</v>
          </cell>
          <cell r="I1116">
            <v>1109.46</v>
          </cell>
        </row>
        <row r="1117">
          <cell r="G1117">
            <v>991261</v>
          </cell>
          <cell r="H1117">
            <v>1109.19</v>
          </cell>
          <cell r="I1117">
            <v>1143.93</v>
          </cell>
        </row>
        <row r="1118">
          <cell r="G1118">
            <v>991262</v>
          </cell>
          <cell r="H1118">
            <v>464.04</v>
          </cell>
          <cell r="I1118">
            <v>1198.48</v>
          </cell>
        </row>
        <row r="1119">
          <cell r="G1119">
            <v>991263</v>
          </cell>
          <cell r="H1119">
            <v>29629.88</v>
          </cell>
          <cell r="I1119">
            <v>6017.31</v>
          </cell>
        </row>
        <row r="1120">
          <cell r="G1120">
            <v>991265</v>
          </cell>
          <cell r="H1120">
            <v>13056.73</v>
          </cell>
          <cell r="I1120">
            <v>3433.85</v>
          </cell>
        </row>
        <row r="1121">
          <cell r="G1121">
            <v>991267</v>
          </cell>
          <cell r="H1121">
            <v>631.85</v>
          </cell>
          <cell r="I1121">
            <v>1045.6199999999999</v>
          </cell>
        </row>
        <row r="1122">
          <cell r="G1122">
            <v>991268</v>
          </cell>
          <cell r="H1122">
            <v>2267.1999999999998</v>
          </cell>
          <cell r="I1122">
            <v>1549.73</v>
          </cell>
        </row>
        <row r="1123">
          <cell r="G1123">
            <v>991269</v>
          </cell>
          <cell r="H1123">
            <v>32538.6</v>
          </cell>
          <cell r="I1123">
            <v>20977.119999999999</v>
          </cell>
        </row>
        <row r="1124">
          <cell r="G1124">
            <v>991270</v>
          </cell>
          <cell r="H1124">
            <v>4782.49</v>
          </cell>
          <cell r="I1124">
            <v>1915.38</v>
          </cell>
        </row>
        <row r="1125">
          <cell r="G1125">
            <v>991271</v>
          </cell>
          <cell r="H1125">
            <v>10984.74</v>
          </cell>
          <cell r="I1125">
            <v>3225.33</v>
          </cell>
        </row>
        <row r="1126">
          <cell r="G1126">
            <v>991273</v>
          </cell>
          <cell r="H1126">
            <v>49858.32</v>
          </cell>
          <cell r="I1126">
            <v>13075.45</v>
          </cell>
        </row>
        <row r="1127">
          <cell r="G1127">
            <v>991274</v>
          </cell>
          <cell r="H1127">
            <v>12597.27</v>
          </cell>
          <cell r="I1127">
            <v>2905.8</v>
          </cell>
        </row>
        <row r="1128">
          <cell r="G1128">
            <v>991276</v>
          </cell>
          <cell r="H1128">
            <v>4717.0600000000004</v>
          </cell>
          <cell r="I1128">
            <v>1451.61</v>
          </cell>
        </row>
        <row r="1129">
          <cell r="G1129">
            <v>991277</v>
          </cell>
          <cell r="H1129">
            <v>19760.14</v>
          </cell>
          <cell r="I1129">
            <v>3878.01</v>
          </cell>
        </row>
        <row r="1130">
          <cell r="G1130">
            <v>991279</v>
          </cell>
          <cell r="H1130">
            <v>3488.69</v>
          </cell>
          <cell r="I1130">
            <v>1350.42</v>
          </cell>
        </row>
        <row r="1131">
          <cell r="G1131">
            <v>991281</v>
          </cell>
          <cell r="H1131">
            <v>3493.64</v>
          </cell>
          <cell r="I1131">
            <v>2659</v>
          </cell>
        </row>
        <row r="1132">
          <cell r="G1132">
            <v>991282</v>
          </cell>
          <cell r="H1132">
            <v>1836.33</v>
          </cell>
          <cell r="I1132">
            <v>1015.48</v>
          </cell>
        </row>
        <row r="1133">
          <cell r="G1133">
            <v>991283</v>
          </cell>
          <cell r="H1133">
            <v>5443.5</v>
          </cell>
          <cell r="I1133">
            <v>1923.63</v>
          </cell>
        </row>
        <row r="1134">
          <cell r="G1134">
            <v>991284</v>
          </cell>
          <cell r="H1134">
            <v>793.05</v>
          </cell>
          <cell r="I1134">
            <v>868.45</v>
          </cell>
        </row>
        <row r="1135">
          <cell r="G1135">
            <v>991285</v>
          </cell>
          <cell r="H1135">
            <v>60668.33</v>
          </cell>
          <cell r="I1135">
            <v>11134.57</v>
          </cell>
        </row>
        <row r="1136">
          <cell r="G1136">
            <v>991286</v>
          </cell>
          <cell r="H1136">
            <v>101543.91</v>
          </cell>
          <cell r="I1136">
            <v>27376.61</v>
          </cell>
        </row>
        <row r="1137">
          <cell r="G1137">
            <v>991287</v>
          </cell>
          <cell r="H1137">
            <v>1437.5</v>
          </cell>
          <cell r="I1137">
            <v>1027.79</v>
          </cell>
        </row>
        <row r="1138">
          <cell r="G1138">
            <v>991288</v>
          </cell>
          <cell r="H1138">
            <v>3042.6</v>
          </cell>
          <cell r="I1138">
            <v>1380.38</v>
          </cell>
        </row>
        <row r="1139">
          <cell r="G1139">
            <v>991289</v>
          </cell>
          <cell r="H1139">
            <v>9655.18</v>
          </cell>
          <cell r="I1139">
            <v>3189.46</v>
          </cell>
        </row>
        <row r="1140">
          <cell r="G1140">
            <v>991290</v>
          </cell>
          <cell r="H1140">
            <v>13991.31</v>
          </cell>
          <cell r="I1140">
            <v>3367.8</v>
          </cell>
        </row>
        <row r="1141">
          <cell r="G1141">
            <v>991291</v>
          </cell>
          <cell r="H1141">
            <v>5139.29</v>
          </cell>
          <cell r="I1141">
            <v>1643.93</v>
          </cell>
        </row>
        <row r="1142">
          <cell r="G1142">
            <v>991292</v>
          </cell>
          <cell r="H1142">
            <v>1832.68</v>
          </cell>
          <cell r="I1142">
            <v>1096.95</v>
          </cell>
        </row>
        <row r="1143">
          <cell r="G1143">
            <v>991293</v>
          </cell>
          <cell r="H1143">
            <v>2576.87</v>
          </cell>
          <cell r="I1143">
            <v>1263</v>
          </cell>
        </row>
        <row r="1144">
          <cell r="G1144">
            <v>991295</v>
          </cell>
          <cell r="H1144">
            <v>8405.4500000000007</v>
          </cell>
          <cell r="I1144">
            <v>2135.7399999999998</v>
          </cell>
        </row>
        <row r="1145">
          <cell r="G1145">
            <v>991296</v>
          </cell>
          <cell r="H1145">
            <v>17726.310000000001</v>
          </cell>
          <cell r="I1145">
            <v>4831.22</v>
          </cell>
        </row>
        <row r="1146">
          <cell r="G1146">
            <v>991297</v>
          </cell>
          <cell r="H1146">
            <v>3575.89</v>
          </cell>
          <cell r="I1146">
            <v>1337.72</v>
          </cell>
        </row>
        <row r="1147">
          <cell r="G1147">
            <v>991298</v>
          </cell>
          <cell r="H1147">
            <v>28405.79</v>
          </cell>
          <cell r="I1147">
            <v>5873.59</v>
          </cell>
        </row>
        <row r="1148">
          <cell r="G1148">
            <v>991299</v>
          </cell>
          <cell r="H1148">
            <v>2282.02</v>
          </cell>
          <cell r="I1148">
            <v>3136.87</v>
          </cell>
        </row>
        <row r="1149">
          <cell r="G1149">
            <v>991300</v>
          </cell>
          <cell r="H1149">
            <v>28807.279999999999</v>
          </cell>
          <cell r="I1149">
            <v>5859.72</v>
          </cell>
        </row>
        <row r="1150">
          <cell r="G1150">
            <v>991303</v>
          </cell>
          <cell r="H1150">
            <v>53471.03</v>
          </cell>
          <cell r="I1150">
            <v>45594.33</v>
          </cell>
        </row>
        <row r="1151">
          <cell r="G1151">
            <v>991304</v>
          </cell>
          <cell r="H1151">
            <v>40865.360000000001</v>
          </cell>
          <cell r="I1151">
            <v>10887.99</v>
          </cell>
        </row>
        <row r="1152">
          <cell r="G1152">
            <v>991306</v>
          </cell>
          <cell r="H1152">
            <v>12680.64</v>
          </cell>
          <cell r="I1152">
            <v>3013.76</v>
          </cell>
        </row>
        <row r="1153">
          <cell r="G1153">
            <v>991308</v>
          </cell>
          <cell r="H1153">
            <v>3977.29</v>
          </cell>
          <cell r="I1153">
            <v>1703.67</v>
          </cell>
        </row>
        <row r="1154">
          <cell r="G1154">
            <v>991309</v>
          </cell>
          <cell r="H1154">
            <v>70172.98</v>
          </cell>
          <cell r="I1154">
            <v>16667.95</v>
          </cell>
        </row>
        <row r="1155">
          <cell r="G1155">
            <v>991310</v>
          </cell>
          <cell r="H1155">
            <v>417.22</v>
          </cell>
          <cell r="I1155">
            <v>1014.43</v>
          </cell>
        </row>
        <row r="1156">
          <cell r="G1156">
            <v>991311</v>
          </cell>
          <cell r="H1156">
            <v>9704.06</v>
          </cell>
          <cell r="I1156">
            <v>4001.85</v>
          </cell>
        </row>
        <row r="1157">
          <cell r="G1157">
            <v>991312</v>
          </cell>
          <cell r="H1157">
            <v>1610.54</v>
          </cell>
          <cell r="I1157">
            <v>1121.3</v>
          </cell>
        </row>
        <row r="1158">
          <cell r="G1158">
            <v>991313</v>
          </cell>
          <cell r="H1158">
            <v>1419.88</v>
          </cell>
          <cell r="I1158">
            <v>1086.19</v>
          </cell>
        </row>
        <row r="1159">
          <cell r="G1159">
            <v>991314</v>
          </cell>
          <cell r="H1159">
            <v>41087.72</v>
          </cell>
          <cell r="I1159">
            <v>9422.41</v>
          </cell>
        </row>
        <row r="1160">
          <cell r="G1160">
            <v>991315</v>
          </cell>
          <cell r="H1160">
            <v>2133.5100000000002</v>
          </cell>
          <cell r="I1160">
            <v>1183.6300000000001</v>
          </cell>
        </row>
        <row r="1161">
          <cell r="G1161">
            <v>991316</v>
          </cell>
          <cell r="H1161">
            <v>6470.76</v>
          </cell>
          <cell r="I1161">
            <v>4065.54</v>
          </cell>
        </row>
        <row r="1162">
          <cell r="G1162">
            <v>991319</v>
          </cell>
          <cell r="H1162">
            <v>193.38</v>
          </cell>
          <cell r="I1162">
            <v>1460.34</v>
          </cell>
        </row>
        <row r="1163">
          <cell r="G1163">
            <v>991320</v>
          </cell>
          <cell r="H1163">
            <v>60717.39</v>
          </cell>
          <cell r="I1163">
            <v>20519.2</v>
          </cell>
        </row>
        <row r="1164">
          <cell r="G1164">
            <v>991321</v>
          </cell>
          <cell r="H1164">
            <v>2075.0500000000002</v>
          </cell>
          <cell r="I1164">
            <v>1260.51</v>
          </cell>
        </row>
        <row r="1165">
          <cell r="G1165">
            <v>991322</v>
          </cell>
          <cell r="H1165">
            <v>1631.71</v>
          </cell>
          <cell r="I1165">
            <v>1210.19</v>
          </cell>
        </row>
        <row r="1166">
          <cell r="G1166">
            <v>991323</v>
          </cell>
          <cell r="H1166">
            <v>19188.66</v>
          </cell>
          <cell r="I1166">
            <v>4938.84</v>
          </cell>
        </row>
        <row r="1167">
          <cell r="G1167">
            <v>991325</v>
          </cell>
          <cell r="H1167">
            <v>10789.81</v>
          </cell>
          <cell r="I1167">
            <v>2991.06</v>
          </cell>
        </row>
        <row r="1168">
          <cell r="G1168">
            <v>991326</v>
          </cell>
          <cell r="H1168">
            <v>13736.43</v>
          </cell>
          <cell r="I1168">
            <v>11092.89</v>
          </cell>
        </row>
        <row r="1169">
          <cell r="G1169">
            <v>991327</v>
          </cell>
          <cell r="H1169">
            <v>1425.55</v>
          </cell>
          <cell r="I1169">
            <v>2341.7600000000002</v>
          </cell>
        </row>
        <row r="1170">
          <cell r="G1170">
            <v>991328</v>
          </cell>
          <cell r="H1170">
            <v>2349.87</v>
          </cell>
          <cell r="I1170">
            <v>1705.7</v>
          </cell>
        </row>
        <row r="1171">
          <cell r="G1171">
            <v>991329</v>
          </cell>
          <cell r="H1171">
            <v>11368.07</v>
          </cell>
          <cell r="I1171">
            <v>14496.56</v>
          </cell>
        </row>
        <row r="1172">
          <cell r="G1172">
            <v>991330</v>
          </cell>
          <cell r="H1172">
            <v>84154.43</v>
          </cell>
          <cell r="I1172">
            <v>84408.48</v>
          </cell>
        </row>
        <row r="1173">
          <cell r="G1173">
            <v>991331</v>
          </cell>
          <cell r="H1173">
            <v>6553.68</v>
          </cell>
          <cell r="I1173">
            <v>3366.31</v>
          </cell>
        </row>
        <row r="1174">
          <cell r="G1174">
            <v>991332</v>
          </cell>
          <cell r="H1174">
            <v>10227.84</v>
          </cell>
          <cell r="I1174">
            <v>2445.48</v>
          </cell>
        </row>
        <row r="1175">
          <cell r="G1175">
            <v>991333</v>
          </cell>
          <cell r="H1175">
            <v>313.83999999999997</v>
          </cell>
          <cell r="I1175">
            <v>1050.96</v>
          </cell>
        </row>
        <row r="1176">
          <cell r="G1176">
            <v>991334</v>
          </cell>
          <cell r="H1176">
            <v>941.51</v>
          </cell>
          <cell r="I1176">
            <v>1243.2</v>
          </cell>
        </row>
        <row r="1177">
          <cell r="G1177">
            <v>991335</v>
          </cell>
          <cell r="H1177">
            <v>708.32</v>
          </cell>
          <cell r="I1177">
            <v>911.36</v>
          </cell>
        </row>
        <row r="1178">
          <cell r="G1178">
            <v>991336</v>
          </cell>
          <cell r="H1178">
            <v>865.01</v>
          </cell>
          <cell r="I1178">
            <v>910.17</v>
          </cell>
        </row>
        <row r="1179">
          <cell r="G1179">
            <v>991337</v>
          </cell>
          <cell r="H1179">
            <v>7519.59</v>
          </cell>
          <cell r="I1179">
            <v>2399.4499999999998</v>
          </cell>
        </row>
        <row r="1180">
          <cell r="G1180">
            <v>991338</v>
          </cell>
          <cell r="H1180">
            <v>3409.28</v>
          </cell>
          <cell r="I1180">
            <v>1279.04</v>
          </cell>
        </row>
        <row r="1181">
          <cell r="G1181">
            <v>991340</v>
          </cell>
          <cell r="H1181">
            <v>25876.44</v>
          </cell>
          <cell r="I1181">
            <v>4778.41</v>
          </cell>
        </row>
        <row r="1182">
          <cell r="G1182">
            <v>991341</v>
          </cell>
          <cell r="H1182">
            <v>1007.87</v>
          </cell>
          <cell r="I1182">
            <v>920.41</v>
          </cell>
        </row>
        <row r="1183">
          <cell r="G1183">
            <v>991343</v>
          </cell>
          <cell r="H1183">
            <v>14745.45</v>
          </cell>
          <cell r="I1183">
            <v>4875.3900000000003</v>
          </cell>
        </row>
        <row r="1184">
          <cell r="G1184">
            <v>991345</v>
          </cell>
          <cell r="H1184">
            <v>16938.78</v>
          </cell>
          <cell r="I1184">
            <v>6307.24</v>
          </cell>
        </row>
        <row r="1185">
          <cell r="G1185">
            <v>991346</v>
          </cell>
          <cell r="H1185">
            <v>3922.05</v>
          </cell>
          <cell r="I1185">
            <v>1967.27</v>
          </cell>
        </row>
        <row r="1186">
          <cell r="G1186">
            <v>991347</v>
          </cell>
          <cell r="H1186">
            <v>3387.97</v>
          </cell>
          <cell r="I1186">
            <v>1690.68</v>
          </cell>
        </row>
        <row r="1187">
          <cell r="G1187">
            <v>991348</v>
          </cell>
          <cell r="H1187">
            <v>394.16</v>
          </cell>
          <cell r="I1187">
            <v>1010.07</v>
          </cell>
        </row>
        <row r="1188">
          <cell r="G1188">
            <v>991349</v>
          </cell>
          <cell r="H1188">
            <v>15736.87</v>
          </cell>
          <cell r="I1188">
            <v>4792.4799999999996</v>
          </cell>
        </row>
        <row r="1189">
          <cell r="G1189">
            <v>991350</v>
          </cell>
          <cell r="H1189">
            <v>13424.04</v>
          </cell>
          <cell r="I1189">
            <v>3438.66</v>
          </cell>
        </row>
        <row r="1190">
          <cell r="G1190">
            <v>991351</v>
          </cell>
          <cell r="H1190">
            <v>184.34</v>
          </cell>
          <cell r="I1190">
            <v>868.17</v>
          </cell>
        </row>
        <row r="1191">
          <cell r="G1191">
            <v>991352</v>
          </cell>
          <cell r="H1191">
            <v>40576</v>
          </cell>
          <cell r="I1191">
            <v>6871.6</v>
          </cell>
        </row>
        <row r="1192">
          <cell r="G1192">
            <v>991355</v>
          </cell>
          <cell r="H1192">
            <v>553.62</v>
          </cell>
          <cell r="I1192">
            <v>886.19</v>
          </cell>
        </row>
        <row r="1193">
          <cell r="G1193">
            <v>991356</v>
          </cell>
          <cell r="H1193">
            <v>6191.04</v>
          </cell>
          <cell r="I1193">
            <v>2500.11</v>
          </cell>
        </row>
        <row r="1194">
          <cell r="G1194">
            <v>991358</v>
          </cell>
          <cell r="H1194">
            <v>28.14</v>
          </cell>
          <cell r="I1194">
            <v>1041.76</v>
          </cell>
        </row>
        <row r="1195">
          <cell r="G1195">
            <v>991359</v>
          </cell>
          <cell r="H1195">
            <v>3063.05</v>
          </cell>
          <cell r="I1195">
            <v>1528.55</v>
          </cell>
        </row>
        <row r="1196">
          <cell r="G1196">
            <v>991360</v>
          </cell>
          <cell r="H1196">
            <v>27145.34</v>
          </cell>
          <cell r="I1196">
            <v>5087.0600000000004</v>
          </cell>
        </row>
        <row r="1197">
          <cell r="G1197">
            <v>991361</v>
          </cell>
          <cell r="H1197">
            <v>99456.39</v>
          </cell>
          <cell r="I1197">
            <v>17138.48</v>
          </cell>
        </row>
        <row r="1198">
          <cell r="G1198">
            <v>991362</v>
          </cell>
          <cell r="H1198">
            <v>13379.9</v>
          </cell>
          <cell r="I1198">
            <v>2951.19</v>
          </cell>
        </row>
        <row r="1199">
          <cell r="G1199">
            <v>991363</v>
          </cell>
          <cell r="H1199">
            <v>212533.72</v>
          </cell>
          <cell r="I1199">
            <v>37502.720000000001</v>
          </cell>
        </row>
        <row r="1200">
          <cell r="G1200">
            <v>991364</v>
          </cell>
          <cell r="H1200">
            <v>10275.01</v>
          </cell>
          <cell r="I1200">
            <v>3282.75</v>
          </cell>
        </row>
        <row r="1201">
          <cell r="G1201">
            <v>991365</v>
          </cell>
          <cell r="H1201">
            <v>1640.72</v>
          </cell>
          <cell r="I1201">
            <v>1329.43</v>
          </cell>
        </row>
        <row r="1202">
          <cell r="G1202">
            <v>991366</v>
          </cell>
          <cell r="H1202">
            <v>12699.76</v>
          </cell>
          <cell r="I1202">
            <v>5202.2</v>
          </cell>
        </row>
        <row r="1203">
          <cell r="G1203">
            <v>991367</v>
          </cell>
          <cell r="H1203">
            <v>1894.16</v>
          </cell>
          <cell r="I1203">
            <v>1191.8699999999999</v>
          </cell>
        </row>
        <row r="1204">
          <cell r="G1204">
            <v>991371</v>
          </cell>
          <cell r="H1204">
            <v>1625.28</v>
          </cell>
          <cell r="I1204">
            <v>1025.6099999999999</v>
          </cell>
        </row>
        <row r="1205">
          <cell r="G1205">
            <v>991372</v>
          </cell>
          <cell r="H1205">
            <v>1654.57</v>
          </cell>
          <cell r="I1205">
            <v>1275.78</v>
          </cell>
        </row>
        <row r="1206">
          <cell r="G1206">
            <v>991374</v>
          </cell>
          <cell r="H1206">
            <v>104486.34</v>
          </cell>
          <cell r="I1206">
            <v>35916.57</v>
          </cell>
        </row>
        <row r="1207">
          <cell r="G1207">
            <v>991375</v>
          </cell>
          <cell r="H1207">
            <v>50149.03</v>
          </cell>
          <cell r="I1207">
            <v>28211.45</v>
          </cell>
        </row>
        <row r="1208">
          <cell r="G1208">
            <v>991376</v>
          </cell>
          <cell r="H1208">
            <v>15472.48</v>
          </cell>
          <cell r="I1208">
            <v>13037.46</v>
          </cell>
        </row>
        <row r="1209">
          <cell r="G1209">
            <v>991377</v>
          </cell>
          <cell r="H1209">
            <v>25074.51</v>
          </cell>
          <cell r="I1209">
            <v>14447.06</v>
          </cell>
        </row>
        <row r="1210">
          <cell r="G1210">
            <v>991378</v>
          </cell>
          <cell r="H1210">
            <v>44487</v>
          </cell>
          <cell r="I1210">
            <v>26850.69</v>
          </cell>
        </row>
        <row r="1211">
          <cell r="G1211">
            <v>991379</v>
          </cell>
          <cell r="H1211">
            <v>12991.17</v>
          </cell>
          <cell r="I1211">
            <v>7623.28</v>
          </cell>
        </row>
        <row r="1212">
          <cell r="G1212">
            <v>991380</v>
          </cell>
          <cell r="H1212">
            <v>5717.98</v>
          </cell>
          <cell r="I1212">
            <v>1979.35</v>
          </cell>
        </row>
        <row r="1213">
          <cell r="G1213">
            <v>991381</v>
          </cell>
          <cell r="H1213">
            <v>618.04999999999995</v>
          </cell>
          <cell r="I1213">
            <v>915.56</v>
          </cell>
        </row>
        <row r="1214">
          <cell r="G1214">
            <v>991382</v>
          </cell>
          <cell r="H1214">
            <v>71400.800000000003</v>
          </cell>
          <cell r="I1214">
            <v>14491.86</v>
          </cell>
        </row>
        <row r="1215">
          <cell r="G1215">
            <v>991383</v>
          </cell>
          <cell r="H1215">
            <v>1692.27</v>
          </cell>
          <cell r="I1215">
            <v>1043.51</v>
          </cell>
        </row>
        <row r="1216">
          <cell r="G1216">
            <v>991386</v>
          </cell>
          <cell r="H1216">
            <v>6306.6</v>
          </cell>
          <cell r="I1216">
            <v>1877.48</v>
          </cell>
        </row>
        <row r="1217">
          <cell r="G1217">
            <v>991387</v>
          </cell>
          <cell r="H1217">
            <v>2614.5</v>
          </cell>
          <cell r="I1217">
            <v>2067.77</v>
          </cell>
        </row>
        <row r="1218">
          <cell r="G1218">
            <v>991388</v>
          </cell>
          <cell r="H1218">
            <v>1336.79</v>
          </cell>
          <cell r="I1218">
            <v>1148.8800000000001</v>
          </cell>
        </row>
        <row r="1219">
          <cell r="G1219">
            <v>991389</v>
          </cell>
          <cell r="H1219">
            <v>9202.59</v>
          </cell>
          <cell r="I1219">
            <v>2192.71</v>
          </cell>
        </row>
        <row r="1220">
          <cell r="G1220">
            <v>991391</v>
          </cell>
          <cell r="H1220">
            <v>11330.86</v>
          </cell>
          <cell r="I1220">
            <v>2645.95</v>
          </cell>
        </row>
        <row r="1221">
          <cell r="G1221">
            <v>991393</v>
          </cell>
          <cell r="H1221">
            <v>63108.959999999999</v>
          </cell>
          <cell r="I1221">
            <v>14086.17</v>
          </cell>
        </row>
        <row r="1222">
          <cell r="G1222">
            <v>991394</v>
          </cell>
          <cell r="H1222">
            <v>5446.25</v>
          </cell>
          <cell r="I1222">
            <v>2162.61</v>
          </cell>
        </row>
        <row r="1223">
          <cell r="G1223">
            <v>991395</v>
          </cell>
          <cell r="H1223">
            <v>6813.92</v>
          </cell>
          <cell r="I1223">
            <v>2400.64</v>
          </cell>
        </row>
        <row r="1224">
          <cell r="G1224">
            <v>991396</v>
          </cell>
          <cell r="H1224">
            <v>1387.41</v>
          </cell>
          <cell r="I1224">
            <v>1188.4000000000001</v>
          </cell>
        </row>
        <row r="1225">
          <cell r="G1225">
            <v>991397</v>
          </cell>
          <cell r="H1225">
            <v>390.02</v>
          </cell>
          <cell r="I1225">
            <v>737.22</v>
          </cell>
        </row>
        <row r="1226">
          <cell r="G1226">
            <v>991399</v>
          </cell>
          <cell r="H1226">
            <v>7715.46</v>
          </cell>
          <cell r="I1226">
            <v>3678.41</v>
          </cell>
        </row>
        <row r="1227">
          <cell r="G1227">
            <v>991401</v>
          </cell>
          <cell r="H1227">
            <v>1398.9</v>
          </cell>
          <cell r="I1227">
            <v>1202.3499999999999</v>
          </cell>
        </row>
        <row r="1228">
          <cell r="G1228">
            <v>991402</v>
          </cell>
          <cell r="H1228">
            <v>8256.0300000000007</v>
          </cell>
          <cell r="I1228">
            <v>2217.44</v>
          </cell>
        </row>
        <row r="1229">
          <cell r="G1229">
            <v>991403</v>
          </cell>
          <cell r="H1229">
            <v>2717.28</v>
          </cell>
          <cell r="I1229">
            <v>1333.65</v>
          </cell>
        </row>
        <row r="1230">
          <cell r="G1230">
            <v>991404</v>
          </cell>
          <cell r="H1230">
            <v>16832.66</v>
          </cell>
          <cell r="I1230">
            <v>6210.11</v>
          </cell>
        </row>
        <row r="1231">
          <cell r="G1231">
            <v>991405</v>
          </cell>
          <cell r="H1231">
            <v>7719.12</v>
          </cell>
          <cell r="I1231">
            <v>10606.81</v>
          </cell>
        </row>
        <row r="1232">
          <cell r="G1232">
            <v>991406</v>
          </cell>
          <cell r="H1232">
            <v>41281.550000000003</v>
          </cell>
          <cell r="I1232">
            <v>27020.54</v>
          </cell>
        </row>
        <row r="1233">
          <cell r="G1233">
            <v>991408</v>
          </cell>
          <cell r="H1233">
            <v>5253.41</v>
          </cell>
          <cell r="I1233">
            <v>2141.36</v>
          </cell>
        </row>
        <row r="1234">
          <cell r="G1234">
            <v>991410</v>
          </cell>
          <cell r="H1234">
            <v>14533.66</v>
          </cell>
          <cell r="I1234">
            <v>4074.64</v>
          </cell>
        </row>
        <row r="1235">
          <cell r="G1235">
            <v>991411</v>
          </cell>
          <cell r="H1235">
            <v>1121.29</v>
          </cell>
          <cell r="I1235">
            <v>1093.06</v>
          </cell>
        </row>
        <row r="1236">
          <cell r="G1236">
            <v>991413</v>
          </cell>
          <cell r="H1236">
            <v>18583.91</v>
          </cell>
          <cell r="I1236">
            <v>4034.42</v>
          </cell>
        </row>
        <row r="1237">
          <cell r="G1237">
            <v>991414</v>
          </cell>
          <cell r="H1237">
            <v>13313.71</v>
          </cell>
          <cell r="I1237">
            <v>3145.3</v>
          </cell>
        </row>
        <row r="1238">
          <cell r="G1238">
            <v>991415</v>
          </cell>
          <cell r="H1238">
            <v>207.34</v>
          </cell>
          <cell r="I1238">
            <v>853.84</v>
          </cell>
        </row>
        <row r="1239">
          <cell r="G1239">
            <v>991416</v>
          </cell>
          <cell r="H1239">
            <v>565.28</v>
          </cell>
          <cell r="I1239">
            <v>873.05</v>
          </cell>
        </row>
        <row r="1240">
          <cell r="G1240">
            <v>991417</v>
          </cell>
          <cell r="H1240">
            <v>500.74</v>
          </cell>
          <cell r="I1240">
            <v>893.76</v>
          </cell>
        </row>
        <row r="1241">
          <cell r="G1241">
            <v>991418</v>
          </cell>
          <cell r="H1241">
            <v>43690.36</v>
          </cell>
          <cell r="I1241">
            <v>8730.94</v>
          </cell>
        </row>
        <row r="1242">
          <cell r="G1242">
            <v>991420</v>
          </cell>
          <cell r="H1242">
            <v>159.29</v>
          </cell>
          <cell r="I1242">
            <v>960.38</v>
          </cell>
        </row>
        <row r="1243">
          <cell r="G1243">
            <v>991422</v>
          </cell>
          <cell r="H1243">
            <v>151.19999999999999</v>
          </cell>
          <cell r="I1243">
            <v>1116.54</v>
          </cell>
        </row>
        <row r="1244">
          <cell r="G1244">
            <v>991423</v>
          </cell>
          <cell r="H1244">
            <v>5973.02</v>
          </cell>
          <cell r="I1244">
            <v>2160.69</v>
          </cell>
        </row>
        <row r="1245">
          <cell r="G1245">
            <v>991424</v>
          </cell>
          <cell r="H1245">
            <v>12457.75</v>
          </cell>
          <cell r="I1245">
            <v>4492.34</v>
          </cell>
        </row>
        <row r="1246">
          <cell r="G1246">
            <v>991425</v>
          </cell>
          <cell r="H1246">
            <v>1674.46</v>
          </cell>
          <cell r="I1246">
            <v>1127.55</v>
          </cell>
        </row>
        <row r="1247">
          <cell r="G1247">
            <v>991426</v>
          </cell>
          <cell r="H1247">
            <v>83786.820000000007</v>
          </cell>
          <cell r="I1247">
            <v>21465.040000000001</v>
          </cell>
        </row>
        <row r="1248">
          <cell r="G1248">
            <v>991429</v>
          </cell>
          <cell r="H1248">
            <v>8479.92</v>
          </cell>
          <cell r="I1248">
            <v>2188.19</v>
          </cell>
        </row>
        <row r="1249">
          <cell r="G1249">
            <v>991430</v>
          </cell>
          <cell r="H1249">
            <v>41920.449999999997</v>
          </cell>
          <cell r="I1249">
            <v>7253.93</v>
          </cell>
        </row>
        <row r="1250">
          <cell r="G1250">
            <v>991432</v>
          </cell>
          <cell r="H1250">
            <v>15997.04</v>
          </cell>
          <cell r="I1250">
            <v>5591.87</v>
          </cell>
        </row>
        <row r="1251">
          <cell r="G1251">
            <v>991434</v>
          </cell>
          <cell r="H1251">
            <v>1948.23</v>
          </cell>
          <cell r="I1251">
            <v>1100.1500000000001</v>
          </cell>
        </row>
        <row r="1252">
          <cell r="G1252">
            <v>991435</v>
          </cell>
          <cell r="H1252">
            <v>73553.63</v>
          </cell>
          <cell r="I1252">
            <v>12988.67</v>
          </cell>
        </row>
        <row r="1253">
          <cell r="G1253">
            <v>991437</v>
          </cell>
          <cell r="H1253">
            <v>845.14</v>
          </cell>
          <cell r="I1253">
            <v>1014.63</v>
          </cell>
        </row>
        <row r="1254">
          <cell r="G1254">
            <v>991439</v>
          </cell>
          <cell r="H1254">
            <v>420.23</v>
          </cell>
          <cell r="I1254">
            <v>951.33</v>
          </cell>
        </row>
        <row r="1255">
          <cell r="G1255">
            <v>991440</v>
          </cell>
          <cell r="H1255">
            <v>3887.13</v>
          </cell>
          <cell r="I1255">
            <v>1513.73</v>
          </cell>
        </row>
        <row r="1256">
          <cell r="G1256">
            <v>991441</v>
          </cell>
          <cell r="H1256">
            <v>1371.68</v>
          </cell>
          <cell r="I1256">
            <v>1050.52</v>
          </cell>
        </row>
        <row r="1257">
          <cell r="G1257">
            <v>991445</v>
          </cell>
          <cell r="H1257">
            <v>18737.96</v>
          </cell>
          <cell r="I1257">
            <v>3913.75</v>
          </cell>
        </row>
        <row r="1258">
          <cell r="G1258">
            <v>991446</v>
          </cell>
          <cell r="H1258">
            <v>1255.8399999999999</v>
          </cell>
          <cell r="I1258">
            <v>993.35</v>
          </cell>
        </row>
        <row r="1259">
          <cell r="G1259">
            <v>991447</v>
          </cell>
          <cell r="H1259">
            <v>2861.53</v>
          </cell>
          <cell r="I1259">
            <v>1229.05</v>
          </cell>
        </row>
        <row r="1260">
          <cell r="G1260">
            <v>991449</v>
          </cell>
          <cell r="H1260">
            <v>3229.31</v>
          </cell>
          <cell r="I1260">
            <v>1319.41</v>
          </cell>
        </row>
        <row r="1261">
          <cell r="G1261">
            <v>991451</v>
          </cell>
          <cell r="H1261">
            <v>36788.1</v>
          </cell>
          <cell r="I1261">
            <v>13275.28</v>
          </cell>
        </row>
        <row r="1262">
          <cell r="G1262">
            <v>991453</v>
          </cell>
          <cell r="H1262">
            <v>344.15</v>
          </cell>
          <cell r="I1262">
            <v>986.65</v>
          </cell>
        </row>
        <row r="1263">
          <cell r="G1263">
            <v>991454</v>
          </cell>
          <cell r="H1263">
            <v>5882.29</v>
          </cell>
          <cell r="I1263">
            <v>4228.1899999999996</v>
          </cell>
        </row>
        <row r="1264">
          <cell r="G1264">
            <v>991455</v>
          </cell>
          <cell r="H1264">
            <v>9886.26</v>
          </cell>
          <cell r="I1264">
            <v>2535.5500000000002</v>
          </cell>
        </row>
        <row r="1265">
          <cell r="G1265">
            <v>991456</v>
          </cell>
          <cell r="H1265">
            <v>16614.72</v>
          </cell>
          <cell r="I1265">
            <v>4331.82</v>
          </cell>
        </row>
        <row r="1266">
          <cell r="G1266">
            <v>991457</v>
          </cell>
          <cell r="H1266">
            <v>47.94</v>
          </cell>
          <cell r="I1266">
            <v>843.34</v>
          </cell>
        </row>
        <row r="1267">
          <cell r="G1267">
            <v>991458</v>
          </cell>
          <cell r="H1267">
            <v>5194.37</v>
          </cell>
          <cell r="I1267">
            <v>1407.75</v>
          </cell>
        </row>
        <row r="1268">
          <cell r="G1268">
            <v>991459</v>
          </cell>
          <cell r="H1268">
            <v>16484.310000000001</v>
          </cell>
          <cell r="I1268">
            <v>4600.8100000000004</v>
          </cell>
        </row>
        <row r="1269">
          <cell r="G1269">
            <v>991460</v>
          </cell>
          <cell r="H1269">
            <v>9443</v>
          </cell>
          <cell r="I1269">
            <v>3085.99</v>
          </cell>
        </row>
        <row r="1270">
          <cell r="G1270">
            <v>991464</v>
          </cell>
          <cell r="H1270">
            <v>3872.62</v>
          </cell>
          <cell r="I1270">
            <v>1900.85</v>
          </cell>
        </row>
        <row r="1271">
          <cell r="G1271">
            <v>991466</v>
          </cell>
          <cell r="H1271">
            <v>8599.86</v>
          </cell>
          <cell r="I1271">
            <v>4547.32</v>
          </cell>
        </row>
        <row r="1272">
          <cell r="G1272">
            <v>991468</v>
          </cell>
          <cell r="H1272">
            <v>292.20999999999998</v>
          </cell>
          <cell r="I1272">
            <v>840.22</v>
          </cell>
        </row>
        <row r="1273">
          <cell r="G1273">
            <v>991469</v>
          </cell>
          <cell r="H1273">
            <v>3736.25</v>
          </cell>
          <cell r="I1273">
            <v>1694.93</v>
          </cell>
        </row>
        <row r="1274">
          <cell r="G1274">
            <v>991470</v>
          </cell>
          <cell r="H1274">
            <v>1478.1</v>
          </cell>
          <cell r="I1274">
            <v>1227.3</v>
          </cell>
        </row>
        <row r="1275">
          <cell r="G1275">
            <v>991471</v>
          </cell>
          <cell r="H1275">
            <v>85783.1</v>
          </cell>
          <cell r="I1275">
            <v>6428.23</v>
          </cell>
        </row>
        <row r="1276">
          <cell r="G1276">
            <v>991472</v>
          </cell>
          <cell r="H1276">
            <v>4888.6899999999996</v>
          </cell>
          <cell r="I1276">
            <v>2891.41</v>
          </cell>
        </row>
        <row r="1277">
          <cell r="G1277">
            <v>991473</v>
          </cell>
          <cell r="H1277">
            <v>36283.26</v>
          </cell>
          <cell r="I1277">
            <v>6487.72</v>
          </cell>
        </row>
        <row r="1278">
          <cell r="G1278">
            <v>991474</v>
          </cell>
          <cell r="H1278">
            <v>1495.05</v>
          </cell>
          <cell r="I1278">
            <v>1258.83</v>
          </cell>
        </row>
        <row r="1279">
          <cell r="G1279">
            <v>991477</v>
          </cell>
          <cell r="H1279">
            <v>2424.46</v>
          </cell>
          <cell r="I1279">
            <v>1147.4000000000001</v>
          </cell>
        </row>
        <row r="1280">
          <cell r="G1280">
            <v>991478</v>
          </cell>
          <cell r="H1280">
            <v>9619.99</v>
          </cell>
          <cell r="I1280">
            <v>3110.71</v>
          </cell>
        </row>
        <row r="1281">
          <cell r="G1281">
            <v>991479</v>
          </cell>
          <cell r="H1281">
            <v>4709.07</v>
          </cell>
          <cell r="I1281">
            <v>1461.44</v>
          </cell>
        </row>
        <row r="1282">
          <cell r="G1282">
            <v>991481</v>
          </cell>
          <cell r="H1282">
            <v>2705.88</v>
          </cell>
          <cell r="I1282">
            <v>1298.26</v>
          </cell>
        </row>
        <row r="1283">
          <cell r="G1283">
            <v>991482</v>
          </cell>
          <cell r="H1283">
            <v>4574.8500000000004</v>
          </cell>
          <cell r="I1283">
            <v>1540.04</v>
          </cell>
        </row>
        <row r="1284">
          <cell r="G1284">
            <v>991483</v>
          </cell>
          <cell r="H1284">
            <v>568.12</v>
          </cell>
          <cell r="I1284">
            <v>856.71</v>
          </cell>
        </row>
        <row r="1285">
          <cell r="G1285">
            <v>991486</v>
          </cell>
          <cell r="H1285">
            <v>9604.58</v>
          </cell>
          <cell r="I1285">
            <v>5037.8</v>
          </cell>
        </row>
        <row r="1286">
          <cell r="G1286">
            <v>991488</v>
          </cell>
          <cell r="H1286">
            <v>2184.59</v>
          </cell>
          <cell r="I1286">
            <v>1205.94</v>
          </cell>
        </row>
        <row r="1287">
          <cell r="G1287">
            <v>991490</v>
          </cell>
          <cell r="H1287">
            <v>9146.8799999999992</v>
          </cell>
          <cell r="I1287">
            <v>2378.41</v>
          </cell>
        </row>
        <row r="1288">
          <cell r="G1288">
            <v>991493</v>
          </cell>
          <cell r="H1288">
            <v>10116.51</v>
          </cell>
          <cell r="I1288">
            <v>4784.33</v>
          </cell>
        </row>
        <row r="1289">
          <cell r="G1289">
            <v>991494</v>
          </cell>
          <cell r="H1289">
            <v>867.05</v>
          </cell>
          <cell r="I1289">
            <v>1064.3699999999999</v>
          </cell>
        </row>
        <row r="1290">
          <cell r="G1290">
            <v>991495</v>
          </cell>
          <cell r="H1290">
            <v>4354.3</v>
          </cell>
          <cell r="I1290">
            <v>1264.07</v>
          </cell>
        </row>
        <row r="1291">
          <cell r="G1291">
            <v>991498</v>
          </cell>
          <cell r="H1291">
            <v>80606.880000000005</v>
          </cell>
          <cell r="I1291">
            <v>14063.02</v>
          </cell>
        </row>
        <row r="1292">
          <cell r="G1292">
            <v>991499</v>
          </cell>
          <cell r="H1292">
            <v>3683.8</v>
          </cell>
          <cell r="I1292">
            <v>1894.83</v>
          </cell>
        </row>
        <row r="1293">
          <cell r="G1293">
            <v>991500</v>
          </cell>
          <cell r="H1293">
            <v>6097.92</v>
          </cell>
          <cell r="I1293">
            <v>3811.82</v>
          </cell>
        </row>
        <row r="1294">
          <cell r="G1294">
            <v>991501</v>
          </cell>
          <cell r="H1294">
            <v>1612.14</v>
          </cell>
          <cell r="I1294">
            <v>2041.77</v>
          </cell>
        </row>
        <row r="1295">
          <cell r="G1295">
            <v>991502</v>
          </cell>
          <cell r="H1295">
            <v>1093.81</v>
          </cell>
          <cell r="I1295">
            <v>1047.19</v>
          </cell>
        </row>
        <row r="1296">
          <cell r="G1296">
            <v>991503</v>
          </cell>
          <cell r="H1296">
            <v>10271.18</v>
          </cell>
          <cell r="I1296">
            <v>2572.5300000000002</v>
          </cell>
        </row>
        <row r="1297">
          <cell r="G1297">
            <v>991506</v>
          </cell>
          <cell r="H1297">
            <v>5082.1400000000003</v>
          </cell>
          <cell r="I1297">
            <v>3210.54</v>
          </cell>
        </row>
        <row r="1298">
          <cell r="G1298">
            <v>991507</v>
          </cell>
          <cell r="H1298">
            <v>10282.700000000001</v>
          </cell>
          <cell r="I1298">
            <v>3738.49</v>
          </cell>
        </row>
        <row r="1299">
          <cell r="G1299">
            <v>991508</v>
          </cell>
          <cell r="H1299">
            <v>392.31</v>
          </cell>
          <cell r="I1299">
            <v>952.43</v>
          </cell>
        </row>
        <row r="1300">
          <cell r="G1300">
            <v>991510</v>
          </cell>
          <cell r="H1300">
            <v>1888.95</v>
          </cell>
          <cell r="I1300">
            <v>2082.39</v>
          </cell>
        </row>
        <row r="1301">
          <cell r="G1301">
            <v>991511</v>
          </cell>
          <cell r="H1301">
            <v>14540.29</v>
          </cell>
          <cell r="I1301">
            <v>5476.18</v>
          </cell>
        </row>
        <row r="1302">
          <cell r="G1302">
            <v>991512</v>
          </cell>
          <cell r="H1302">
            <v>3619.24</v>
          </cell>
          <cell r="I1302">
            <v>1345.96</v>
          </cell>
        </row>
        <row r="1303">
          <cell r="G1303">
            <v>991513</v>
          </cell>
          <cell r="H1303">
            <v>10813.81</v>
          </cell>
          <cell r="I1303">
            <v>4433.7</v>
          </cell>
        </row>
        <row r="1304">
          <cell r="G1304">
            <v>991514</v>
          </cell>
          <cell r="H1304">
            <v>2712.62</v>
          </cell>
          <cell r="I1304">
            <v>2204.6999999999998</v>
          </cell>
        </row>
        <row r="1305">
          <cell r="G1305">
            <v>991515</v>
          </cell>
          <cell r="H1305">
            <v>1794.06</v>
          </cell>
          <cell r="I1305">
            <v>1257.51</v>
          </cell>
        </row>
        <row r="1306">
          <cell r="G1306">
            <v>991517</v>
          </cell>
          <cell r="H1306">
            <v>14522.33</v>
          </cell>
          <cell r="I1306">
            <v>3272.7</v>
          </cell>
        </row>
        <row r="1307">
          <cell r="G1307">
            <v>991544</v>
          </cell>
          <cell r="H1307">
            <v>1961.78</v>
          </cell>
          <cell r="I1307">
            <v>2044.08</v>
          </cell>
        </row>
        <row r="1308">
          <cell r="G1308">
            <v>991545</v>
          </cell>
          <cell r="H1308">
            <v>6644.53</v>
          </cell>
          <cell r="I1308">
            <v>3337.45</v>
          </cell>
        </row>
        <row r="1309">
          <cell r="G1309">
            <v>991546</v>
          </cell>
          <cell r="H1309">
            <v>8383.9500000000007</v>
          </cell>
          <cell r="I1309">
            <v>2357.73</v>
          </cell>
        </row>
        <row r="1310">
          <cell r="G1310">
            <v>991547</v>
          </cell>
          <cell r="H1310">
            <v>11700.27</v>
          </cell>
          <cell r="I1310">
            <v>2967.87</v>
          </cell>
        </row>
        <row r="1311">
          <cell r="G1311">
            <v>991548</v>
          </cell>
          <cell r="H1311">
            <v>20524.84</v>
          </cell>
          <cell r="I1311">
            <v>3614.42</v>
          </cell>
        </row>
        <row r="1312">
          <cell r="G1312">
            <v>991549</v>
          </cell>
          <cell r="H1312">
            <v>15825.17</v>
          </cell>
          <cell r="I1312">
            <v>3661.92</v>
          </cell>
        </row>
        <row r="1313">
          <cell r="G1313">
            <v>991550</v>
          </cell>
          <cell r="H1313">
            <v>4545.96</v>
          </cell>
          <cell r="I1313">
            <v>1632.9</v>
          </cell>
        </row>
        <row r="1314">
          <cell r="G1314">
            <v>991553</v>
          </cell>
          <cell r="H1314">
            <v>19238.37</v>
          </cell>
          <cell r="I1314">
            <v>5413.8</v>
          </cell>
        </row>
        <row r="1315">
          <cell r="G1315">
            <v>991554</v>
          </cell>
          <cell r="H1315">
            <v>3298.25</v>
          </cell>
          <cell r="I1315">
            <v>1421.55</v>
          </cell>
        </row>
        <row r="1316">
          <cell r="G1316">
            <v>991556</v>
          </cell>
          <cell r="H1316">
            <v>5321.16</v>
          </cell>
          <cell r="I1316">
            <v>1433.45</v>
          </cell>
        </row>
        <row r="1317">
          <cell r="G1317">
            <v>991558</v>
          </cell>
          <cell r="H1317">
            <v>12056.08</v>
          </cell>
          <cell r="I1317">
            <v>7328.45</v>
          </cell>
        </row>
        <row r="1318">
          <cell r="G1318">
            <v>991561</v>
          </cell>
          <cell r="H1318">
            <v>7744.36</v>
          </cell>
          <cell r="I1318">
            <v>2046.73</v>
          </cell>
        </row>
        <row r="1319">
          <cell r="G1319">
            <v>991563</v>
          </cell>
          <cell r="H1319">
            <v>2225.9</v>
          </cell>
          <cell r="I1319">
            <v>1308.01</v>
          </cell>
        </row>
        <row r="1320">
          <cell r="G1320">
            <v>991564</v>
          </cell>
          <cell r="H1320">
            <v>1576.58</v>
          </cell>
          <cell r="I1320">
            <v>1348.06</v>
          </cell>
        </row>
        <row r="1321">
          <cell r="G1321">
            <v>991565</v>
          </cell>
          <cell r="H1321">
            <v>786.06</v>
          </cell>
          <cell r="I1321">
            <v>804.58</v>
          </cell>
        </row>
        <row r="1322">
          <cell r="G1322">
            <v>991567</v>
          </cell>
          <cell r="H1322">
            <v>3112.12</v>
          </cell>
          <cell r="I1322">
            <v>1055.26</v>
          </cell>
        </row>
        <row r="1323">
          <cell r="G1323">
            <v>991568</v>
          </cell>
          <cell r="H1323">
            <v>3615.92</v>
          </cell>
          <cell r="I1323">
            <v>1459.8</v>
          </cell>
        </row>
        <row r="1324">
          <cell r="G1324">
            <v>991569</v>
          </cell>
          <cell r="H1324">
            <v>12510.14</v>
          </cell>
          <cell r="I1324">
            <v>3071.16</v>
          </cell>
        </row>
        <row r="1325">
          <cell r="G1325">
            <v>991573</v>
          </cell>
          <cell r="H1325">
            <v>1886.94</v>
          </cell>
          <cell r="I1325">
            <v>8088.4</v>
          </cell>
        </row>
        <row r="1326">
          <cell r="G1326">
            <v>991574</v>
          </cell>
          <cell r="H1326">
            <v>3211.12</v>
          </cell>
          <cell r="I1326">
            <v>2529.5</v>
          </cell>
        </row>
        <row r="1327">
          <cell r="G1327">
            <v>991575</v>
          </cell>
          <cell r="H1327">
            <v>15695.01</v>
          </cell>
          <cell r="I1327">
            <v>5249.39</v>
          </cell>
        </row>
        <row r="1328">
          <cell r="G1328">
            <v>991576</v>
          </cell>
          <cell r="H1328">
            <v>6574.4</v>
          </cell>
          <cell r="I1328">
            <v>2639.31</v>
          </cell>
        </row>
        <row r="1329">
          <cell r="G1329">
            <v>991577</v>
          </cell>
          <cell r="H1329">
            <v>9747.4699999999993</v>
          </cell>
          <cell r="I1329">
            <v>5093.16</v>
          </cell>
        </row>
        <row r="1330">
          <cell r="G1330">
            <v>991579</v>
          </cell>
          <cell r="H1330">
            <v>2997.93</v>
          </cell>
          <cell r="I1330">
            <v>1714.82</v>
          </cell>
        </row>
        <row r="1331">
          <cell r="G1331">
            <v>991580</v>
          </cell>
          <cell r="H1331">
            <v>1055.53</v>
          </cell>
          <cell r="I1331">
            <v>1289.49</v>
          </cell>
        </row>
        <row r="1332">
          <cell r="G1332">
            <v>991582</v>
          </cell>
          <cell r="H1332">
            <v>5405.1</v>
          </cell>
          <cell r="I1332">
            <v>2083.4299999999998</v>
          </cell>
        </row>
        <row r="1333">
          <cell r="G1333">
            <v>991583</v>
          </cell>
          <cell r="H1333">
            <v>8117</v>
          </cell>
          <cell r="I1333">
            <v>2245.5</v>
          </cell>
        </row>
        <row r="1334">
          <cell r="G1334">
            <v>991584</v>
          </cell>
          <cell r="H1334">
            <v>8624.5</v>
          </cell>
          <cell r="I1334">
            <v>3074.28</v>
          </cell>
        </row>
        <row r="1335">
          <cell r="G1335">
            <v>991585</v>
          </cell>
          <cell r="H1335">
            <v>13716.72</v>
          </cell>
          <cell r="I1335">
            <v>3291.06</v>
          </cell>
        </row>
        <row r="1336">
          <cell r="G1336">
            <v>991586</v>
          </cell>
          <cell r="H1336">
            <v>825.98</v>
          </cell>
          <cell r="I1336">
            <v>3333.01</v>
          </cell>
        </row>
        <row r="1337">
          <cell r="G1337">
            <v>991587</v>
          </cell>
          <cell r="H1337">
            <v>14002.5</v>
          </cell>
          <cell r="I1337">
            <v>3289.35</v>
          </cell>
        </row>
        <row r="1338">
          <cell r="G1338">
            <v>991592</v>
          </cell>
          <cell r="H1338">
            <v>13900.9</v>
          </cell>
          <cell r="I1338">
            <v>4652.51</v>
          </cell>
        </row>
        <row r="1339">
          <cell r="G1339">
            <v>991593</v>
          </cell>
          <cell r="H1339">
            <v>9895.91</v>
          </cell>
          <cell r="I1339">
            <v>3059.8</v>
          </cell>
        </row>
        <row r="1340">
          <cell r="G1340">
            <v>991594</v>
          </cell>
          <cell r="H1340">
            <v>522.70000000000005</v>
          </cell>
          <cell r="I1340">
            <v>979.93</v>
          </cell>
        </row>
        <row r="1341">
          <cell r="G1341">
            <v>991596</v>
          </cell>
          <cell r="H1341">
            <v>5440.98</v>
          </cell>
          <cell r="I1341">
            <v>5517.78</v>
          </cell>
        </row>
        <row r="1342">
          <cell r="G1342">
            <v>991599</v>
          </cell>
          <cell r="H1342">
            <v>1089372.78</v>
          </cell>
          <cell r="I1342">
            <v>232571.98</v>
          </cell>
        </row>
        <row r="1343">
          <cell r="G1343">
            <v>991600</v>
          </cell>
          <cell r="H1343">
            <v>4380.43</v>
          </cell>
          <cell r="I1343">
            <v>2033.66</v>
          </cell>
        </row>
        <row r="1344">
          <cell r="G1344">
            <v>991603</v>
          </cell>
          <cell r="H1344">
            <v>7501.33</v>
          </cell>
          <cell r="I1344">
            <v>2239.59</v>
          </cell>
        </row>
        <row r="1345">
          <cell r="G1345">
            <v>991606</v>
          </cell>
          <cell r="H1345">
            <v>12005.28</v>
          </cell>
          <cell r="I1345">
            <v>3009.66</v>
          </cell>
        </row>
        <row r="1346">
          <cell r="G1346">
            <v>991607</v>
          </cell>
          <cell r="H1346">
            <v>5762.53</v>
          </cell>
          <cell r="I1346">
            <v>4161.46</v>
          </cell>
        </row>
        <row r="1347">
          <cell r="G1347">
            <v>991608</v>
          </cell>
          <cell r="H1347">
            <v>19859.23</v>
          </cell>
          <cell r="I1347">
            <v>5236.96</v>
          </cell>
        </row>
        <row r="1348">
          <cell r="G1348">
            <v>991609</v>
          </cell>
          <cell r="H1348">
            <v>671.84</v>
          </cell>
          <cell r="I1348">
            <v>957.39</v>
          </cell>
        </row>
        <row r="1349">
          <cell r="G1349">
            <v>991610</v>
          </cell>
          <cell r="H1349">
            <v>1805.82</v>
          </cell>
          <cell r="I1349">
            <v>1319.35</v>
          </cell>
        </row>
        <row r="1350">
          <cell r="G1350">
            <v>991612</v>
          </cell>
          <cell r="H1350">
            <v>10140.950000000001</v>
          </cell>
          <cell r="I1350">
            <v>3160.27</v>
          </cell>
        </row>
        <row r="1351">
          <cell r="G1351">
            <v>991625</v>
          </cell>
          <cell r="H1351">
            <v>15268.42</v>
          </cell>
          <cell r="I1351">
            <v>3522.29</v>
          </cell>
        </row>
        <row r="1352">
          <cell r="G1352">
            <v>991626</v>
          </cell>
          <cell r="H1352">
            <v>1924.84</v>
          </cell>
          <cell r="I1352">
            <v>2118.4299999999998</v>
          </cell>
        </row>
        <row r="1353">
          <cell r="G1353">
            <v>991627</v>
          </cell>
          <cell r="H1353">
            <v>1627.15</v>
          </cell>
          <cell r="I1353">
            <v>1401.95</v>
          </cell>
        </row>
        <row r="1354">
          <cell r="G1354">
            <v>991628</v>
          </cell>
          <cell r="H1354">
            <v>29128.87</v>
          </cell>
          <cell r="I1354">
            <v>8533.7099999999991</v>
          </cell>
        </row>
        <row r="1355">
          <cell r="G1355">
            <v>991629</v>
          </cell>
          <cell r="H1355">
            <v>85956.61</v>
          </cell>
          <cell r="I1355">
            <v>17290.03</v>
          </cell>
        </row>
        <row r="1356">
          <cell r="G1356">
            <v>991630</v>
          </cell>
          <cell r="H1356">
            <v>3515.38</v>
          </cell>
          <cell r="I1356">
            <v>1817.07</v>
          </cell>
        </row>
        <row r="1357">
          <cell r="G1357">
            <v>991631</v>
          </cell>
          <cell r="H1357">
            <v>13748.9</v>
          </cell>
          <cell r="I1357">
            <v>4897.5600000000004</v>
          </cell>
        </row>
        <row r="1358">
          <cell r="G1358">
            <v>991633</v>
          </cell>
          <cell r="H1358">
            <v>16646.8</v>
          </cell>
          <cell r="I1358">
            <v>3925.37</v>
          </cell>
        </row>
        <row r="1359">
          <cell r="G1359">
            <v>991635</v>
          </cell>
          <cell r="H1359">
            <v>4020.43</v>
          </cell>
          <cell r="I1359">
            <v>2252.4</v>
          </cell>
        </row>
        <row r="1360">
          <cell r="G1360">
            <v>991636</v>
          </cell>
          <cell r="H1360">
            <v>1922.87</v>
          </cell>
          <cell r="I1360">
            <v>1238.51</v>
          </cell>
        </row>
        <row r="1361">
          <cell r="G1361">
            <v>991638</v>
          </cell>
          <cell r="H1361">
            <v>5229.5</v>
          </cell>
          <cell r="I1361">
            <v>1156.6099999999999</v>
          </cell>
        </row>
        <row r="1362">
          <cell r="G1362">
            <v>991639</v>
          </cell>
          <cell r="H1362">
            <v>2457.75</v>
          </cell>
          <cell r="I1362">
            <v>1006.09</v>
          </cell>
        </row>
        <row r="1363">
          <cell r="G1363">
            <v>991640</v>
          </cell>
          <cell r="H1363">
            <v>18328.25</v>
          </cell>
          <cell r="I1363">
            <v>4213.78</v>
          </cell>
        </row>
        <row r="1364">
          <cell r="G1364">
            <v>991641</v>
          </cell>
          <cell r="H1364">
            <v>28.88</v>
          </cell>
          <cell r="I1364">
            <v>929.47</v>
          </cell>
        </row>
        <row r="1365">
          <cell r="G1365">
            <v>991642</v>
          </cell>
          <cell r="H1365">
            <v>3179.47</v>
          </cell>
          <cell r="I1365">
            <v>1521.12</v>
          </cell>
        </row>
        <row r="1366">
          <cell r="G1366">
            <v>991648</v>
          </cell>
          <cell r="H1366">
            <v>18386.64</v>
          </cell>
          <cell r="I1366">
            <v>13643.91</v>
          </cell>
        </row>
        <row r="1367">
          <cell r="G1367">
            <v>991651</v>
          </cell>
          <cell r="H1367">
            <v>2355.65</v>
          </cell>
          <cell r="I1367">
            <v>2076.3200000000002</v>
          </cell>
        </row>
        <row r="1368">
          <cell r="G1368">
            <v>991653</v>
          </cell>
          <cell r="H1368">
            <v>8853.2900000000009</v>
          </cell>
          <cell r="I1368">
            <v>3458.55</v>
          </cell>
        </row>
        <row r="1369">
          <cell r="G1369">
            <v>991658</v>
          </cell>
          <cell r="H1369">
            <v>4177.68</v>
          </cell>
          <cell r="I1369">
            <v>1948.7</v>
          </cell>
        </row>
        <row r="1370">
          <cell r="G1370">
            <v>991660</v>
          </cell>
          <cell r="H1370">
            <v>1994.62</v>
          </cell>
          <cell r="I1370">
            <v>1492.11</v>
          </cell>
        </row>
        <row r="1371">
          <cell r="G1371">
            <v>991661</v>
          </cell>
          <cell r="H1371">
            <v>133.35</v>
          </cell>
          <cell r="I1371">
            <v>963.44</v>
          </cell>
        </row>
        <row r="1372">
          <cell r="G1372">
            <v>991673</v>
          </cell>
          <cell r="H1372">
            <v>35158.32</v>
          </cell>
          <cell r="I1372">
            <v>2990.86</v>
          </cell>
        </row>
        <row r="1373">
          <cell r="G1373">
            <v>991682</v>
          </cell>
          <cell r="H1373">
            <v>2388.4299999999998</v>
          </cell>
          <cell r="I1373">
            <v>1511.54</v>
          </cell>
        </row>
        <row r="1374">
          <cell r="G1374">
            <v>991694</v>
          </cell>
          <cell r="H1374">
            <v>5640.58</v>
          </cell>
          <cell r="I1374">
            <v>2171.41</v>
          </cell>
        </row>
        <row r="1375">
          <cell r="G1375">
            <v>991704</v>
          </cell>
          <cell r="H1375">
            <v>8096.68</v>
          </cell>
          <cell r="I1375">
            <v>2575.52</v>
          </cell>
        </row>
        <row r="1376">
          <cell r="G1376">
            <v>991711</v>
          </cell>
          <cell r="H1376">
            <v>8227.39</v>
          </cell>
          <cell r="I1376">
            <v>2326</v>
          </cell>
        </row>
        <row r="1377">
          <cell r="G1377">
            <v>991712</v>
          </cell>
          <cell r="H1377">
            <v>1369.38</v>
          </cell>
          <cell r="I1377">
            <v>1073.18</v>
          </cell>
        </row>
        <row r="1378">
          <cell r="G1378">
            <v>991719</v>
          </cell>
          <cell r="H1378">
            <v>4583.78</v>
          </cell>
          <cell r="I1378">
            <v>3821.5</v>
          </cell>
        </row>
        <row r="1379">
          <cell r="G1379">
            <v>991723</v>
          </cell>
          <cell r="H1379">
            <v>11943.62</v>
          </cell>
          <cell r="I1379">
            <v>7356.65</v>
          </cell>
        </row>
        <row r="1380">
          <cell r="G1380">
            <v>991731</v>
          </cell>
          <cell r="H1380">
            <v>6254.54</v>
          </cell>
          <cell r="I1380">
            <v>3011.51</v>
          </cell>
        </row>
        <row r="1381">
          <cell r="G1381">
            <v>991740</v>
          </cell>
          <cell r="H1381">
            <v>14920.89</v>
          </cell>
          <cell r="I1381">
            <v>3572.97</v>
          </cell>
        </row>
        <row r="1382">
          <cell r="G1382">
            <v>991812</v>
          </cell>
          <cell r="H1382">
            <v>11056.8</v>
          </cell>
          <cell r="I1382">
            <v>3955.96</v>
          </cell>
        </row>
        <row r="1383">
          <cell r="G1383"/>
        </row>
        <row r="2077">
          <cell r="I2077" t="str">
            <v>FORN</v>
          </cell>
        </row>
      </sheetData>
      <sheetData sheetId="3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Y3">
            <v>76245.040000000023</v>
          </cell>
          <cell r="Z3">
            <v>11463.259999999998</v>
          </cell>
          <cell r="AA3">
            <v>3557.0099999999998</v>
          </cell>
          <cell r="AC3">
            <v>86985.279999999999</v>
          </cell>
          <cell r="AD3">
            <v>748110.91999999993</v>
          </cell>
        </row>
        <row r="4">
          <cell r="A4"/>
          <cell r="H4">
            <v>0</v>
          </cell>
        </row>
        <row r="5">
          <cell r="A5">
            <v>984623</v>
          </cell>
          <cell r="B5">
            <v>9109</v>
          </cell>
          <cell r="C5">
            <v>206.7</v>
          </cell>
          <cell r="D5">
            <v>38.71</v>
          </cell>
          <cell r="E5">
            <v>512.70000000000005</v>
          </cell>
          <cell r="F5">
            <v>294.94</v>
          </cell>
          <cell r="G5">
            <v>905.72</v>
          </cell>
          <cell r="H5">
            <v>1958.77</v>
          </cell>
          <cell r="I5">
            <v>6222.92</v>
          </cell>
          <cell r="J5">
            <v>90558</v>
          </cell>
          <cell r="K5" t="str">
            <v>MP</v>
          </cell>
        </row>
        <row r="6">
          <cell r="A6">
            <v>990190</v>
          </cell>
          <cell r="B6">
            <v>9427</v>
          </cell>
          <cell r="C6">
            <v>120354.4</v>
          </cell>
          <cell r="D6">
            <v>13150.4</v>
          </cell>
          <cell r="E6">
            <v>501</v>
          </cell>
          <cell r="F6">
            <v>49065.61</v>
          </cell>
          <cell r="G6">
            <v>108465.75</v>
          </cell>
          <cell r="H6">
            <v>291537.15999999997</v>
          </cell>
          <cell r="I6">
            <v>2035810.18</v>
          </cell>
          <cell r="J6">
            <v>91953</v>
          </cell>
          <cell r="K6" t="str">
            <v>MP</v>
          </cell>
        </row>
        <row r="7">
          <cell r="A7">
            <v>990308</v>
          </cell>
          <cell r="B7">
            <v>9055</v>
          </cell>
          <cell r="C7">
            <v>2101.5300000000002</v>
          </cell>
          <cell r="D7">
            <v>138.86000000000001</v>
          </cell>
          <cell r="E7">
            <v>518.85</v>
          </cell>
          <cell r="F7">
            <v>737.44</v>
          </cell>
          <cell r="G7">
            <v>4065.07</v>
          </cell>
          <cell r="H7">
            <v>7561.75</v>
          </cell>
          <cell r="I7">
            <v>19154.689999999999</v>
          </cell>
          <cell r="J7">
            <v>91177</v>
          </cell>
          <cell r="K7" t="str">
            <v>MP</v>
          </cell>
        </row>
        <row r="8">
          <cell r="A8">
            <v>990411</v>
          </cell>
          <cell r="B8">
            <v>9501</v>
          </cell>
          <cell r="C8">
            <v>15847.19</v>
          </cell>
          <cell r="D8">
            <v>8457.0300000000007</v>
          </cell>
          <cell r="E8">
            <v>513.03</v>
          </cell>
          <cell r="F8">
            <v>31583.42</v>
          </cell>
          <cell r="G8">
            <v>69615.73</v>
          </cell>
          <cell r="H8">
            <v>126016.4</v>
          </cell>
          <cell r="I8">
            <v>1368010.28</v>
          </cell>
          <cell r="J8">
            <v>91953</v>
          </cell>
          <cell r="K8" t="str">
            <v>MP</v>
          </cell>
        </row>
        <row r="9">
          <cell r="A9">
            <v>990433</v>
          </cell>
          <cell r="B9">
            <v>8982</v>
          </cell>
          <cell r="C9">
            <v>1355.48</v>
          </cell>
          <cell r="D9">
            <v>13779.96</v>
          </cell>
          <cell r="E9">
            <v>520.02</v>
          </cell>
          <cell r="F9">
            <v>12805</v>
          </cell>
          <cell r="G9">
            <v>111528.53</v>
          </cell>
          <cell r="H9">
            <v>139988.99</v>
          </cell>
          <cell r="I9">
            <v>2215426.23</v>
          </cell>
          <cell r="J9">
            <v>91250</v>
          </cell>
          <cell r="K9" t="str">
            <v>MP</v>
          </cell>
        </row>
        <row r="10">
          <cell r="A10">
            <v>990468</v>
          </cell>
          <cell r="B10">
            <v>9260</v>
          </cell>
          <cell r="C10">
            <v>3870.3</v>
          </cell>
          <cell r="D10">
            <v>643.36</v>
          </cell>
          <cell r="E10">
            <v>500.64</v>
          </cell>
          <cell r="F10">
            <v>2545.63</v>
          </cell>
          <cell r="G10">
            <v>19334.28</v>
          </cell>
          <cell r="H10">
            <v>26894.21</v>
          </cell>
          <cell r="I10">
            <v>97245.73</v>
          </cell>
          <cell r="J10">
            <v>91437</v>
          </cell>
          <cell r="K10" t="str">
            <v>MP</v>
          </cell>
        </row>
        <row r="11">
          <cell r="A11">
            <v>990470</v>
          </cell>
          <cell r="B11">
            <v>9098</v>
          </cell>
          <cell r="C11">
            <v>534.61</v>
          </cell>
          <cell r="D11">
            <v>114.71</v>
          </cell>
          <cell r="E11">
            <v>512.70000000000005</v>
          </cell>
          <cell r="F11">
            <v>685.63</v>
          </cell>
          <cell r="G11">
            <v>1718.32</v>
          </cell>
          <cell r="H11">
            <v>3565.9700000000003</v>
          </cell>
          <cell r="I11">
            <v>18442.47</v>
          </cell>
          <cell r="J11">
            <v>91227</v>
          </cell>
          <cell r="K11" t="str">
            <v>MP</v>
          </cell>
        </row>
        <row r="12">
          <cell r="A12">
            <v>990524</v>
          </cell>
          <cell r="B12">
            <v>9628</v>
          </cell>
          <cell r="C12">
            <v>161.63</v>
          </cell>
          <cell r="D12">
            <v>71.87</v>
          </cell>
          <cell r="E12">
            <v>510.42</v>
          </cell>
          <cell r="F12">
            <v>766.63</v>
          </cell>
          <cell r="G12">
            <v>3176.95</v>
          </cell>
          <cell r="H12">
            <v>4687.5</v>
          </cell>
          <cell r="I12">
            <v>22458.48</v>
          </cell>
          <cell r="J12">
            <v>92167</v>
          </cell>
          <cell r="K12" t="str">
            <v>MP</v>
          </cell>
        </row>
        <row r="13">
          <cell r="A13">
            <v>990719</v>
          </cell>
          <cell r="B13">
            <v>9375</v>
          </cell>
          <cell r="C13">
            <v>242.15</v>
          </cell>
          <cell r="D13">
            <v>0.99</v>
          </cell>
          <cell r="E13">
            <v>501</v>
          </cell>
          <cell r="F13">
            <v>141.08000000000001</v>
          </cell>
          <cell r="G13">
            <v>76.28</v>
          </cell>
          <cell r="H13">
            <v>961.5</v>
          </cell>
          <cell r="I13">
            <v>158.32</v>
          </cell>
          <cell r="J13">
            <v>90322</v>
          </cell>
          <cell r="K13" t="str">
            <v>MP</v>
          </cell>
        </row>
        <row r="14">
          <cell r="A14">
            <v>990735</v>
          </cell>
          <cell r="B14">
            <v>9571</v>
          </cell>
          <cell r="C14">
            <v>1978.94</v>
          </cell>
          <cell r="D14">
            <v>409.05</v>
          </cell>
          <cell r="E14">
            <v>501.63</v>
          </cell>
          <cell r="F14">
            <v>1663.52</v>
          </cell>
          <cell r="G14">
            <v>11885.31</v>
          </cell>
          <cell r="H14">
            <v>16438.45</v>
          </cell>
          <cell r="I14">
            <v>60166.26</v>
          </cell>
          <cell r="J14">
            <v>90570</v>
          </cell>
          <cell r="K14" t="str">
            <v>MP</v>
          </cell>
        </row>
        <row r="15">
          <cell r="A15">
            <v>990786</v>
          </cell>
          <cell r="B15">
            <v>8978</v>
          </cell>
          <cell r="C15">
            <v>148.16999999999999</v>
          </cell>
          <cell r="D15">
            <v>186.02</v>
          </cell>
          <cell r="E15">
            <v>444.5</v>
          </cell>
          <cell r="F15">
            <v>938.68</v>
          </cell>
          <cell r="G15">
            <v>4550.87</v>
          </cell>
          <cell r="H15">
            <v>6268.24</v>
          </cell>
          <cell r="I15">
            <v>30004.02</v>
          </cell>
          <cell r="J15">
            <v>91333</v>
          </cell>
          <cell r="K15" t="str">
            <v>MP</v>
          </cell>
        </row>
        <row r="16">
          <cell r="A16">
            <v>990838</v>
          </cell>
          <cell r="B16">
            <v>9574</v>
          </cell>
          <cell r="C16">
            <v>1596.37</v>
          </cell>
          <cell r="D16">
            <v>191.36</v>
          </cell>
          <cell r="E16">
            <v>501.63</v>
          </cell>
          <cell r="F16">
            <v>804</v>
          </cell>
          <cell r="G16">
            <v>5890.51</v>
          </cell>
          <cell r="H16">
            <v>8983.8700000000008</v>
          </cell>
          <cell r="I16">
            <v>29214.93</v>
          </cell>
          <cell r="J16">
            <v>90721</v>
          </cell>
          <cell r="K16" t="str">
            <v>MP</v>
          </cell>
        </row>
        <row r="17">
          <cell r="A17">
            <v>990849</v>
          </cell>
          <cell r="B17">
            <v>9110</v>
          </cell>
          <cell r="C17">
            <v>561.58000000000004</v>
          </cell>
          <cell r="D17">
            <v>767.67</v>
          </cell>
          <cell r="E17">
            <v>512.70000000000005</v>
          </cell>
          <cell r="F17">
            <v>5650.12</v>
          </cell>
          <cell r="G17">
            <v>33563.120000000003</v>
          </cell>
          <cell r="H17">
            <v>41055.19</v>
          </cell>
          <cell r="I17">
            <v>238405.5</v>
          </cell>
          <cell r="J17">
            <v>90097</v>
          </cell>
          <cell r="K17" t="str">
            <v>MP</v>
          </cell>
        </row>
        <row r="18">
          <cell r="A18">
            <v>990871</v>
          </cell>
          <cell r="B18">
            <v>9590</v>
          </cell>
          <cell r="C18">
            <v>1390.47</v>
          </cell>
          <cell r="D18">
            <v>211.2</v>
          </cell>
          <cell r="E18">
            <v>500.64</v>
          </cell>
          <cell r="F18">
            <v>1001.81</v>
          </cell>
          <cell r="G18">
            <v>6297.52</v>
          </cell>
          <cell r="H18">
            <v>9401.64</v>
          </cell>
          <cell r="I18">
            <v>31543.16</v>
          </cell>
          <cell r="J18">
            <v>93032</v>
          </cell>
          <cell r="K18" t="str">
            <v>MP</v>
          </cell>
        </row>
        <row r="19">
          <cell r="A19">
            <v>990878</v>
          </cell>
          <cell r="B19">
            <v>8983</v>
          </cell>
          <cell r="C19">
            <v>178.89</v>
          </cell>
          <cell r="D19">
            <v>378.7</v>
          </cell>
          <cell r="E19">
            <v>520.02</v>
          </cell>
          <cell r="F19">
            <v>507</v>
          </cell>
          <cell r="G19">
            <v>8654.39</v>
          </cell>
          <cell r="H19">
            <v>10239</v>
          </cell>
          <cell r="I19">
            <v>61258.36</v>
          </cell>
          <cell r="J19">
            <v>90097</v>
          </cell>
          <cell r="K19" t="str">
            <v>MP</v>
          </cell>
        </row>
        <row r="20">
          <cell r="A20">
            <v>990883</v>
          </cell>
          <cell r="B20">
            <v>9160</v>
          </cell>
          <cell r="C20">
            <v>4839.5</v>
          </cell>
          <cell r="D20">
            <v>78.2</v>
          </cell>
          <cell r="E20">
            <v>501.6</v>
          </cell>
          <cell r="F20">
            <v>649.6</v>
          </cell>
          <cell r="G20">
            <v>3323.32</v>
          </cell>
          <cell r="H20">
            <v>9392.2200000000012</v>
          </cell>
          <cell r="I20">
            <v>12573.44</v>
          </cell>
          <cell r="J20">
            <v>92046</v>
          </cell>
          <cell r="K20" t="str">
            <v>MP</v>
          </cell>
        </row>
        <row r="21">
          <cell r="A21">
            <v>990918</v>
          </cell>
          <cell r="B21">
            <v>8994</v>
          </cell>
          <cell r="C21">
            <v>870.29</v>
          </cell>
          <cell r="D21">
            <v>106.41</v>
          </cell>
          <cell r="E21">
            <v>557.88</v>
          </cell>
          <cell r="F21">
            <v>662.96</v>
          </cell>
          <cell r="G21">
            <v>3263.25</v>
          </cell>
          <cell r="H21">
            <v>5460.79</v>
          </cell>
          <cell r="I21">
            <v>17108.32</v>
          </cell>
          <cell r="J21">
            <v>93049</v>
          </cell>
          <cell r="K21" t="str">
            <v>MP</v>
          </cell>
        </row>
        <row r="22">
          <cell r="A22">
            <v>990983</v>
          </cell>
          <cell r="B22">
            <v>9206</v>
          </cell>
          <cell r="C22">
            <v>953.37</v>
          </cell>
          <cell r="D22">
            <v>154.88</v>
          </cell>
          <cell r="E22">
            <v>497.25</v>
          </cell>
          <cell r="F22">
            <v>841.35</v>
          </cell>
          <cell r="G22">
            <v>4942.57</v>
          </cell>
          <cell r="H22">
            <v>7389.42</v>
          </cell>
          <cell r="I22">
            <v>24898.55</v>
          </cell>
          <cell r="J22">
            <v>91673</v>
          </cell>
          <cell r="K22" t="str">
            <v>MP</v>
          </cell>
        </row>
        <row r="23">
          <cell r="A23">
            <v>990990</v>
          </cell>
          <cell r="B23">
            <v>9074</v>
          </cell>
          <cell r="C23">
            <v>2539.16</v>
          </cell>
          <cell r="D23">
            <v>20521.5</v>
          </cell>
          <cell r="E23">
            <v>518.85</v>
          </cell>
          <cell r="F23">
            <v>5707</v>
          </cell>
          <cell r="G23">
            <v>59169.68</v>
          </cell>
          <cell r="H23">
            <v>88456.19</v>
          </cell>
          <cell r="I23">
            <v>395081.43</v>
          </cell>
          <cell r="J23">
            <v>90570</v>
          </cell>
          <cell r="K23" t="str">
            <v>MP</v>
          </cell>
        </row>
        <row r="24">
          <cell r="A24">
            <v>990991</v>
          </cell>
          <cell r="B24">
            <v>9502</v>
          </cell>
          <cell r="C24">
            <v>7148.25</v>
          </cell>
          <cell r="D24">
            <v>1288.73</v>
          </cell>
          <cell r="E24">
            <v>513.03</v>
          </cell>
          <cell r="F24">
            <v>4508.78</v>
          </cell>
          <cell r="G24">
            <v>35911.919999999998</v>
          </cell>
          <cell r="H24">
            <v>49370.71</v>
          </cell>
          <cell r="I24">
            <v>180573.13</v>
          </cell>
          <cell r="J24">
            <v>91437</v>
          </cell>
          <cell r="K24" t="str">
            <v>MP</v>
          </cell>
        </row>
        <row r="25">
          <cell r="A25">
            <v>990999</v>
          </cell>
          <cell r="B25">
            <v>9262</v>
          </cell>
          <cell r="C25">
            <v>140.88999999999999</v>
          </cell>
          <cell r="D25">
            <v>68.95</v>
          </cell>
          <cell r="E25">
            <v>497.25</v>
          </cell>
          <cell r="F25">
            <v>745.59</v>
          </cell>
          <cell r="G25">
            <v>3046.03</v>
          </cell>
          <cell r="H25">
            <v>4498.71</v>
          </cell>
          <cell r="I25">
            <v>21547.5</v>
          </cell>
          <cell r="J25">
            <v>90097</v>
          </cell>
          <cell r="K25" t="str">
            <v>MP</v>
          </cell>
        </row>
        <row r="26">
          <cell r="A26">
            <v>991007</v>
          </cell>
          <cell r="B26">
            <v>9428</v>
          </cell>
          <cell r="C26">
            <v>3280.19</v>
          </cell>
          <cell r="D26">
            <v>101.78</v>
          </cell>
          <cell r="E26">
            <v>500.64</v>
          </cell>
          <cell r="F26">
            <v>626.52</v>
          </cell>
          <cell r="G26">
            <v>3128.42</v>
          </cell>
          <cell r="H26">
            <v>7637.55</v>
          </cell>
          <cell r="I26">
            <v>13083.39</v>
          </cell>
          <cell r="J26">
            <v>92046</v>
          </cell>
          <cell r="K26" t="str">
            <v>MP</v>
          </cell>
        </row>
        <row r="27">
          <cell r="A27">
            <v>991015</v>
          </cell>
          <cell r="B27">
            <v>9570</v>
          </cell>
          <cell r="C27">
            <v>282.17</v>
          </cell>
          <cell r="D27">
            <v>315.24</v>
          </cell>
          <cell r="E27">
            <v>501.63</v>
          </cell>
          <cell r="F27">
            <v>1407.19</v>
          </cell>
          <cell r="G27">
            <v>2558.09</v>
          </cell>
          <cell r="H27">
            <v>5064.32</v>
          </cell>
          <cell r="I27">
            <v>50564.3</v>
          </cell>
          <cell r="J27">
            <v>90061</v>
          </cell>
          <cell r="K27" t="str">
            <v>MP</v>
          </cell>
        </row>
        <row r="28">
          <cell r="A28">
            <v>991019</v>
          </cell>
          <cell r="B28">
            <v>9629</v>
          </cell>
          <cell r="C28">
            <v>251.89</v>
          </cell>
          <cell r="D28">
            <v>489.12</v>
          </cell>
          <cell r="E28">
            <v>510.42</v>
          </cell>
          <cell r="F28">
            <v>3690.55</v>
          </cell>
          <cell r="G28">
            <v>21370.22</v>
          </cell>
          <cell r="H28">
            <v>26312.2</v>
          </cell>
          <cell r="I28">
            <v>151900.99</v>
          </cell>
          <cell r="J28">
            <v>90097</v>
          </cell>
          <cell r="K28" t="str">
            <v>MP</v>
          </cell>
        </row>
        <row r="29">
          <cell r="A29">
            <v>991063</v>
          </cell>
          <cell r="B29">
            <v>9503</v>
          </cell>
          <cell r="C29">
            <v>318.51</v>
          </cell>
          <cell r="D29">
            <v>322.54000000000002</v>
          </cell>
          <cell r="E29">
            <v>513.03</v>
          </cell>
          <cell r="F29">
            <v>1441.01</v>
          </cell>
          <cell r="G29">
            <v>7373.08</v>
          </cell>
          <cell r="H29">
            <v>9968.17</v>
          </cell>
          <cell r="I29">
            <v>52021.86</v>
          </cell>
          <cell r="J29">
            <v>90061</v>
          </cell>
          <cell r="K29" t="str">
            <v>MP</v>
          </cell>
        </row>
        <row r="30">
          <cell r="A30">
            <v>991079</v>
          </cell>
          <cell r="B30">
            <v>9575</v>
          </cell>
          <cell r="C30">
            <v>2865.97</v>
          </cell>
          <cell r="D30">
            <v>459.53</v>
          </cell>
          <cell r="E30">
            <v>501.63</v>
          </cell>
          <cell r="F30">
            <v>1832.54</v>
          </cell>
          <cell r="G30">
            <v>13312.58</v>
          </cell>
          <cell r="H30">
            <v>18972.25</v>
          </cell>
          <cell r="I30">
            <v>66740.7</v>
          </cell>
          <cell r="J30">
            <v>90338</v>
          </cell>
          <cell r="K30" t="str">
            <v>MP</v>
          </cell>
        </row>
        <row r="31">
          <cell r="A31">
            <v>991086</v>
          </cell>
          <cell r="B31">
            <v>9630</v>
          </cell>
          <cell r="C31">
            <v>1297.3800000000001</v>
          </cell>
          <cell r="D31">
            <v>206.04</v>
          </cell>
          <cell r="E31">
            <v>510.42</v>
          </cell>
          <cell r="F31">
            <v>982.3</v>
          </cell>
          <cell r="G31">
            <v>6132.81</v>
          </cell>
          <cell r="H31">
            <v>9128.9500000000007</v>
          </cell>
          <cell r="I31">
            <v>30774.54</v>
          </cell>
          <cell r="J31">
            <v>91437</v>
          </cell>
          <cell r="K31" t="str">
            <v>MP</v>
          </cell>
        </row>
        <row r="32">
          <cell r="A32">
            <v>991107</v>
          </cell>
          <cell r="B32">
            <v>9099</v>
          </cell>
          <cell r="C32">
            <v>1913.06</v>
          </cell>
          <cell r="D32">
            <v>11121.01</v>
          </cell>
          <cell r="E32">
            <v>512.70000000000005</v>
          </cell>
          <cell r="F32">
            <v>5183.1899999999996</v>
          </cell>
          <cell r="G32">
            <v>26724.1</v>
          </cell>
          <cell r="H32">
            <v>45454.06</v>
          </cell>
          <cell r="I32">
            <v>215717.55</v>
          </cell>
          <cell r="J32">
            <v>90570</v>
          </cell>
          <cell r="K32" t="str">
            <v>MP</v>
          </cell>
        </row>
        <row r="33">
          <cell r="A33">
            <v>991118</v>
          </cell>
          <cell r="B33">
            <v>9077</v>
          </cell>
          <cell r="C33">
            <v>931.77</v>
          </cell>
          <cell r="D33">
            <v>116.92</v>
          </cell>
          <cell r="E33">
            <v>519.41999999999996</v>
          </cell>
          <cell r="F33">
            <v>703.94</v>
          </cell>
          <cell r="G33">
            <v>2697.13</v>
          </cell>
          <cell r="H33">
            <v>4969.18</v>
          </cell>
          <cell r="I33">
            <v>18857.82</v>
          </cell>
          <cell r="J33">
            <v>90061</v>
          </cell>
          <cell r="K33" t="str">
            <v>MP</v>
          </cell>
        </row>
        <row r="34">
          <cell r="A34">
            <v>991129</v>
          </cell>
          <cell r="B34">
            <v>8979</v>
          </cell>
          <cell r="C34">
            <v>150.27000000000001</v>
          </cell>
          <cell r="D34">
            <v>299.76</v>
          </cell>
          <cell r="E34">
            <v>450.81</v>
          </cell>
          <cell r="F34">
            <v>1043.83</v>
          </cell>
          <cell r="G34">
            <v>6451.11</v>
          </cell>
          <cell r="H34">
            <v>8395.7799999999988</v>
          </cell>
          <cell r="I34">
            <v>45645.120000000003</v>
          </cell>
          <cell r="J34">
            <v>91333</v>
          </cell>
          <cell r="K34" t="str">
            <v>MP</v>
          </cell>
        </row>
        <row r="35">
          <cell r="A35">
            <v>991150</v>
          </cell>
          <cell r="B35">
            <v>9208</v>
          </cell>
          <cell r="C35">
            <v>163.26</v>
          </cell>
          <cell r="D35">
            <v>3.85</v>
          </cell>
          <cell r="E35">
            <v>497.25</v>
          </cell>
          <cell r="F35">
            <v>162.66</v>
          </cell>
          <cell r="G35">
            <v>258.5</v>
          </cell>
          <cell r="H35">
            <v>1085.52</v>
          </cell>
          <cell r="I35">
            <v>1193.4000000000001</v>
          </cell>
          <cell r="J35">
            <v>90219</v>
          </cell>
          <cell r="K35" t="str">
            <v>MP</v>
          </cell>
        </row>
        <row r="36">
          <cell r="A36">
            <v>991167</v>
          </cell>
          <cell r="B36">
            <v>9209</v>
          </cell>
          <cell r="C36">
            <v>335.48</v>
          </cell>
          <cell r="D36">
            <v>493.27</v>
          </cell>
          <cell r="E36">
            <v>497.25</v>
          </cell>
          <cell r="F36">
            <v>3743.04</v>
          </cell>
          <cell r="G36">
            <v>21696.83</v>
          </cell>
          <cell r="H36">
            <v>26765.870000000003</v>
          </cell>
          <cell r="I36">
            <v>154147.5</v>
          </cell>
          <cell r="J36">
            <v>90097</v>
          </cell>
          <cell r="K36" t="str">
            <v>MP</v>
          </cell>
        </row>
        <row r="37">
          <cell r="A37">
            <v>991170</v>
          </cell>
          <cell r="B37">
            <v>9056</v>
          </cell>
          <cell r="C37">
            <v>44803.14</v>
          </cell>
          <cell r="D37">
            <v>4589.3900000000003</v>
          </cell>
          <cell r="E37">
            <v>519.41999999999996</v>
          </cell>
          <cell r="F37">
            <v>17608.810000000001</v>
          </cell>
          <cell r="G37">
            <v>38561.69</v>
          </cell>
          <cell r="H37">
            <v>106082.45</v>
          </cell>
          <cell r="I37">
            <v>721841.29</v>
          </cell>
          <cell r="J37">
            <v>91953</v>
          </cell>
          <cell r="K37" t="str">
            <v>MP</v>
          </cell>
        </row>
        <row r="38">
          <cell r="A38">
            <v>991172</v>
          </cell>
          <cell r="B38">
            <v>9263</v>
          </cell>
          <cell r="C38">
            <v>183.57</v>
          </cell>
          <cell r="D38">
            <v>4.54</v>
          </cell>
          <cell r="E38">
            <v>500.64</v>
          </cell>
          <cell r="F38">
            <v>168.17</v>
          </cell>
          <cell r="G38">
            <v>305.01</v>
          </cell>
          <cell r="H38">
            <v>1161.9299999999998</v>
          </cell>
          <cell r="I38">
            <v>1417.23</v>
          </cell>
          <cell r="J38">
            <v>91591</v>
          </cell>
          <cell r="K38" t="str">
            <v>MP</v>
          </cell>
        </row>
        <row r="39">
          <cell r="A39">
            <v>991176</v>
          </cell>
          <cell r="B39">
            <v>9580</v>
          </cell>
          <cell r="C39">
            <v>512.92999999999995</v>
          </cell>
          <cell r="D39">
            <v>80.260000000000005</v>
          </cell>
          <cell r="E39">
            <v>501.63</v>
          </cell>
          <cell r="F39">
            <v>833.73</v>
          </cell>
          <cell r="G39">
            <v>4878.1899999999996</v>
          </cell>
          <cell r="H39">
            <v>6806.74</v>
          </cell>
          <cell r="I39">
            <v>25081.5</v>
          </cell>
          <cell r="J39">
            <v>92263</v>
          </cell>
          <cell r="K39" t="str">
            <v>MP</v>
          </cell>
        </row>
        <row r="40">
          <cell r="A40">
            <v>991180</v>
          </cell>
          <cell r="B40">
            <v>9484</v>
          </cell>
          <cell r="C40">
            <v>167</v>
          </cell>
          <cell r="D40">
            <v>86.41</v>
          </cell>
          <cell r="E40">
            <v>501</v>
          </cell>
          <cell r="F40">
            <v>869.35</v>
          </cell>
          <cell r="G40">
            <v>3816.1</v>
          </cell>
          <cell r="H40">
            <v>5439.86</v>
          </cell>
          <cell r="I40">
            <v>27003.9</v>
          </cell>
          <cell r="J40">
            <v>91982</v>
          </cell>
          <cell r="K40" t="str">
            <v>MP</v>
          </cell>
        </row>
        <row r="41">
          <cell r="A41">
            <v>991183</v>
          </cell>
          <cell r="B41">
            <v>9500</v>
          </cell>
          <cell r="C41">
            <v>28024.639999999999</v>
          </cell>
          <cell r="D41">
            <v>1641.43</v>
          </cell>
          <cell r="E41">
            <v>501</v>
          </cell>
          <cell r="F41">
            <v>6230.63</v>
          </cell>
          <cell r="G41">
            <v>53107.37</v>
          </cell>
          <cell r="H41">
            <v>89505.07</v>
          </cell>
          <cell r="I41">
            <v>235870.8</v>
          </cell>
          <cell r="J41">
            <v>92056</v>
          </cell>
          <cell r="K41" t="str">
            <v>MP</v>
          </cell>
        </row>
        <row r="42">
          <cell r="A42">
            <v>991230</v>
          </cell>
          <cell r="B42">
            <v>8984</v>
          </cell>
          <cell r="C42">
            <v>339.93</v>
          </cell>
          <cell r="D42">
            <v>0.03</v>
          </cell>
          <cell r="E42">
            <v>557.88</v>
          </cell>
          <cell r="F42">
            <v>275</v>
          </cell>
          <cell r="G42">
            <v>71.22</v>
          </cell>
          <cell r="H42">
            <v>1244.06</v>
          </cell>
          <cell r="I42">
            <v>34.72</v>
          </cell>
          <cell r="J42">
            <v>90131</v>
          </cell>
          <cell r="K42" t="str">
            <v>MP</v>
          </cell>
        </row>
        <row r="43">
          <cell r="A43">
            <v>991236</v>
          </cell>
          <cell r="B43">
            <v>9728</v>
          </cell>
          <cell r="C43">
            <v>3769.84</v>
          </cell>
          <cell r="D43">
            <v>542.91</v>
          </cell>
          <cell r="E43">
            <v>505.53</v>
          </cell>
          <cell r="F43">
            <v>2324.5</v>
          </cell>
          <cell r="G43">
            <v>17466.919999999998</v>
          </cell>
          <cell r="H43">
            <v>24609.699999999997</v>
          </cell>
          <cell r="I43">
            <v>87618.4</v>
          </cell>
          <cell r="J43">
            <v>90442</v>
          </cell>
          <cell r="K43" t="str">
            <v>MP</v>
          </cell>
        </row>
        <row r="44">
          <cell r="A44">
            <v>991240</v>
          </cell>
          <cell r="B44">
            <v>8987</v>
          </cell>
          <cell r="C44">
            <v>6240.24</v>
          </cell>
          <cell r="D44">
            <v>149.91999999999999</v>
          </cell>
          <cell r="E44">
            <v>520.02</v>
          </cell>
          <cell r="F44">
            <v>1306.96</v>
          </cell>
          <cell r="G44">
            <v>6071.95</v>
          </cell>
          <cell r="H44">
            <v>14289.09</v>
          </cell>
          <cell r="I44">
            <v>40317.15</v>
          </cell>
          <cell r="J44">
            <v>92107</v>
          </cell>
          <cell r="K44" t="str">
            <v>MP</v>
          </cell>
        </row>
        <row r="45">
          <cell r="A45">
            <v>991241</v>
          </cell>
          <cell r="B45">
            <v>9014</v>
          </cell>
          <cell r="C45">
            <v>8575.7000000000007</v>
          </cell>
          <cell r="D45">
            <v>50.27</v>
          </cell>
          <cell r="E45">
            <v>517.53</v>
          </cell>
          <cell r="F45">
            <v>632.55999999999995</v>
          </cell>
          <cell r="G45">
            <v>2008.07</v>
          </cell>
          <cell r="H45">
            <v>11784.130000000001</v>
          </cell>
          <cell r="I45">
            <v>8107.97</v>
          </cell>
          <cell r="J45">
            <v>92287</v>
          </cell>
          <cell r="K45" t="str">
            <v>MP</v>
          </cell>
        </row>
        <row r="46">
          <cell r="A46">
            <v>991243</v>
          </cell>
          <cell r="B46">
            <v>9385</v>
          </cell>
          <cell r="C46">
            <v>137.27000000000001</v>
          </cell>
          <cell r="D46">
            <v>0.57999999999999996</v>
          </cell>
          <cell r="E46">
            <v>501</v>
          </cell>
          <cell r="F46">
            <v>137.25</v>
          </cell>
          <cell r="G46">
            <v>43.93</v>
          </cell>
          <cell r="H46">
            <v>820.03</v>
          </cell>
          <cell r="I46">
            <v>93.34</v>
          </cell>
          <cell r="J46">
            <v>93013</v>
          </cell>
          <cell r="K46" t="str">
            <v>MP</v>
          </cell>
        </row>
        <row r="47">
          <cell r="A47">
            <v>991244</v>
          </cell>
          <cell r="B47">
            <v>9386</v>
          </cell>
          <cell r="C47">
            <v>137.27000000000001</v>
          </cell>
          <cell r="D47">
            <v>4.6100000000000003</v>
          </cell>
          <cell r="E47">
            <v>501</v>
          </cell>
          <cell r="F47">
            <v>151.9</v>
          </cell>
          <cell r="G47">
            <v>151.91</v>
          </cell>
          <cell r="H47">
            <v>946.68999999999994</v>
          </cell>
          <cell r="I47">
            <v>740.32</v>
          </cell>
          <cell r="J47">
            <v>93013</v>
          </cell>
          <cell r="K47" t="str">
            <v>MP</v>
          </cell>
        </row>
        <row r="48">
          <cell r="A48">
            <v>991252</v>
          </cell>
          <cell r="B48">
            <v>9143</v>
          </cell>
          <cell r="C48">
            <v>755.69</v>
          </cell>
          <cell r="D48">
            <v>280.61</v>
          </cell>
          <cell r="E48">
            <v>511.62</v>
          </cell>
          <cell r="F48">
            <v>1396.64</v>
          </cell>
          <cell r="G48">
            <v>9497.19</v>
          </cell>
          <cell r="H48">
            <v>12441.75</v>
          </cell>
          <cell r="I48">
            <v>49655.96</v>
          </cell>
          <cell r="J48">
            <v>93025</v>
          </cell>
          <cell r="K48" t="str">
            <v>MP</v>
          </cell>
        </row>
        <row r="49">
          <cell r="A49">
            <v>991264</v>
          </cell>
          <cell r="B49">
            <v>9166</v>
          </cell>
          <cell r="C49">
            <v>156.96</v>
          </cell>
          <cell r="D49">
            <v>215.65</v>
          </cell>
          <cell r="E49">
            <v>501.6</v>
          </cell>
          <cell r="F49">
            <v>1044.3800000000001</v>
          </cell>
          <cell r="G49">
            <v>4905.2</v>
          </cell>
          <cell r="H49">
            <v>6823.79</v>
          </cell>
          <cell r="I49">
            <v>34670.22</v>
          </cell>
          <cell r="J49">
            <v>90086</v>
          </cell>
          <cell r="K49" t="str">
            <v>MP</v>
          </cell>
        </row>
        <row r="50">
          <cell r="A50">
            <v>991266</v>
          </cell>
          <cell r="B50">
            <v>9079</v>
          </cell>
          <cell r="C50">
            <v>635.70000000000005</v>
          </cell>
          <cell r="D50">
            <v>226.52</v>
          </cell>
          <cell r="E50">
            <v>519.41999999999996</v>
          </cell>
          <cell r="F50">
            <v>1095.4000000000001</v>
          </cell>
          <cell r="G50">
            <v>3478.52</v>
          </cell>
          <cell r="H50">
            <v>5955.5599999999995</v>
          </cell>
          <cell r="I50">
            <v>36442.400000000001</v>
          </cell>
          <cell r="J50">
            <v>90424</v>
          </cell>
          <cell r="K50" t="str">
            <v>MP</v>
          </cell>
        </row>
        <row r="51">
          <cell r="A51">
            <v>991275</v>
          </cell>
          <cell r="B51">
            <v>8995</v>
          </cell>
          <cell r="C51">
            <v>495.08</v>
          </cell>
          <cell r="D51">
            <v>51.2</v>
          </cell>
          <cell r="E51">
            <v>516.6</v>
          </cell>
          <cell r="F51">
            <v>628.28</v>
          </cell>
          <cell r="G51">
            <v>2316.11</v>
          </cell>
          <cell r="H51">
            <v>4007.2700000000004</v>
          </cell>
          <cell r="I51">
            <v>15997.38</v>
          </cell>
          <cell r="J51">
            <v>90061</v>
          </cell>
          <cell r="K51" t="str">
            <v>MP</v>
          </cell>
        </row>
        <row r="52">
          <cell r="A52">
            <v>991278</v>
          </cell>
          <cell r="B52">
            <v>9581</v>
          </cell>
          <cell r="C52">
            <v>1722.86</v>
          </cell>
          <cell r="D52">
            <v>267.54000000000002</v>
          </cell>
          <cell r="E52">
            <v>501.63</v>
          </cell>
          <cell r="F52">
            <v>2181.9499999999998</v>
          </cell>
          <cell r="G52">
            <v>16263.13</v>
          </cell>
          <cell r="H52">
            <v>20937.11</v>
          </cell>
          <cell r="I52">
            <v>83605</v>
          </cell>
          <cell r="J52">
            <v>92263</v>
          </cell>
          <cell r="K52" t="str">
            <v>MP</v>
          </cell>
        </row>
        <row r="53">
          <cell r="A53">
            <v>991280</v>
          </cell>
          <cell r="B53">
            <v>9111</v>
          </cell>
          <cell r="C53">
            <v>863.05</v>
          </cell>
          <cell r="D53">
            <v>237.6</v>
          </cell>
          <cell r="E53">
            <v>512.70000000000005</v>
          </cell>
          <cell r="F53">
            <v>1951.5</v>
          </cell>
          <cell r="G53">
            <v>10549.51</v>
          </cell>
          <cell r="H53">
            <v>14114.36</v>
          </cell>
          <cell r="I53">
            <v>74252.97</v>
          </cell>
          <cell r="J53">
            <v>90062</v>
          </cell>
          <cell r="K53" t="str">
            <v>MP</v>
          </cell>
        </row>
        <row r="54">
          <cell r="A54">
            <v>991305</v>
          </cell>
          <cell r="B54">
            <v>9729</v>
          </cell>
          <cell r="C54">
            <v>3607.67</v>
          </cell>
          <cell r="D54">
            <v>400.5</v>
          </cell>
          <cell r="E54">
            <v>505.53</v>
          </cell>
          <cell r="F54">
            <v>3144.72</v>
          </cell>
          <cell r="G54">
            <v>16690.099999999999</v>
          </cell>
          <cell r="H54">
            <v>24348.519999999997</v>
          </cell>
          <cell r="I54">
            <v>124377.23</v>
          </cell>
          <cell r="J54">
            <v>92107</v>
          </cell>
          <cell r="K54" t="str">
            <v>MP</v>
          </cell>
        </row>
        <row r="55">
          <cell r="A55">
            <v>991307</v>
          </cell>
          <cell r="B55">
            <v>9676</v>
          </cell>
          <cell r="C55">
            <v>178.52</v>
          </cell>
          <cell r="D55">
            <v>61.48</v>
          </cell>
          <cell r="E55">
            <v>557.88</v>
          </cell>
          <cell r="F55">
            <v>466.86</v>
          </cell>
          <cell r="G55">
            <v>1446.63</v>
          </cell>
          <cell r="H55">
            <v>2711.37</v>
          </cell>
          <cell r="I55">
            <v>10091.969999999999</v>
          </cell>
          <cell r="J55">
            <v>91841</v>
          </cell>
          <cell r="K55" t="str">
            <v>MP</v>
          </cell>
        </row>
        <row r="56">
          <cell r="A56">
            <v>991317</v>
          </cell>
          <cell r="B56">
            <v>9015</v>
          </cell>
          <cell r="C56">
            <v>241.51</v>
          </cell>
          <cell r="D56">
            <v>29.53</v>
          </cell>
          <cell r="E56">
            <v>517.53</v>
          </cell>
          <cell r="F56">
            <v>429.76</v>
          </cell>
          <cell r="G56">
            <v>1804.75</v>
          </cell>
          <cell r="H56">
            <v>3023.08</v>
          </cell>
          <cell r="I56">
            <v>9227.99</v>
          </cell>
          <cell r="J56">
            <v>91591</v>
          </cell>
          <cell r="K56" t="str">
            <v>MP</v>
          </cell>
        </row>
        <row r="57">
          <cell r="A57">
            <v>991318</v>
          </cell>
          <cell r="B57">
            <v>9057</v>
          </cell>
          <cell r="C57">
            <v>626.33000000000004</v>
          </cell>
          <cell r="D57">
            <v>116.97</v>
          </cell>
          <cell r="E57">
            <v>519.41999999999996</v>
          </cell>
          <cell r="F57">
            <v>681.82</v>
          </cell>
          <cell r="G57">
            <v>945.96</v>
          </cell>
          <cell r="H57">
            <v>2890.5</v>
          </cell>
          <cell r="I57">
            <v>18179.7</v>
          </cell>
          <cell r="J57">
            <v>90004</v>
          </cell>
          <cell r="K57" t="str">
            <v>MP</v>
          </cell>
        </row>
        <row r="58">
          <cell r="A58">
            <v>991324</v>
          </cell>
          <cell r="B58">
            <v>9129</v>
          </cell>
          <cell r="C58">
            <v>264.54000000000002</v>
          </cell>
          <cell r="D58">
            <v>19.03</v>
          </cell>
          <cell r="E58">
            <v>511.62</v>
          </cell>
          <cell r="F58">
            <v>207.5</v>
          </cell>
          <cell r="G58">
            <v>637.13</v>
          </cell>
          <cell r="H58">
            <v>1639.8200000000002</v>
          </cell>
          <cell r="I58">
            <v>3069.72</v>
          </cell>
          <cell r="J58">
            <v>92001</v>
          </cell>
          <cell r="K58" t="str">
            <v>MP</v>
          </cell>
        </row>
        <row r="59">
          <cell r="A59">
            <v>991339</v>
          </cell>
          <cell r="B59">
            <v>9504</v>
          </cell>
          <cell r="C59">
            <v>166.73</v>
          </cell>
          <cell r="D59">
            <v>70.930000000000007</v>
          </cell>
          <cell r="E59">
            <v>513.03</v>
          </cell>
          <cell r="F59">
            <v>742.17</v>
          </cell>
          <cell r="G59">
            <v>3024.75</v>
          </cell>
          <cell r="H59">
            <v>4517.6099999999997</v>
          </cell>
          <cell r="I59">
            <v>21367.7</v>
          </cell>
          <cell r="J59">
            <v>91358</v>
          </cell>
          <cell r="K59" t="str">
            <v>MP</v>
          </cell>
        </row>
        <row r="60">
          <cell r="A60">
            <v>991342</v>
          </cell>
          <cell r="B60">
            <v>9631</v>
          </cell>
          <cell r="C60">
            <v>10864.12</v>
          </cell>
          <cell r="D60">
            <v>270.91000000000003</v>
          </cell>
          <cell r="E60">
            <v>510.42</v>
          </cell>
          <cell r="F60">
            <v>1486.59</v>
          </cell>
          <cell r="G60">
            <v>9297.4500000000007</v>
          </cell>
          <cell r="H60">
            <v>22429.49</v>
          </cell>
          <cell r="I60">
            <v>43555.839999999997</v>
          </cell>
          <cell r="J60">
            <v>90403</v>
          </cell>
          <cell r="K60" t="str">
            <v>MP</v>
          </cell>
        </row>
        <row r="61">
          <cell r="A61">
            <v>991357</v>
          </cell>
          <cell r="B61">
            <v>9169</v>
          </cell>
          <cell r="C61">
            <v>157.16999999999999</v>
          </cell>
          <cell r="D61">
            <v>35.450000000000003</v>
          </cell>
          <cell r="E61">
            <v>501.6</v>
          </cell>
          <cell r="F61">
            <v>508.54</v>
          </cell>
          <cell r="G61">
            <v>1577.75</v>
          </cell>
          <cell r="H61">
            <v>2780.51</v>
          </cell>
          <cell r="I61">
            <v>11077</v>
          </cell>
          <cell r="J61">
            <v>90097</v>
          </cell>
          <cell r="K61" t="str">
            <v>MP</v>
          </cell>
        </row>
        <row r="62">
          <cell r="A62">
            <v>991369</v>
          </cell>
          <cell r="B62">
            <v>9485</v>
          </cell>
          <cell r="C62">
            <v>1433.8</v>
          </cell>
          <cell r="D62">
            <v>162.36000000000001</v>
          </cell>
          <cell r="E62">
            <v>501</v>
          </cell>
          <cell r="F62">
            <v>879.3</v>
          </cell>
          <cell r="G62">
            <v>3600.99</v>
          </cell>
          <cell r="H62">
            <v>6577.45</v>
          </cell>
          <cell r="I62">
            <v>26103.77</v>
          </cell>
          <cell r="J62">
            <v>92107</v>
          </cell>
          <cell r="K62" t="str">
            <v>MP</v>
          </cell>
        </row>
        <row r="63">
          <cell r="A63">
            <v>991370</v>
          </cell>
          <cell r="B63">
            <v>9444</v>
          </cell>
          <cell r="C63">
            <v>177.35</v>
          </cell>
          <cell r="D63">
            <v>66.099999999999994</v>
          </cell>
          <cell r="E63">
            <v>501</v>
          </cell>
          <cell r="F63">
            <v>490.87</v>
          </cell>
          <cell r="G63">
            <v>2065.75</v>
          </cell>
          <cell r="H63">
            <v>3301.07</v>
          </cell>
          <cell r="I63">
            <v>10627.62</v>
          </cell>
          <cell r="J63">
            <v>92174</v>
          </cell>
          <cell r="K63" t="str">
            <v>MP</v>
          </cell>
        </row>
        <row r="64">
          <cell r="A64">
            <v>991373</v>
          </cell>
          <cell r="B64">
            <v>9486</v>
          </cell>
          <cell r="C64">
            <v>1433.8</v>
          </cell>
          <cell r="D64">
            <v>402.87</v>
          </cell>
          <cell r="E64">
            <v>501</v>
          </cell>
          <cell r="F64">
            <v>3130.11</v>
          </cell>
          <cell r="G64">
            <v>16605.72</v>
          </cell>
          <cell r="H64">
            <v>22073.5</v>
          </cell>
          <cell r="I64">
            <v>125899.63</v>
          </cell>
          <cell r="J64">
            <v>92107</v>
          </cell>
          <cell r="K64" t="str">
            <v>MP</v>
          </cell>
        </row>
        <row r="65">
          <cell r="A65">
            <v>991384</v>
          </cell>
          <cell r="B65">
            <v>9331</v>
          </cell>
          <cell r="C65">
            <v>133.5</v>
          </cell>
          <cell r="D65">
            <v>6.84</v>
          </cell>
          <cell r="E65">
            <v>500.64</v>
          </cell>
          <cell r="F65">
            <v>183.28</v>
          </cell>
          <cell r="G65">
            <v>478.13</v>
          </cell>
          <cell r="H65">
            <v>1302.3899999999999</v>
          </cell>
          <cell r="I65">
            <v>2136.06</v>
          </cell>
          <cell r="J65">
            <v>92235</v>
          </cell>
          <cell r="K65" t="str">
            <v>MP</v>
          </cell>
        </row>
        <row r="66">
          <cell r="A66">
            <v>991390</v>
          </cell>
          <cell r="B66">
            <v>9332</v>
          </cell>
          <cell r="C66">
            <v>141.85</v>
          </cell>
          <cell r="D66">
            <v>16.22</v>
          </cell>
          <cell r="E66">
            <v>500.64</v>
          </cell>
          <cell r="F66">
            <v>249</v>
          </cell>
          <cell r="G66">
            <v>727.7</v>
          </cell>
          <cell r="H66">
            <v>1635.41</v>
          </cell>
          <cell r="I66">
            <v>5039.78</v>
          </cell>
          <cell r="J66">
            <v>90097</v>
          </cell>
          <cell r="K66" t="str">
            <v>MP</v>
          </cell>
        </row>
        <row r="67">
          <cell r="A67">
            <v>991398</v>
          </cell>
          <cell r="B67">
            <v>9431</v>
          </cell>
          <cell r="C67">
            <v>3812.41</v>
          </cell>
          <cell r="D67">
            <v>56.44</v>
          </cell>
          <cell r="E67">
            <v>500.64</v>
          </cell>
          <cell r="F67">
            <v>414.69</v>
          </cell>
          <cell r="G67">
            <v>1099.25</v>
          </cell>
          <cell r="H67">
            <v>5883.4299999999994</v>
          </cell>
          <cell r="I67">
            <v>5291.56</v>
          </cell>
          <cell r="J67">
            <v>92304</v>
          </cell>
          <cell r="K67" t="str">
            <v>MP</v>
          </cell>
        </row>
        <row r="68">
          <cell r="A68">
            <v>991400</v>
          </cell>
          <cell r="B68">
            <v>9449</v>
          </cell>
          <cell r="C68">
            <v>25562.51</v>
          </cell>
          <cell r="D68">
            <v>312.12</v>
          </cell>
          <cell r="E68">
            <v>501</v>
          </cell>
          <cell r="F68">
            <v>1970.95</v>
          </cell>
          <cell r="G68">
            <v>13341.19</v>
          </cell>
          <cell r="H68">
            <v>41687.769999999997</v>
          </cell>
          <cell r="I68">
            <v>50343.32</v>
          </cell>
          <cell r="J68">
            <v>92233</v>
          </cell>
          <cell r="K68" t="str">
            <v>MP</v>
          </cell>
        </row>
        <row r="69">
          <cell r="A69">
            <v>991407</v>
          </cell>
          <cell r="B69">
            <v>9130</v>
          </cell>
          <cell r="C69">
            <v>5340.8</v>
          </cell>
          <cell r="D69">
            <v>174.62</v>
          </cell>
          <cell r="E69">
            <v>511.62</v>
          </cell>
          <cell r="F69">
            <v>1600.31</v>
          </cell>
          <cell r="G69">
            <v>11351.57</v>
          </cell>
          <cell r="H69">
            <v>18978.919999999998</v>
          </cell>
          <cell r="I69">
            <v>54229.67</v>
          </cell>
          <cell r="J69">
            <v>92253</v>
          </cell>
          <cell r="K69" t="str">
            <v>MP</v>
          </cell>
        </row>
        <row r="70">
          <cell r="A70">
            <v>991412</v>
          </cell>
          <cell r="B70">
            <v>9210</v>
          </cell>
          <cell r="C70">
            <v>2751.14</v>
          </cell>
          <cell r="D70">
            <v>392.65</v>
          </cell>
          <cell r="E70">
            <v>497.25</v>
          </cell>
          <cell r="F70">
            <v>1747.13</v>
          </cell>
          <cell r="G70">
            <v>12591.39</v>
          </cell>
          <cell r="H70">
            <v>17979.559999999998</v>
          </cell>
          <cell r="I70">
            <v>63126.68</v>
          </cell>
          <cell r="J70">
            <v>90070</v>
          </cell>
          <cell r="K70" t="str">
            <v>MP</v>
          </cell>
        </row>
        <row r="71">
          <cell r="A71">
            <v>991419</v>
          </cell>
          <cell r="B71">
            <v>9059</v>
          </cell>
          <cell r="C71">
            <v>601.08000000000004</v>
          </cell>
          <cell r="D71">
            <v>1161.3499999999999</v>
          </cell>
          <cell r="E71">
            <v>519.41999999999996</v>
          </cell>
          <cell r="F71">
            <v>4496.0200000000004</v>
          </cell>
          <cell r="G71">
            <v>16031.93</v>
          </cell>
          <cell r="H71">
            <v>22809.800000000003</v>
          </cell>
          <cell r="I71">
            <v>186680.64</v>
          </cell>
          <cell r="J71">
            <v>91395</v>
          </cell>
          <cell r="K71" t="str">
            <v>MP</v>
          </cell>
        </row>
        <row r="72">
          <cell r="A72">
            <v>991428</v>
          </cell>
          <cell r="B72">
            <v>9061</v>
          </cell>
          <cell r="C72">
            <v>302.66000000000003</v>
          </cell>
          <cell r="D72">
            <v>54.38</v>
          </cell>
          <cell r="E72">
            <v>518.85</v>
          </cell>
          <cell r="F72">
            <v>646.41999999999996</v>
          </cell>
          <cell r="G72">
            <v>1477.83</v>
          </cell>
          <cell r="H72">
            <v>3000.14</v>
          </cell>
          <cell r="I72">
            <v>16992.68</v>
          </cell>
          <cell r="J72">
            <v>90083</v>
          </cell>
          <cell r="K72" t="str">
            <v>MP</v>
          </cell>
        </row>
        <row r="73">
          <cell r="A73">
            <v>991431</v>
          </cell>
          <cell r="B73">
            <v>8988</v>
          </cell>
          <cell r="C73">
            <v>3928.11</v>
          </cell>
          <cell r="D73">
            <v>70.95</v>
          </cell>
          <cell r="E73">
            <v>555.48</v>
          </cell>
          <cell r="F73">
            <v>602.66</v>
          </cell>
          <cell r="G73">
            <v>2926.94</v>
          </cell>
          <cell r="H73">
            <v>8084.1399999999994</v>
          </cell>
          <cell r="I73">
            <v>11405.86</v>
          </cell>
          <cell r="J73">
            <v>93016</v>
          </cell>
          <cell r="K73" t="str">
            <v>MP</v>
          </cell>
        </row>
        <row r="74">
          <cell r="A74">
            <v>991433</v>
          </cell>
          <cell r="B74">
            <v>9266</v>
          </cell>
          <cell r="C74">
            <v>175.22</v>
          </cell>
          <cell r="D74">
            <v>56.91</v>
          </cell>
          <cell r="E74">
            <v>500.64</v>
          </cell>
          <cell r="F74">
            <v>425.82</v>
          </cell>
          <cell r="G74">
            <v>1317.47</v>
          </cell>
          <cell r="H74">
            <v>2476.06</v>
          </cell>
          <cell r="I74">
            <v>9178.4</v>
          </cell>
          <cell r="J74">
            <v>91446</v>
          </cell>
          <cell r="K74" t="str">
            <v>MP</v>
          </cell>
        </row>
        <row r="75">
          <cell r="A75">
            <v>991436</v>
          </cell>
          <cell r="B75">
            <v>9505</v>
          </cell>
          <cell r="C75">
            <v>1312.9</v>
          </cell>
          <cell r="D75">
            <v>55.27</v>
          </cell>
          <cell r="E75">
            <v>513.03</v>
          </cell>
          <cell r="F75">
            <v>675.49</v>
          </cell>
          <cell r="G75">
            <v>3541.96</v>
          </cell>
          <cell r="H75">
            <v>6098.65</v>
          </cell>
          <cell r="I75">
            <v>17273.72</v>
          </cell>
          <cell r="J75">
            <v>91178</v>
          </cell>
          <cell r="K75" t="str">
            <v>MP</v>
          </cell>
        </row>
        <row r="76">
          <cell r="A76">
            <v>991438</v>
          </cell>
          <cell r="B76">
            <v>8996</v>
          </cell>
          <cell r="C76">
            <v>189.42</v>
          </cell>
          <cell r="D76">
            <v>19.46</v>
          </cell>
          <cell r="E76">
            <v>516.6</v>
          </cell>
          <cell r="F76">
            <v>287.06</v>
          </cell>
          <cell r="G76">
            <v>1132.6300000000001</v>
          </cell>
          <cell r="H76">
            <v>2145.17</v>
          </cell>
          <cell r="I76">
            <v>6083.48</v>
          </cell>
          <cell r="J76">
            <v>90379</v>
          </cell>
          <cell r="K76" t="str">
            <v>MP</v>
          </cell>
        </row>
        <row r="77">
          <cell r="A77">
            <v>991443</v>
          </cell>
          <cell r="B77">
            <v>8997</v>
          </cell>
          <cell r="C77">
            <v>498.24</v>
          </cell>
          <cell r="D77">
            <v>34.630000000000003</v>
          </cell>
          <cell r="E77">
            <v>516.6</v>
          </cell>
          <cell r="F77">
            <v>255.27</v>
          </cell>
          <cell r="G77">
            <v>1040.57</v>
          </cell>
          <cell r="H77">
            <v>2345.31</v>
          </cell>
          <cell r="I77">
            <v>4943.82</v>
          </cell>
          <cell r="J77">
            <v>90633</v>
          </cell>
          <cell r="K77" t="str">
            <v>MP</v>
          </cell>
        </row>
        <row r="78">
          <cell r="A78">
            <v>991444</v>
          </cell>
          <cell r="B78">
            <v>8985</v>
          </cell>
          <cell r="C78">
            <v>260.01</v>
          </cell>
          <cell r="D78">
            <v>1.35</v>
          </cell>
          <cell r="E78">
            <v>520.02</v>
          </cell>
          <cell r="F78">
            <v>146.34</v>
          </cell>
          <cell r="G78">
            <v>120.65</v>
          </cell>
          <cell r="H78">
            <v>1048.3700000000001</v>
          </cell>
          <cell r="I78">
            <v>372.68</v>
          </cell>
          <cell r="J78">
            <v>90322</v>
          </cell>
          <cell r="K78" t="str">
            <v>MP</v>
          </cell>
        </row>
        <row r="79">
          <cell r="A79">
            <v>991450</v>
          </cell>
          <cell r="B79">
            <v>8986</v>
          </cell>
          <cell r="C79">
            <v>948.92</v>
          </cell>
          <cell r="D79">
            <v>73.930000000000007</v>
          </cell>
          <cell r="E79">
            <v>520.02</v>
          </cell>
          <cell r="F79">
            <v>816.18</v>
          </cell>
          <cell r="G79">
            <v>3236.31</v>
          </cell>
          <cell r="H79">
            <v>5595.36</v>
          </cell>
          <cell r="I79">
            <v>23868.92</v>
          </cell>
          <cell r="J79">
            <v>92107</v>
          </cell>
          <cell r="K79" t="str">
            <v>MP</v>
          </cell>
        </row>
        <row r="80">
          <cell r="A80">
            <v>991452</v>
          </cell>
          <cell r="B80">
            <v>9235</v>
          </cell>
          <cell r="C80">
            <v>112.99</v>
          </cell>
          <cell r="D80">
            <v>14.93</v>
          </cell>
          <cell r="E80">
            <v>497.25</v>
          </cell>
          <cell r="F80">
            <v>189</v>
          </cell>
          <cell r="G80">
            <v>480.84</v>
          </cell>
          <cell r="H80">
            <v>1295.01</v>
          </cell>
          <cell r="I80">
            <v>2402.06</v>
          </cell>
          <cell r="J80">
            <v>91117</v>
          </cell>
          <cell r="K80" t="str">
            <v>MP</v>
          </cell>
        </row>
        <row r="81">
          <cell r="A81">
            <v>991461</v>
          </cell>
          <cell r="B81">
            <v>9131</v>
          </cell>
          <cell r="C81">
            <v>1220.26</v>
          </cell>
          <cell r="D81">
            <v>473.69</v>
          </cell>
          <cell r="E81">
            <v>511.62</v>
          </cell>
          <cell r="F81">
            <v>2007.68</v>
          </cell>
          <cell r="G81">
            <v>10120.540000000001</v>
          </cell>
          <cell r="H81">
            <v>14333.79</v>
          </cell>
          <cell r="I81">
            <v>76156.34</v>
          </cell>
          <cell r="J81">
            <v>92107</v>
          </cell>
          <cell r="K81" t="str">
            <v>MP</v>
          </cell>
        </row>
        <row r="82">
          <cell r="A82">
            <v>991463</v>
          </cell>
          <cell r="B82">
            <v>9291</v>
          </cell>
          <cell r="C82">
            <v>256.61</v>
          </cell>
          <cell r="D82">
            <v>6.58</v>
          </cell>
          <cell r="E82">
            <v>500.64</v>
          </cell>
          <cell r="F82">
            <v>161.47999999999999</v>
          </cell>
          <cell r="G82">
            <v>248.55</v>
          </cell>
          <cell r="H82">
            <v>1173.8599999999999</v>
          </cell>
          <cell r="I82">
            <v>1044.94</v>
          </cell>
          <cell r="J82">
            <v>92088</v>
          </cell>
          <cell r="K82" t="str">
            <v>MP</v>
          </cell>
        </row>
        <row r="83">
          <cell r="A83">
            <v>991465</v>
          </cell>
          <cell r="B83">
            <v>9213</v>
          </cell>
          <cell r="C83">
            <v>1868.37</v>
          </cell>
          <cell r="D83">
            <v>411.64</v>
          </cell>
          <cell r="E83">
            <v>497.25</v>
          </cell>
          <cell r="F83">
            <v>1795.69</v>
          </cell>
          <cell r="G83">
            <v>8895.7000000000007</v>
          </cell>
          <cell r="H83">
            <v>13468.650000000001</v>
          </cell>
          <cell r="I83">
            <v>66148.479999999996</v>
          </cell>
          <cell r="J83">
            <v>92076</v>
          </cell>
          <cell r="K83" t="str">
            <v>MP</v>
          </cell>
        </row>
        <row r="84">
          <cell r="A84">
            <v>991467</v>
          </cell>
          <cell r="B84">
            <v>9053</v>
          </cell>
          <cell r="C84">
            <v>226.47</v>
          </cell>
          <cell r="D84">
            <v>223.39</v>
          </cell>
          <cell r="E84">
            <v>519.41999999999996</v>
          </cell>
          <cell r="F84">
            <v>1836.9</v>
          </cell>
          <cell r="G84">
            <v>9836.2900000000009</v>
          </cell>
          <cell r="H84">
            <v>12642.470000000001</v>
          </cell>
          <cell r="I84">
            <v>69810.05</v>
          </cell>
          <cell r="J84">
            <v>90097</v>
          </cell>
          <cell r="K84" t="str">
            <v>MP</v>
          </cell>
        </row>
        <row r="85">
          <cell r="A85">
            <v>991472</v>
          </cell>
          <cell r="B85">
            <v>8980</v>
          </cell>
          <cell r="C85">
            <v>1066.8900000000001</v>
          </cell>
          <cell r="D85">
            <v>28.44</v>
          </cell>
          <cell r="E85">
            <v>250</v>
          </cell>
          <cell r="F85">
            <v>325</v>
          </cell>
          <cell r="G85">
            <v>1076.83</v>
          </cell>
          <cell r="H85">
            <v>2747.16</v>
          </cell>
          <cell r="I85">
            <v>4572.22</v>
          </cell>
          <cell r="J85">
            <v>93038</v>
          </cell>
          <cell r="K85" t="str">
            <v>MP</v>
          </cell>
        </row>
        <row r="86">
          <cell r="A86">
            <v>991476</v>
          </cell>
          <cell r="B86">
            <v>9632</v>
          </cell>
          <cell r="C86">
            <v>230.77</v>
          </cell>
          <cell r="D86">
            <v>451.87</v>
          </cell>
          <cell r="E86">
            <v>510.42</v>
          </cell>
          <cell r="F86">
            <v>1906.09</v>
          </cell>
          <cell r="G86">
            <v>10266.9</v>
          </cell>
          <cell r="H86">
            <v>13366.05</v>
          </cell>
          <cell r="I86">
            <v>72649.5</v>
          </cell>
          <cell r="J86">
            <v>90614</v>
          </cell>
          <cell r="K86" t="str">
            <v>MP</v>
          </cell>
        </row>
        <row r="87">
          <cell r="A87">
            <v>991480</v>
          </cell>
          <cell r="B87">
            <v>9506</v>
          </cell>
          <cell r="C87">
            <v>185.55</v>
          </cell>
          <cell r="D87">
            <v>81.709999999999994</v>
          </cell>
          <cell r="E87">
            <v>513.03</v>
          </cell>
          <cell r="F87">
            <v>836.64</v>
          </cell>
          <cell r="G87">
            <v>3612.54</v>
          </cell>
          <cell r="H87">
            <v>5229.4699999999993</v>
          </cell>
          <cell r="I87">
            <v>25536.58</v>
          </cell>
          <cell r="J87">
            <v>90061</v>
          </cell>
          <cell r="K87" t="str">
            <v>MP</v>
          </cell>
        </row>
        <row r="88">
          <cell r="A88">
            <v>991484</v>
          </cell>
          <cell r="B88">
            <v>9448</v>
          </cell>
          <cell r="C88">
            <v>15556.05</v>
          </cell>
          <cell r="D88">
            <v>106.16</v>
          </cell>
          <cell r="E88">
            <v>501</v>
          </cell>
          <cell r="F88">
            <v>1350.28</v>
          </cell>
          <cell r="G88">
            <v>5835.96</v>
          </cell>
          <cell r="H88">
            <v>23349.449999999997</v>
          </cell>
          <cell r="I88">
            <v>32970.81</v>
          </cell>
          <cell r="J88">
            <v>91996</v>
          </cell>
          <cell r="K88" t="str">
            <v>MP</v>
          </cell>
        </row>
        <row r="89">
          <cell r="A89">
            <v>991485</v>
          </cell>
          <cell r="B89">
            <v>9592</v>
          </cell>
          <cell r="C89">
            <v>15556.05</v>
          </cell>
          <cell r="D89">
            <v>168.37</v>
          </cell>
          <cell r="E89">
            <v>501</v>
          </cell>
          <cell r="F89">
            <v>1220.8900000000001</v>
          </cell>
          <cell r="G89">
            <v>5145.84</v>
          </cell>
          <cell r="H89">
            <v>22592.15</v>
          </cell>
          <cell r="I89">
            <v>27157.54</v>
          </cell>
          <cell r="J89">
            <v>91996</v>
          </cell>
          <cell r="K89" t="str">
            <v>MP</v>
          </cell>
        </row>
        <row r="90">
          <cell r="A90">
            <v>991487</v>
          </cell>
          <cell r="B90">
            <v>9591</v>
          </cell>
          <cell r="C90">
            <v>15994.63</v>
          </cell>
          <cell r="D90">
            <v>239.96</v>
          </cell>
          <cell r="E90">
            <v>501</v>
          </cell>
          <cell r="F90">
            <v>1492.12</v>
          </cell>
          <cell r="G90">
            <v>6592.42</v>
          </cell>
          <cell r="H90">
            <v>24820.129999999997</v>
          </cell>
          <cell r="I90">
            <v>38702.25</v>
          </cell>
          <cell r="J90">
            <v>92000</v>
          </cell>
          <cell r="K90" t="str">
            <v>MP</v>
          </cell>
        </row>
        <row r="91">
          <cell r="A91">
            <v>991491</v>
          </cell>
          <cell r="B91">
            <v>9292</v>
          </cell>
          <cell r="C91">
            <v>252.46</v>
          </cell>
          <cell r="D91">
            <v>2.64</v>
          </cell>
          <cell r="E91">
            <v>500.64</v>
          </cell>
          <cell r="F91">
            <v>147.13999999999999</v>
          </cell>
          <cell r="G91">
            <v>127.48</v>
          </cell>
          <cell r="H91">
            <v>1030.3599999999999</v>
          </cell>
          <cell r="I91">
            <v>415.87</v>
          </cell>
          <cell r="J91">
            <v>90257</v>
          </cell>
          <cell r="K91" t="str">
            <v>MP</v>
          </cell>
        </row>
        <row r="92">
          <cell r="A92">
            <v>991492</v>
          </cell>
          <cell r="B92">
            <v>9579</v>
          </cell>
          <cell r="C92">
            <v>214.93</v>
          </cell>
          <cell r="D92">
            <v>15.35</v>
          </cell>
          <cell r="E92">
            <v>501.63</v>
          </cell>
          <cell r="F92">
            <v>192.77</v>
          </cell>
          <cell r="G92">
            <v>543.14</v>
          </cell>
          <cell r="H92">
            <v>1467.82</v>
          </cell>
          <cell r="I92">
            <v>2468.39</v>
          </cell>
          <cell r="J92">
            <v>91462</v>
          </cell>
          <cell r="K92" t="str">
            <v>MP</v>
          </cell>
        </row>
        <row r="93">
          <cell r="A93">
            <v>991496</v>
          </cell>
          <cell r="B93">
            <v>9023</v>
          </cell>
          <cell r="C93">
            <v>489.5</v>
          </cell>
          <cell r="D93">
            <v>971.8</v>
          </cell>
          <cell r="E93">
            <v>517.53</v>
          </cell>
          <cell r="F93">
            <v>7079.47</v>
          </cell>
          <cell r="G93">
            <v>42456.85</v>
          </cell>
          <cell r="H93">
            <v>51515.149999999994</v>
          </cell>
          <cell r="I93">
            <v>301801.93</v>
          </cell>
          <cell r="J93">
            <v>90097</v>
          </cell>
          <cell r="K93" t="str">
            <v>MP</v>
          </cell>
        </row>
        <row r="94">
          <cell r="A94">
            <v>991497</v>
          </cell>
          <cell r="B94">
            <v>9267</v>
          </cell>
          <cell r="C94">
            <v>162.71</v>
          </cell>
          <cell r="D94">
            <v>2.94</v>
          </cell>
          <cell r="E94">
            <v>500.64</v>
          </cell>
          <cell r="F94">
            <v>156.43</v>
          </cell>
          <cell r="G94">
            <v>32.5</v>
          </cell>
          <cell r="H94">
            <v>855.22</v>
          </cell>
          <cell r="I94">
            <v>917.84</v>
          </cell>
          <cell r="J94">
            <v>90236</v>
          </cell>
          <cell r="K94" t="str">
            <v>MP</v>
          </cell>
        </row>
        <row r="95">
          <cell r="A95">
            <v>991505</v>
          </cell>
          <cell r="B95">
            <v>9333</v>
          </cell>
          <cell r="C95">
            <v>546.35</v>
          </cell>
          <cell r="D95">
            <v>21.61</v>
          </cell>
          <cell r="E95">
            <v>500.64</v>
          </cell>
          <cell r="F95">
            <v>223</v>
          </cell>
          <cell r="G95">
            <v>768.05</v>
          </cell>
          <cell r="H95">
            <v>2059.6499999999996</v>
          </cell>
          <cell r="I95">
            <v>3474.23</v>
          </cell>
          <cell r="J95">
            <v>90442</v>
          </cell>
          <cell r="K95" t="str">
            <v>MP</v>
          </cell>
        </row>
        <row r="96">
          <cell r="A96">
            <v>991508</v>
          </cell>
          <cell r="B96">
            <v>8981</v>
          </cell>
          <cell r="C96">
            <v>274.97000000000003</v>
          </cell>
          <cell r="D96">
            <v>3.95</v>
          </cell>
          <cell r="E96">
            <v>450.8</v>
          </cell>
          <cell r="F96">
            <v>146.33000000000001</v>
          </cell>
          <cell r="G96">
            <v>76.180000000000007</v>
          </cell>
          <cell r="H96">
            <v>952.23</v>
          </cell>
          <cell r="I96">
            <v>357.68</v>
          </cell>
          <cell r="J96">
            <v>92302</v>
          </cell>
          <cell r="K96" t="str">
            <v>MP</v>
          </cell>
        </row>
        <row r="97">
          <cell r="A97">
            <v>991516</v>
          </cell>
          <cell r="B97">
            <v>9028</v>
          </cell>
          <cell r="C97">
            <v>4157.49</v>
          </cell>
          <cell r="D97">
            <v>20.86</v>
          </cell>
          <cell r="E97">
            <v>517.53</v>
          </cell>
          <cell r="F97">
            <v>481.31</v>
          </cell>
          <cell r="G97">
            <v>1278.9100000000001</v>
          </cell>
          <cell r="H97">
            <v>6456.0999999999995</v>
          </cell>
          <cell r="I97">
            <v>6479.19</v>
          </cell>
          <cell r="J97">
            <v>91999</v>
          </cell>
          <cell r="K97" t="str">
            <v>MP</v>
          </cell>
        </row>
        <row r="98">
          <cell r="A98">
            <v>991518</v>
          </cell>
          <cell r="B98">
            <v>9507</v>
          </cell>
          <cell r="C98">
            <v>139.97</v>
          </cell>
          <cell r="D98">
            <v>67.33</v>
          </cell>
          <cell r="E98">
            <v>513.03</v>
          </cell>
          <cell r="F98">
            <v>734.05</v>
          </cell>
          <cell r="G98">
            <v>2974.23</v>
          </cell>
          <cell r="H98">
            <v>4428.6099999999997</v>
          </cell>
          <cell r="I98">
            <v>21037.21</v>
          </cell>
          <cell r="J98">
            <v>91323</v>
          </cell>
          <cell r="K98" t="str">
            <v>MP</v>
          </cell>
        </row>
        <row r="99">
          <cell r="A99">
            <v>991541</v>
          </cell>
          <cell r="B99">
            <v>9473</v>
          </cell>
          <cell r="C99">
            <v>183.93</v>
          </cell>
          <cell r="D99">
            <v>86.51</v>
          </cell>
          <cell r="E99">
            <v>501.63</v>
          </cell>
          <cell r="F99">
            <v>870.49</v>
          </cell>
          <cell r="G99">
            <v>3823.16</v>
          </cell>
          <cell r="H99">
            <v>5465.7199999999993</v>
          </cell>
          <cell r="I99">
            <v>27037.86</v>
          </cell>
          <cell r="J99">
            <v>91982</v>
          </cell>
          <cell r="K99" t="str">
            <v>MP</v>
          </cell>
        </row>
        <row r="100">
          <cell r="A100">
            <v>991543</v>
          </cell>
          <cell r="B100">
            <v>9387</v>
          </cell>
          <cell r="C100">
            <v>331.34</v>
          </cell>
          <cell r="D100">
            <v>39.65</v>
          </cell>
          <cell r="E100">
            <v>501</v>
          </cell>
          <cell r="F100">
            <v>307.18</v>
          </cell>
          <cell r="G100">
            <v>944.27</v>
          </cell>
          <cell r="H100">
            <v>2123.44</v>
          </cell>
          <cell r="I100">
            <v>6373.77</v>
          </cell>
          <cell r="J100">
            <v>93021</v>
          </cell>
          <cell r="K100" t="str">
            <v>MP</v>
          </cell>
        </row>
        <row r="101">
          <cell r="A101">
            <v>991555</v>
          </cell>
          <cell r="B101">
            <v>9140</v>
          </cell>
          <cell r="C101">
            <v>213.18</v>
          </cell>
          <cell r="D101">
            <v>421.03</v>
          </cell>
          <cell r="E101">
            <v>511.62</v>
          </cell>
          <cell r="F101">
            <v>1798.27</v>
          </cell>
          <cell r="G101">
            <v>9596.0499999999993</v>
          </cell>
          <cell r="H101">
            <v>12540.15</v>
          </cell>
          <cell r="I101">
            <v>67909.03</v>
          </cell>
          <cell r="J101">
            <v>91324</v>
          </cell>
          <cell r="K101" t="str">
            <v>MP</v>
          </cell>
        </row>
        <row r="102">
          <cell r="A102">
            <v>991557</v>
          </cell>
          <cell r="B102">
            <v>9159</v>
          </cell>
          <cell r="C102">
            <v>454.66</v>
          </cell>
          <cell r="D102">
            <v>1252.33</v>
          </cell>
          <cell r="E102">
            <v>511.62</v>
          </cell>
          <cell r="F102">
            <v>4839.18</v>
          </cell>
          <cell r="G102">
            <v>28517.24</v>
          </cell>
          <cell r="H102">
            <v>35575.03</v>
          </cell>
          <cell r="I102">
            <v>201987.58</v>
          </cell>
          <cell r="J102">
            <v>92018</v>
          </cell>
          <cell r="K102" t="str">
            <v>MP</v>
          </cell>
        </row>
        <row r="103">
          <cell r="A103">
            <v>991559</v>
          </cell>
          <cell r="B103">
            <v>9334</v>
          </cell>
          <cell r="C103">
            <v>174.09</v>
          </cell>
          <cell r="D103">
            <v>5.0199999999999996</v>
          </cell>
          <cell r="E103">
            <v>500.64</v>
          </cell>
          <cell r="F103">
            <v>171.19</v>
          </cell>
          <cell r="G103">
            <v>330.49</v>
          </cell>
          <cell r="H103">
            <v>1181.43</v>
          </cell>
          <cell r="I103">
            <v>1560.33</v>
          </cell>
          <cell r="J103">
            <v>92001</v>
          </cell>
          <cell r="K103" t="str">
            <v>MP</v>
          </cell>
        </row>
        <row r="104">
          <cell r="A104">
            <v>991560</v>
          </cell>
          <cell r="B104">
            <v>9335</v>
          </cell>
          <cell r="C104">
            <v>158.54</v>
          </cell>
          <cell r="D104">
            <v>18.27</v>
          </cell>
          <cell r="E104">
            <v>500.64</v>
          </cell>
          <cell r="F104">
            <v>269.08</v>
          </cell>
          <cell r="G104">
            <v>824.36</v>
          </cell>
          <cell r="H104">
            <v>1770.8899999999999</v>
          </cell>
          <cell r="I104">
            <v>5711.47</v>
          </cell>
          <cell r="J104">
            <v>91147</v>
          </cell>
          <cell r="K104" t="str">
            <v>MP</v>
          </cell>
        </row>
        <row r="105">
          <cell r="A105">
            <v>991562</v>
          </cell>
          <cell r="B105">
            <v>9595</v>
          </cell>
          <cell r="C105">
            <v>3752.65</v>
          </cell>
          <cell r="D105">
            <v>112.17</v>
          </cell>
          <cell r="E105">
            <v>501</v>
          </cell>
          <cell r="F105">
            <v>748.8</v>
          </cell>
          <cell r="G105">
            <v>2627.98</v>
          </cell>
          <cell r="H105">
            <v>7742.6</v>
          </cell>
          <cell r="I105">
            <v>18035</v>
          </cell>
          <cell r="J105">
            <v>92299</v>
          </cell>
          <cell r="K105" t="str">
            <v>MP</v>
          </cell>
        </row>
        <row r="106">
          <cell r="A106">
            <v>991566</v>
          </cell>
          <cell r="B106">
            <v>8998</v>
          </cell>
          <cell r="C106">
            <v>417.33</v>
          </cell>
          <cell r="D106">
            <v>180.81</v>
          </cell>
          <cell r="E106">
            <v>516.6</v>
          </cell>
          <cell r="F106">
            <v>1536.28</v>
          </cell>
          <cell r="G106">
            <v>2844.96</v>
          </cell>
          <cell r="H106">
            <v>5495.98</v>
          </cell>
          <cell r="I106">
            <v>56301.13</v>
          </cell>
          <cell r="J106">
            <v>90097</v>
          </cell>
          <cell r="K106" t="str">
            <v>MP</v>
          </cell>
        </row>
        <row r="107">
          <cell r="A107">
            <v>991570</v>
          </cell>
          <cell r="B107">
            <v>9474</v>
          </cell>
          <cell r="C107">
            <v>413.84</v>
          </cell>
          <cell r="D107">
            <v>234.34</v>
          </cell>
          <cell r="E107">
            <v>501.63</v>
          </cell>
          <cell r="F107">
            <v>1918.37</v>
          </cell>
          <cell r="G107">
            <v>10343.36</v>
          </cell>
          <cell r="H107">
            <v>13411.54</v>
          </cell>
          <cell r="I107">
            <v>73232.960000000006</v>
          </cell>
          <cell r="J107">
            <v>90062</v>
          </cell>
          <cell r="K107" t="str">
            <v>MP</v>
          </cell>
        </row>
        <row r="108">
          <cell r="A108">
            <v>991571</v>
          </cell>
          <cell r="B108">
            <v>9430</v>
          </cell>
          <cell r="C108">
            <v>162.71</v>
          </cell>
          <cell r="D108">
            <v>13.88</v>
          </cell>
          <cell r="E108">
            <v>500.64</v>
          </cell>
          <cell r="F108">
            <v>233.64</v>
          </cell>
          <cell r="G108">
            <v>632.16999999999996</v>
          </cell>
          <cell r="H108">
            <v>1543.04</v>
          </cell>
          <cell r="I108">
            <v>4338.88</v>
          </cell>
          <cell r="J108">
            <v>90496</v>
          </cell>
          <cell r="K108" t="str">
            <v>MP</v>
          </cell>
        </row>
        <row r="109">
          <cell r="A109">
            <v>991578</v>
          </cell>
          <cell r="B109">
            <v>9294</v>
          </cell>
          <cell r="C109">
            <v>256.61</v>
          </cell>
          <cell r="D109">
            <v>6.86</v>
          </cell>
          <cell r="E109">
            <v>500.64</v>
          </cell>
          <cell r="F109">
            <v>139.93</v>
          </cell>
          <cell r="G109">
            <v>66.55</v>
          </cell>
          <cell r="H109">
            <v>970.58999999999992</v>
          </cell>
          <cell r="I109">
            <v>86.78</v>
          </cell>
          <cell r="J109">
            <v>91250</v>
          </cell>
          <cell r="K109" t="str">
            <v>MP</v>
          </cell>
        </row>
        <row r="110">
          <cell r="A110">
            <v>991588</v>
          </cell>
          <cell r="B110">
            <v>8999</v>
          </cell>
          <cell r="C110">
            <v>545.46</v>
          </cell>
          <cell r="D110">
            <v>131.22</v>
          </cell>
          <cell r="E110">
            <v>516.6</v>
          </cell>
          <cell r="F110">
            <v>726.17</v>
          </cell>
          <cell r="G110">
            <v>2716.26</v>
          </cell>
          <cell r="H110">
            <v>4635.7100000000009</v>
          </cell>
          <cell r="I110">
            <v>20217.62</v>
          </cell>
          <cell r="J110">
            <v>92109</v>
          </cell>
          <cell r="K110" t="str">
            <v>MP</v>
          </cell>
        </row>
        <row r="111">
          <cell r="A111">
            <v>991589</v>
          </cell>
          <cell r="B111">
            <v>9170</v>
          </cell>
          <cell r="C111">
            <v>156.96</v>
          </cell>
          <cell r="D111">
            <v>223.6</v>
          </cell>
          <cell r="E111">
            <v>501.6</v>
          </cell>
          <cell r="F111">
            <v>1073.3499999999999</v>
          </cell>
          <cell r="G111">
            <v>5085.4399999999996</v>
          </cell>
          <cell r="H111">
            <v>7040.95</v>
          </cell>
          <cell r="I111">
            <v>35949</v>
          </cell>
          <cell r="J111">
            <v>90086</v>
          </cell>
          <cell r="K111" t="str">
            <v>MP</v>
          </cell>
        </row>
        <row r="112">
          <cell r="A112">
            <v>991590</v>
          </cell>
          <cell r="B112">
            <v>9337</v>
          </cell>
          <cell r="C112">
            <v>458.2</v>
          </cell>
          <cell r="D112">
            <v>92.37</v>
          </cell>
          <cell r="E112">
            <v>500.64</v>
          </cell>
          <cell r="F112">
            <v>614.79999999999995</v>
          </cell>
          <cell r="G112">
            <v>3029.44</v>
          </cell>
          <cell r="H112">
            <v>4695.45</v>
          </cell>
          <cell r="I112">
            <v>15393.83</v>
          </cell>
          <cell r="J112">
            <v>90424</v>
          </cell>
          <cell r="K112" t="str">
            <v>MP</v>
          </cell>
        </row>
        <row r="113">
          <cell r="A113">
            <v>991591</v>
          </cell>
          <cell r="B113">
            <v>9488</v>
          </cell>
          <cell r="C113">
            <v>211.39</v>
          </cell>
          <cell r="D113">
            <v>8.1199999999999992</v>
          </cell>
          <cell r="E113">
            <v>501</v>
          </cell>
          <cell r="F113">
            <v>166.32</v>
          </cell>
          <cell r="G113">
            <v>289.42</v>
          </cell>
          <cell r="H113">
            <v>1176.25</v>
          </cell>
          <cell r="I113">
            <v>1304.03</v>
          </cell>
          <cell r="J113">
            <v>93030</v>
          </cell>
          <cell r="K113" t="str">
            <v>MP</v>
          </cell>
        </row>
        <row r="114">
          <cell r="A114">
            <v>991595</v>
          </cell>
          <cell r="B114">
            <v>9338</v>
          </cell>
          <cell r="C114">
            <v>148.01</v>
          </cell>
          <cell r="D114">
            <v>13.15</v>
          </cell>
          <cell r="E114">
            <v>500.64</v>
          </cell>
          <cell r="F114">
            <v>228.15</v>
          </cell>
          <cell r="G114">
            <v>128.13</v>
          </cell>
          <cell r="H114">
            <v>1018.0799999999999</v>
          </cell>
          <cell r="I114">
            <v>4109.42</v>
          </cell>
          <cell r="J114">
            <v>92166</v>
          </cell>
          <cell r="K114" t="str">
            <v>MP</v>
          </cell>
        </row>
        <row r="115">
          <cell r="A115">
            <v>991597</v>
          </cell>
          <cell r="B115">
            <v>9082</v>
          </cell>
          <cell r="C115">
            <v>303</v>
          </cell>
          <cell r="D115">
            <v>108.3</v>
          </cell>
          <cell r="E115">
            <v>519.41999999999996</v>
          </cell>
          <cell r="F115">
            <v>1026.83</v>
          </cell>
          <cell r="G115">
            <v>7193.91</v>
          </cell>
          <cell r="H115">
            <v>9151.4599999999991</v>
          </cell>
          <cell r="I115">
            <v>33845.410000000003</v>
          </cell>
          <cell r="J115">
            <v>90506</v>
          </cell>
          <cell r="K115" t="str">
            <v>MP</v>
          </cell>
        </row>
        <row r="116">
          <cell r="A116">
            <v>991601</v>
          </cell>
          <cell r="B116">
            <v>9344</v>
          </cell>
          <cell r="C116">
            <v>179.4</v>
          </cell>
          <cell r="D116">
            <v>0.9</v>
          </cell>
          <cell r="E116">
            <v>500.64</v>
          </cell>
          <cell r="F116">
            <v>142.49</v>
          </cell>
          <cell r="G116">
            <v>97.44</v>
          </cell>
          <cell r="H116">
            <v>920.87000000000012</v>
          </cell>
          <cell r="I116">
            <v>283.7</v>
          </cell>
          <cell r="J116">
            <v>91681</v>
          </cell>
          <cell r="K116" t="str">
            <v>MP</v>
          </cell>
        </row>
        <row r="117">
          <cell r="A117">
            <v>991602</v>
          </cell>
          <cell r="B117">
            <v>9688</v>
          </cell>
          <cell r="C117">
            <v>377.04</v>
          </cell>
          <cell r="D117">
            <v>194.97</v>
          </cell>
          <cell r="E117">
            <v>505.53</v>
          </cell>
          <cell r="F117">
            <v>1631.31</v>
          </cell>
          <cell r="G117">
            <v>3697.53</v>
          </cell>
          <cell r="H117">
            <v>6406.38</v>
          </cell>
          <cell r="I117">
            <v>60550.7</v>
          </cell>
          <cell r="J117">
            <v>90061</v>
          </cell>
          <cell r="K117" t="str">
            <v>MP</v>
          </cell>
        </row>
        <row r="118">
          <cell r="A118">
            <v>991604</v>
          </cell>
          <cell r="B118">
            <v>9589</v>
          </cell>
          <cell r="C118">
            <v>1052.22</v>
          </cell>
          <cell r="D118">
            <v>239.16</v>
          </cell>
          <cell r="E118">
            <v>501.63</v>
          </cell>
          <cell r="F118">
            <v>1956.21</v>
          </cell>
          <cell r="G118">
            <v>15112.54</v>
          </cell>
          <cell r="H118">
            <v>18861.760000000002</v>
          </cell>
          <cell r="I118">
            <v>74271.34</v>
          </cell>
          <cell r="J118">
            <v>92224</v>
          </cell>
          <cell r="K118" t="str">
            <v>MP</v>
          </cell>
        </row>
        <row r="119">
          <cell r="A119">
            <v>991611</v>
          </cell>
          <cell r="B119">
            <v>9175</v>
          </cell>
          <cell r="C119">
            <v>1531.55</v>
          </cell>
          <cell r="D119">
            <v>162.28</v>
          </cell>
          <cell r="E119">
            <v>501.6</v>
          </cell>
          <cell r="F119">
            <v>1428.17</v>
          </cell>
          <cell r="G119">
            <v>6772.27</v>
          </cell>
          <cell r="H119">
            <v>10395.870000000001</v>
          </cell>
          <cell r="I119">
            <v>50400.77</v>
          </cell>
          <cell r="J119">
            <v>92107</v>
          </cell>
          <cell r="K119" t="str">
            <v>MP</v>
          </cell>
        </row>
        <row r="120">
          <cell r="A120">
            <v>991613</v>
          </cell>
          <cell r="B120">
            <v>9343</v>
          </cell>
          <cell r="C120">
            <v>64.03</v>
          </cell>
          <cell r="D120">
            <v>33.26</v>
          </cell>
          <cell r="E120">
            <v>500.64</v>
          </cell>
          <cell r="F120">
            <v>254.58</v>
          </cell>
          <cell r="G120">
            <v>1034.67</v>
          </cell>
          <cell r="H120">
            <v>1887.18</v>
          </cell>
          <cell r="I120">
            <v>5347.74</v>
          </cell>
          <cell r="J120">
            <v>90086</v>
          </cell>
          <cell r="K120" t="str">
            <v>MP</v>
          </cell>
        </row>
        <row r="121">
          <cell r="A121">
            <v>991614</v>
          </cell>
          <cell r="B121">
            <v>9377</v>
          </cell>
          <cell r="C121">
            <v>538.25</v>
          </cell>
          <cell r="D121">
            <v>22.71</v>
          </cell>
          <cell r="E121">
            <v>500.64</v>
          </cell>
          <cell r="F121">
            <v>226.84</v>
          </cell>
          <cell r="G121">
            <v>884.71</v>
          </cell>
          <cell r="H121">
            <v>2173.1499999999996</v>
          </cell>
          <cell r="I121">
            <v>3651.97</v>
          </cell>
          <cell r="J121">
            <v>91375</v>
          </cell>
          <cell r="K121" t="str">
            <v>MP</v>
          </cell>
        </row>
        <row r="122">
          <cell r="A122">
            <v>991615</v>
          </cell>
          <cell r="B122">
            <v>9342</v>
          </cell>
          <cell r="C122">
            <v>155.5</v>
          </cell>
          <cell r="D122">
            <v>0.08</v>
          </cell>
          <cell r="E122">
            <v>500.64</v>
          </cell>
          <cell r="F122">
            <v>135.83000000000001</v>
          </cell>
          <cell r="G122">
            <v>31.9</v>
          </cell>
          <cell r="H122">
            <v>823.95</v>
          </cell>
          <cell r="I122">
            <v>12.35</v>
          </cell>
          <cell r="J122">
            <v>93013</v>
          </cell>
          <cell r="K122" t="str">
            <v>MP</v>
          </cell>
        </row>
        <row r="123">
          <cell r="A123">
            <v>991616</v>
          </cell>
          <cell r="B123">
            <v>9176</v>
          </cell>
          <cell r="C123">
            <v>6690.07</v>
          </cell>
          <cell r="D123">
            <v>1435.75</v>
          </cell>
          <cell r="E123">
            <v>501.6</v>
          </cell>
          <cell r="F123">
            <v>1039.0999999999999</v>
          </cell>
          <cell r="G123">
            <v>6264.44</v>
          </cell>
          <cell r="H123">
            <v>15930.96</v>
          </cell>
          <cell r="I123">
            <v>27939.19</v>
          </cell>
          <cell r="J123">
            <v>92158</v>
          </cell>
          <cell r="K123" t="str">
            <v>MP</v>
          </cell>
        </row>
        <row r="124">
          <cell r="A124">
            <v>991617</v>
          </cell>
          <cell r="B124">
            <v>9341</v>
          </cell>
          <cell r="C124">
            <v>295.60000000000002</v>
          </cell>
          <cell r="D124">
            <v>4.62</v>
          </cell>
          <cell r="E124">
            <v>500.64</v>
          </cell>
          <cell r="F124">
            <v>155.51</v>
          </cell>
          <cell r="G124">
            <v>198.12</v>
          </cell>
          <cell r="H124">
            <v>1154.49</v>
          </cell>
          <cell r="I124">
            <v>742.71</v>
          </cell>
          <cell r="J124">
            <v>93006</v>
          </cell>
          <cell r="K124" t="str">
            <v>MP</v>
          </cell>
        </row>
        <row r="125">
          <cell r="A125">
            <v>991618</v>
          </cell>
          <cell r="B125">
            <v>9295</v>
          </cell>
          <cell r="C125">
            <v>706.94</v>
          </cell>
          <cell r="D125">
            <v>15.74</v>
          </cell>
          <cell r="E125">
            <v>500.64</v>
          </cell>
          <cell r="F125">
            <v>207.76</v>
          </cell>
          <cell r="G125">
            <v>639.38</v>
          </cell>
          <cell r="H125">
            <v>2070.46</v>
          </cell>
          <cell r="I125">
            <v>2642.49</v>
          </cell>
          <cell r="J125">
            <v>93006</v>
          </cell>
          <cell r="K125" t="str">
            <v>MP</v>
          </cell>
        </row>
        <row r="126">
          <cell r="A126">
            <v>991619</v>
          </cell>
          <cell r="B126">
            <v>9296</v>
          </cell>
          <cell r="C126">
            <v>510.21</v>
          </cell>
          <cell r="D126">
            <v>5.77</v>
          </cell>
          <cell r="E126">
            <v>500.64</v>
          </cell>
          <cell r="F126">
            <v>164.28</v>
          </cell>
          <cell r="G126">
            <v>243.49</v>
          </cell>
          <cell r="H126">
            <v>1424.39</v>
          </cell>
          <cell r="I126">
            <v>916.33</v>
          </cell>
          <cell r="J126">
            <v>91821</v>
          </cell>
          <cell r="K126" t="str">
            <v>MP</v>
          </cell>
        </row>
        <row r="127">
          <cell r="A127">
            <v>991620</v>
          </cell>
          <cell r="B127">
            <v>9340</v>
          </cell>
          <cell r="C127">
            <v>160.63999999999999</v>
          </cell>
          <cell r="D127">
            <v>2.72</v>
          </cell>
          <cell r="E127">
            <v>500.64</v>
          </cell>
          <cell r="F127">
            <v>154.88</v>
          </cell>
          <cell r="G127">
            <v>142.02000000000001</v>
          </cell>
          <cell r="H127">
            <v>960.9</v>
          </cell>
          <cell r="I127">
            <v>851.09</v>
          </cell>
          <cell r="J127">
            <v>91311</v>
          </cell>
          <cell r="K127" t="str">
            <v>MP</v>
          </cell>
        </row>
        <row r="128">
          <cell r="A128">
            <v>991621</v>
          </cell>
          <cell r="B128">
            <v>9598</v>
          </cell>
          <cell r="C128">
            <v>198.81</v>
          </cell>
          <cell r="D128">
            <v>16.739999999999998</v>
          </cell>
          <cell r="E128">
            <v>500.64</v>
          </cell>
          <cell r="F128">
            <v>200.35</v>
          </cell>
          <cell r="G128">
            <v>576.79999999999995</v>
          </cell>
          <cell r="H128">
            <v>1493.3400000000001</v>
          </cell>
          <cell r="I128">
            <v>2822.27</v>
          </cell>
          <cell r="J128">
            <v>91462</v>
          </cell>
          <cell r="K128" t="str">
            <v>MP</v>
          </cell>
        </row>
        <row r="129">
          <cell r="A129">
            <v>991623</v>
          </cell>
          <cell r="B129">
            <v>9475</v>
          </cell>
          <cell r="C129">
            <v>253.32</v>
          </cell>
          <cell r="D129">
            <v>655.61</v>
          </cell>
          <cell r="E129">
            <v>501.63</v>
          </cell>
          <cell r="F129">
            <v>2655.73</v>
          </cell>
          <cell r="G129">
            <v>14931.35</v>
          </cell>
          <cell r="H129">
            <v>18997.64</v>
          </cell>
          <cell r="I129">
            <v>105743.6</v>
          </cell>
          <cell r="J129">
            <v>90097</v>
          </cell>
          <cell r="K129" t="str">
            <v>MP</v>
          </cell>
        </row>
        <row r="130">
          <cell r="A130">
            <v>991624</v>
          </cell>
          <cell r="B130">
            <v>9508</v>
          </cell>
          <cell r="C130">
            <v>103.56</v>
          </cell>
          <cell r="D130">
            <v>96.89</v>
          </cell>
          <cell r="E130">
            <v>513.03</v>
          </cell>
          <cell r="F130">
            <v>611.04</v>
          </cell>
          <cell r="G130">
            <v>2997.7</v>
          </cell>
          <cell r="H130">
            <v>4322.2199999999993</v>
          </cell>
          <cell r="I130">
            <v>15576.79</v>
          </cell>
          <cell r="J130">
            <v>91953</v>
          </cell>
          <cell r="K130" t="str">
            <v>MP</v>
          </cell>
        </row>
        <row r="131">
          <cell r="A131">
            <v>991632</v>
          </cell>
          <cell r="B131">
            <v>9000</v>
          </cell>
          <cell r="C131">
            <v>201.47</v>
          </cell>
          <cell r="D131">
            <v>345.92</v>
          </cell>
          <cell r="E131">
            <v>516.6</v>
          </cell>
          <cell r="F131">
            <v>1523.7</v>
          </cell>
          <cell r="G131">
            <v>7887.63</v>
          </cell>
          <cell r="H131">
            <v>10475.32</v>
          </cell>
          <cell r="I131">
            <v>55792.800000000003</v>
          </cell>
          <cell r="J131">
            <v>91333</v>
          </cell>
          <cell r="K131" t="str">
            <v>MP</v>
          </cell>
        </row>
        <row r="132">
          <cell r="A132">
            <v>991634</v>
          </cell>
          <cell r="B132">
            <v>9388</v>
          </cell>
          <cell r="C132">
            <v>362.54</v>
          </cell>
          <cell r="D132">
            <v>25</v>
          </cell>
          <cell r="E132">
            <v>501</v>
          </cell>
          <cell r="F132">
            <v>231.48</v>
          </cell>
          <cell r="G132">
            <v>839.66</v>
          </cell>
          <cell r="H132">
            <v>1959.6799999999998</v>
          </cell>
          <cell r="I132">
            <v>4031.71</v>
          </cell>
          <cell r="J132">
            <v>92285</v>
          </cell>
          <cell r="K132" t="str">
            <v>MP</v>
          </cell>
        </row>
        <row r="133">
          <cell r="A133">
            <v>991637</v>
          </cell>
          <cell r="B133">
            <v>9381</v>
          </cell>
          <cell r="C133">
            <v>1189.3599999999999</v>
          </cell>
          <cell r="D133">
            <v>43.17</v>
          </cell>
          <cell r="E133">
            <v>500.64</v>
          </cell>
          <cell r="F133">
            <v>371.75</v>
          </cell>
          <cell r="G133">
            <v>1557.16</v>
          </cell>
          <cell r="H133">
            <v>3662.08</v>
          </cell>
          <cell r="I133">
            <v>6963.05</v>
          </cell>
          <cell r="J133">
            <v>93072</v>
          </cell>
          <cell r="K133" t="str">
            <v>MP</v>
          </cell>
        </row>
        <row r="134">
          <cell r="A134">
            <v>991643</v>
          </cell>
          <cell r="B134">
            <v>9583</v>
          </cell>
          <cell r="C134">
            <v>15556.05</v>
          </cell>
          <cell r="D134">
            <v>253.51</v>
          </cell>
          <cell r="E134">
            <v>501</v>
          </cell>
          <cell r="F134">
            <v>1181.73</v>
          </cell>
          <cell r="G134">
            <v>7816.94</v>
          </cell>
          <cell r="H134">
            <v>25309.23</v>
          </cell>
          <cell r="I134">
            <v>25332.23</v>
          </cell>
          <cell r="J134">
            <v>91996</v>
          </cell>
          <cell r="K134" t="str">
            <v>MP</v>
          </cell>
        </row>
        <row r="135">
          <cell r="A135">
            <v>991644</v>
          </cell>
          <cell r="B135">
            <v>9622</v>
          </cell>
          <cell r="C135">
            <v>6228.57</v>
          </cell>
          <cell r="D135">
            <v>132.63</v>
          </cell>
          <cell r="E135">
            <v>501.63</v>
          </cell>
          <cell r="F135">
            <v>740.33</v>
          </cell>
          <cell r="G135">
            <v>2582.8200000000002</v>
          </cell>
          <cell r="H135">
            <v>10185.98</v>
          </cell>
          <cell r="I135">
            <v>15162.27</v>
          </cell>
          <cell r="J135">
            <v>91997</v>
          </cell>
          <cell r="K135" t="str">
            <v>MP</v>
          </cell>
        </row>
        <row r="136">
          <cell r="A136">
            <v>991645</v>
          </cell>
          <cell r="B136">
            <v>9764</v>
          </cell>
          <cell r="C136">
            <v>6358.2</v>
          </cell>
          <cell r="D136">
            <v>162.44999999999999</v>
          </cell>
          <cell r="E136">
            <v>512.07000000000005</v>
          </cell>
          <cell r="F136">
            <v>847.31</v>
          </cell>
          <cell r="G136">
            <v>3153.4</v>
          </cell>
          <cell r="H136">
            <v>11033.429999999998</v>
          </cell>
          <cell r="I136">
            <v>19757.66</v>
          </cell>
          <cell r="J136">
            <v>91997</v>
          </cell>
          <cell r="K136" t="str">
            <v>MP</v>
          </cell>
        </row>
        <row r="137">
          <cell r="A137">
            <v>991646</v>
          </cell>
          <cell r="B137">
            <v>9677</v>
          </cell>
          <cell r="C137">
            <v>15773.15</v>
          </cell>
          <cell r="D137">
            <v>148.80000000000001</v>
          </cell>
          <cell r="E137">
            <v>501</v>
          </cell>
          <cell r="F137">
            <v>1654.07</v>
          </cell>
          <cell r="G137">
            <v>7456.1</v>
          </cell>
          <cell r="H137">
            <v>25533.119999999995</v>
          </cell>
          <cell r="I137">
            <v>46212.24</v>
          </cell>
          <cell r="J137">
            <v>91996</v>
          </cell>
          <cell r="K137" t="str">
            <v>MP</v>
          </cell>
        </row>
        <row r="138">
          <cell r="A138">
            <v>991647</v>
          </cell>
          <cell r="B138">
            <v>9633</v>
          </cell>
          <cell r="C138">
            <v>15848.54</v>
          </cell>
          <cell r="D138">
            <v>109.06</v>
          </cell>
          <cell r="E138">
            <v>510.42</v>
          </cell>
          <cell r="F138">
            <v>1010.85</v>
          </cell>
          <cell r="G138">
            <v>6038.4</v>
          </cell>
          <cell r="H138">
            <v>23517.269999999997</v>
          </cell>
          <cell r="I138">
            <v>17589.07</v>
          </cell>
          <cell r="J138">
            <v>91996</v>
          </cell>
          <cell r="K138" t="str">
            <v>MP</v>
          </cell>
        </row>
        <row r="139">
          <cell r="A139">
            <v>991652</v>
          </cell>
          <cell r="B139">
            <v>9297</v>
          </cell>
          <cell r="C139">
            <v>256.61</v>
          </cell>
          <cell r="D139">
            <v>13.2</v>
          </cell>
          <cell r="E139">
            <v>500.64</v>
          </cell>
          <cell r="F139">
            <v>185.9</v>
          </cell>
          <cell r="G139">
            <v>454.79</v>
          </cell>
          <cell r="H139">
            <v>1411.14</v>
          </cell>
          <cell r="I139">
            <v>2122.0300000000002</v>
          </cell>
          <cell r="J139">
            <v>91868</v>
          </cell>
          <cell r="K139" t="str">
            <v>MP</v>
          </cell>
        </row>
        <row r="140">
          <cell r="A140">
            <v>991654</v>
          </cell>
          <cell r="B140">
            <v>9626</v>
          </cell>
          <cell r="C140">
            <v>313.27</v>
          </cell>
          <cell r="D140">
            <v>104.76</v>
          </cell>
          <cell r="E140">
            <v>501</v>
          </cell>
          <cell r="F140">
            <v>632.34</v>
          </cell>
          <cell r="G140">
            <v>3177.55</v>
          </cell>
          <cell r="H140">
            <v>4728.92</v>
          </cell>
          <cell r="I140">
            <v>16305.93</v>
          </cell>
          <cell r="J140">
            <v>93020</v>
          </cell>
          <cell r="K140" t="str">
            <v>MP</v>
          </cell>
        </row>
        <row r="141">
          <cell r="A141">
            <v>991655</v>
          </cell>
          <cell r="B141">
            <v>9634</v>
          </cell>
          <cell r="C141">
            <v>192.94</v>
          </cell>
          <cell r="D141">
            <v>110.35</v>
          </cell>
          <cell r="E141">
            <v>510.42</v>
          </cell>
          <cell r="F141">
            <v>1038.76</v>
          </cell>
          <cell r="G141">
            <v>1043.6199999999999</v>
          </cell>
          <cell r="H141">
            <v>2896.09</v>
          </cell>
          <cell r="I141">
            <v>34483.980000000003</v>
          </cell>
          <cell r="J141">
            <v>90061</v>
          </cell>
          <cell r="K141" t="str">
            <v>MP</v>
          </cell>
        </row>
        <row r="142">
          <cell r="A142">
            <v>991656</v>
          </cell>
          <cell r="B142">
            <v>9011</v>
          </cell>
          <cell r="C142">
            <v>810.8</v>
          </cell>
          <cell r="D142">
            <v>94.66</v>
          </cell>
          <cell r="E142">
            <v>517.53</v>
          </cell>
          <cell r="F142">
            <v>600.6</v>
          </cell>
          <cell r="G142">
            <v>2909.56</v>
          </cell>
          <cell r="H142">
            <v>4933.1499999999996</v>
          </cell>
          <cell r="I142">
            <v>14408.04</v>
          </cell>
          <cell r="J142">
            <v>92323</v>
          </cell>
          <cell r="K142" t="str">
            <v>MP</v>
          </cell>
        </row>
        <row r="143">
          <cell r="A143">
            <v>991657</v>
          </cell>
          <cell r="B143">
            <v>9286</v>
          </cell>
          <cell r="C143">
            <v>866.1</v>
          </cell>
          <cell r="D143">
            <v>108.58</v>
          </cell>
          <cell r="E143">
            <v>501.6</v>
          </cell>
          <cell r="F143">
            <v>670.73</v>
          </cell>
          <cell r="G143">
            <v>3501.77</v>
          </cell>
          <cell r="H143">
            <v>5648.7800000000007</v>
          </cell>
          <cell r="I143">
            <v>17455.68</v>
          </cell>
          <cell r="J143">
            <v>92323</v>
          </cell>
          <cell r="K143" t="str">
            <v>MP</v>
          </cell>
        </row>
        <row r="144">
          <cell r="A144">
            <v>991659</v>
          </cell>
          <cell r="B144">
            <v>9298</v>
          </cell>
          <cell r="C144">
            <v>159.37</v>
          </cell>
          <cell r="D144">
            <v>3.44</v>
          </cell>
          <cell r="E144">
            <v>500.64</v>
          </cell>
          <cell r="F144">
            <v>159.91999999999999</v>
          </cell>
          <cell r="G144">
            <v>161.05000000000001</v>
          </cell>
          <cell r="H144">
            <v>984.42000000000007</v>
          </cell>
          <cell r="I144">
            <v>1076.04</v>
          </cell>
          <cell r="J144">
            <v>90219</v>
          </cell>
          <cell r="K144" t="str">
            <v>MP</v>
          </cell>
        </row>
        <row r="145">
          <cell r="A145">
            <v>991662</v>
          </cell>
          <cell r="B145">
            <v>9001</v>
          </cell>
          <cell r="C145">
            <v>198.03</v>
          </cell>
          <cell r="D145">
            <v>28.93</v>
          </cell>
          <cell r="E145">
            <v>516.6</v>
          </cell>
          <cell r="F145">
            <v>419.45</v>
          </cell>
          <cell r="G145">
            <v>1297.44</v>
          </cell>
          <cell r="H145">
            <v>2460.4499999999998</v>
          </cell>
          <cell r="I145">
            <v>9040.5</v>
          </cell>
          <cell r="J145">
            <v>90697</v>
          </cell>
          <cell r="K145" t="str">
            <v>MP</v>
          </cell>
        </row>
        <row r="146">
          <cell r="A146">
            <v>991663</v>
          </cell>
          <cell r="B146">
            <v>9389</v>
          </cell>
          <cell r="C146">
            <v>141.94999999999999</v>
          </cell>
          <cell r="D146">
            <v>7.77</v>
          </cell>
          <cell r="E146">
            <v>501</v>
          </cell>
          <cell r="F146">
            <v>163.62</v>
          </cell>
          <cell r="G146">
            <v>196.43</v>
          </cell>
          <cell r="H146">
            <v>1010.77</v>
          </cell>
          <cell r="I146">
            <v>1252.5</v>
          </cell>
          <cell r="J146">
            <v>90097</v>
          </cell>
          <cell r="K146" t="str">
            <v>MP</v>
          </cell>
        </row>
        <row r="147">
          <cell r="A147">
            <v>991664</v>
          </cell>
          <cell r="B147">
            <v>9062</v>
          </cell>
          <cell r="C147">
            <v>168.81</v>
          </cell>
          <cell r="D147">
            <v>9.23</v>
          </cell>
          <cell r="E147">
            <v>519.41999999999996</v>
          </cell>
          <cell r="F147">
            <v>200.92</v>
          </cell>
          <cell r="G147">
            <v>428.52</v>
          </cell>
          <cell r="H147">
            <v>1326.8999999999999</v>
          </cell>
          <cell r="I147">
            <v>2882.78</v>
          </cell>
          <cell r="J147">
            <v>93023</v>
          </cell>
          <cell r="K147" t="str">
            <v>MP</v>
          </cell>
        </row>
        <row r="148">
          <cell r="A148">
            <v>991666</v>
          </cell>
          <cell r="B148">
            <v>9339</v>
          </cell>
          <cell r="C148">
            <v>162.71</v>
          </cell>
          <cell r="D148">
            <v>6.27</v>
          </cell>
          <cell r="E148">
            <v>500.64</v>
          </cell>
          <cell r="F148">
            <v>179.95</v>
          </cell>
          <cell r="G148">
            <v>298.06</v>
          </cell>
          <cell r="H148">
            <v>1147.6299999999999</v>
          </cell>
          <cell r="I148">
            <v>1960.01</v>
          </cell>
          <cell r="J148">
            <v>90236</v>
          </cell>
          <cell r="K148" t="str">
            <v>MP</v>
          </cell>
        </row>
        <row r="149">
          <cell r="A149">
            <v>991667</v>
          </cell>
          <cell r="B149">
            <v>9214</v>
          </cell>
          <cell r="C149">
            <v>161.61000000000001</v>
          </cell>
          <cell r="D149">
            <v>2.2200000000000002</v>
          </cell>
          <cell r="E149">
            <v>497.25</v>
          </cell>
          <cell r="F149">
            <v>151.4</v>
          </cell>
          <cell r="G149">
            <v>120.4</v>
          </cell>
          <cell r="H149">
            <v>932.88</v>
          </cell>
          <cell r="I149">
            <v>696.15</v>
          </cell>
          <cell r="J149">
            <v>91919</v>
          </cell>
          <cell r="K149" t="str">
            <v>MP</v>
          </cell>
        </row>
        <row r="150">
          <cell r="A150">
            <v>991668</v>
          </cell>
          <cell r="B150">
            <v>9390</v>
          </cell>
          <cell r="C150">
            <v>119.12</v>
          </cell>
          <cell r="D150">
            <v>21.68</v>
          </cell>
          <cell r="E150">
            <v>501</v>
          </cell>
          <cell r="F150">
            <v>212.02</v>
          </cell>
          <cell r="G150">
            <v>675.33</v>
          </cell>
          <cell r="H150">
            <v>1529.15</v>
          </cell>
          <cell r="I150">
            <v>3412.8</v>
          </cell>
          <cell r="J150">
            <v>90809</v>
          </cell>
          <cell r="K150" t="str">
            <v>MP</v>
          </cell>
        </row>
        <row r="151">
          <cell r="A151">
            <v>991669</v>
          </cell>
          <cell r="B151">
            <v>9177</v>
          </cell>
          <cell r="C151">
            <v>286.08</v>
          </cell>
          <cell r="D151">
            <v>65.83</v>
          </cell>
          <cell r="E151">
            <v>501.6</v>
          </cell>
          <cell r="F151">
            <v>726.8</v>
          </cell>
          <cell r="G151">
            <v>3370.03</v>
          </cell>
          <cell r="H151">
            <v>4950.34</v>
          </cell>
          <cell r="I151">
            <v>20570.419999999998</v>
          </cell>
          <cell r="J151">
            <v>90379</v>
          </cell>
          <cell r="K151" t="str">
            <v>MP</v>
          </cell>
        </row>
        <row r="152">
          <cell r="A152">
            <v>991670</v>
          </cell>
          <cell r="B152">
            <v>9063</v>
          </cell>
          <cell r="C152">
            <v>231.83</v>
          </cell>
          <cell r="D152">
            <v>46.16</v>
          </cell>
          <cell r="E152">
            <v>519.41999999999996</v>
          </cell>
          <cell r="F152">
            <v>347.03</v>
          </cell>
          <cell r="G152">
            <v>1451.6</v>
          </cell>
          <cell r="H152">
            <v>2596.04</v>
          </cell>
          <cell r="I152">
            <v>7362.02</v>
          </cell>
          <cell r="J152">
            <v>92092</v>
          </cell>
          <cell r="K152" t="str">
            <v>MP</v>
          </cell>
        </row>
        <row r="153">
          <cell r="A153">
            <v>991672</v>
          </cell>
          <cell r="B153">
            <v>9586</v>
          </cell>
          <cell r="C153">
            <v>283.7</v>
          </cell>
          <cell r="D153">
            <v>3.65</v>
          </cell>
          <cell r="E153">
            <v>500.64</v>
          </cell>
          <cell r="F153">
            <v>164.22</v>
          </cell>
          <cell r="G153">
            <v>271.63</v>
          </cell>
          <cell r="H153">
            <v>1223.8400000000001</v>
          </cell>
          <cell r="I153">
            <v>1141.46</v>
          </cell>
          <cell r="J153">
            <v>91591</v>
          </cell>
          <cell r="K153" t="str">
            <v>MP</v>
          </cell>
        </row>
        <row r="154">
          <cell r="A154">
            <v>991674</v>
          </cell>
          <cell r="B154">
            <v>9002</v>
          </cell>
          <cell r="C154">
            <v>325.58</v>
          </cell>
          <cell r="D154">
            <v>15.91</v>
          </cell>
          <cell r="E154">
            <v>516.6</v>
          </cell>
          <cell r="F154">
            <v>197.27</v>
          </cell>
          <cell r="G154">
            <v>260.88</v>
          </cell>
          <cell r="H154">
            <v>1316.2400000000002</v>
          </cell>
          <cell r="I154">
            <v>2557.17</v>
          </cell>
          <cell r="J154">
            <v>92240</v>
          </cell>
          <cell r="K154" t="str">
            <v>MP</v>
          </cell>
        </row>
        <row r="155">
          <cell r="A155">
            <v>991675</v>
          </cell>
          <cell r="B155">
            <v>9299</v>
          </cell>
          <cell r="C155">
            <v>179.4</v>
          </cell>
          <cell r="D155">
            <v>0.33</v>
          </cell>
          <cell r="E155">
            <v>500.64</v>
          </cell>
          <cell r="F155">
            <v>138.44</v>
          </cell>
          <cell r="G155">
            <v>53.93</v>
          </cell>
          <cell r="H155">
            <v>872.7399999999999</v>
          </cell>
          <cell r="I155">
            <v>104.13</v>
          </cell>
          <cell r="J155">
            <v>90459</v>
          </cell>
          <cell r="K155" t="str">
            <v>MP</v>
          </cell>
        </row>
        <row r="156">
          <cell r="A156">
            <v>991676</v>
          </cell>
          <cell r="B156">
            <v>9022</v>
          </cell>
          <cell r="C156">
            <v>215.64</v>
          </cell>
          <cell r="D156">
            <v>51.46</v>
          </cell>
          <cell r="E156">
            <v>517.53</v>
          </cell>
          <cell r="F156">
            <v>621.67999999999995</v>
          </cell>
          <cell r="G156">
            <v>3087.53</v>
          </cell>
          <cell r="H156">
            <v>4493.84</v>
          </cell>
          <cell r="I156">
            <v>15983.05</v>
          </cell>
          <cell r="J156">
            <v>90061</v>
          </cell>
          <cell r="K156" t="str">
            <v>MP</v>
          </cell>
        </row>
        <row r="157">
          <cell r="A157">
            <v>991677</v>
          </cell>
          <cell r="B157">
            <v>9725</v>
          </cell>
          <cell r="C157">
            <v>195.25</v>
          </cell>
          <cell r="D157">
            <v>158.35</v>
          </cell>
          <cell r="E157">
            <v>509.34</v>
          </cell>
          <cell r="F157">
            <v>834.23</v>
          </cell>
          <cell r="G157">
            <v>1284.92</v>
          </cell>
          <cell r="H157">
            <v>2982.09</v>
          </cell>
          <cell r="I157">
            <v>25344.76</v>
          </cell>
          <cell r="J157">
            <v>90048</v>
          </cell>
          <cell r="K157" t="str">
            <v>MP</v>
          </cell>
        </row>
        <row r="158">
          <cell r="A158">
            <v>991678</v>
          </cell>
          <cell r="B158">
            <v>9088</v>
          </cell>
          <cell r="C158">
            <v>274.35000000000002</v>
          </cell>
          <cell r="D158">
            <v>58.05</v>
          </cell>
          <cell r="E158">
            <v>516.17999999999995</v>
          </cell>
          <cell r="F158">
            <v>677.78</v>
          </cell>
          <cell r="G158">
            <v>2624.12</v>
          </cell>
          <cell r="H158">
            <v>4150.4799999999996</v>
          </cell>
          <cell r="I158">
            <v>18410.419999999998</v>
          </cell>
          <cell r="J158">
            <v>92249</v>
          </cell>
          <cell r="K158" t="str">
            <v>MP</v>
          </cell>
        </row>
        <row r="159">
          <cell r="A159">
            <v>991679</v>
          </cell>
          <cell r="B159">
            <v>9468</v>
          </cell>
          <cell r="C159">
            <v>178.37</v>
          </cell>
          <cell r="D159">
            <v>326.97000000000003</v>
          </cell>
          <cell r="E159">
            <v>500.64</v>
          </cell>
          <cell r="F159">
            <v>1450.21</v>
          </cell>
          <cell r="G159">
            <v>2653.68</v>
          </cell>
          <cell r="H159">
            <v>5109.87</v>
          </cell>
          <cell r="I159">
            <v>52567.199999999997</v>
          </cell>
          <cell r="J159">
            <v>93005</v>
          </cell>
          <cell r="K159" t="str">
            <v>MP</v>
          </cell>
        </row>
        <row r="160">
          <cell r="A160">
            <v>991680</v>
          </cell>
          <cell r="B160">
            <v>9345</v>
          </cell>
          <cell r="C160">
            <v>136.41999999999999</v>
          </cell>
          <cell r="D160">
            <v>30.44</v>
          </cell>
          <cell r="E160">
            <v>500.64</v>
          </cell>
          <cell r="F160">
            <v>437.77</v>
          </cell>
          <cell r="G160">
            <v>1355.06</v>
          </cell>
          <cell r="H160">
            <v>2460.33</v>
          </cell>
          <cell r="I160">
            <v>9512.16</v>
          </cell>
          <cell r="J160">
            <v>90485</v>
          </cell>
          <cell r="K160" t="str">
            <v>MP</v>
          </cell>
        </row>
        <row r="161">
          <cell r="A161">
            <v>991681</v>
          </cell>
          <cell r="B161">
            <v>9181</v>
          </cell>
          <cell r="C161">
            <v>1018.58</v>
          </cell>
          <cell r="D161">
            <v>1916.91</v>
          </cell>
          <cell r="E161">
            <v>501.6</v>
          </cell>
          <cell r="F161">
            <v>13800.48</v>
          </cell>
          <cell r="G161">
            <v>40465.129999999997</v>
          </cell>
          <cell r="H161">
            <v>57702.7</v>
          </cell>
          <cell r="I161">
            <v>599035.97</v>
          </cell>
          <cell r="J161">
            <v>90097</v>
          </cell>
          <cell r="K161" t="str">
            <v>MP</v>
          </cell>
        </row>
        <row r="162">
          <cell r="A162">
            <v>991684</v>
          </cell>
          <cell r="B162">
            <v>9378</v>
          </cell>
          <cell r="C162">
            <v>133.5</v>
          </cell>
          <cell r="D162">
            <v>25.25</v>
          </cell>
          <cell r="E162">
            <v>500.64</v>
          </cell>
          <cell r="F162">
            <v>227.24</v>
          </cell>
          <cell r="G162">
            <v>592.29</v>
          </cell>
          <cell r="H162">
            <v>1478.92</v>
          </cell>
          <cell r="I162">
            <v>4071.87</v>
          </cell>
          <cell r="J162">
            <v>90349</v>
          </cell>
          <cell r="K162" t="str">
            <v>MP</v>
          </cell>
        </row>
        <row r="163">
          <cell r="A163">
            <v>991685</v>
          </cell>
          <cell r="B163">
            <v>9104</v>
          </cell>
          <cell r="C163">
            <v>249.94</v>
          </cell>
          <cell r="D163">
            <v>9.48</v>
          </cell>
          <cell r="E163">
            <v>512.70000000000005</v>
          </cell>
          <cell r="F163">
            <v>204.17</v>
          </cell>
          <cell r="G163">
            <v>448.8</v>
          </cell>
          <cell r="H163">
            <v>1425.0900000000001</v>
          </cell>
          <cell r="I163">
            <v>2946.32</v>
          </cell>
          <cell r="J163">
            <v>90061</v>
          </cell>
          <cell r="K163" t="str">
            <v>MP</v>
          </cell>
        </row>
        <row r="164">
          <cell r="A164">
            <v>991686</v>
          </cell>
          <cell r="B164">
            <v>9115</v>
          </cell>
          <cell r="C164">
            <v>457.54</v>
          </cell>
          <cell r="D164">
            <v>64</v>
          </cell>
          <cell r="E164">
            <v>512.70000000000005</v>
          </cell>
          <cell r="F164">
            <v>488.19</v>
          </cell>
          <cell r="G164">
            <v>1363.45</v>
          </cell>
          <cell r="H164">
            <v>2885.88</v>
          </cell>
          <cell r="I164">
            <v>10290.06</v>
          </cell>
          <cell r="J164">
            <v>93021</v>
          </cell>
          <cell r="K164" t="str">
            <v>MP</v>
          </cell>
        </row>
        <row r="165">
          <cell r="A165">
            <v>991687</v>
          </cell>
          <cell r="B165">
            <v>9012</v>
          </cell>
          <cell r="C165">
            <v>523.38</v>
          </cell>
          <cell r="D165">
            <v>38.85</v>
          </cell>
          <cell r="E165">
            <v>517.53</v>
          </cell>
          <cell r="F165">
            <v>311.43</v>
          </cell>
          <cell r="G165">
            <v>1299.5999999999999</v>
          </cell>
          <cell r="H165">
            <v>2690.79</v>
          </cell>
          <cell r="I165">
            <v>6277.76</v>
          </cell>
          <cell r="J165">
            <v>93006</v>
          </cell>
          <cell r="K165" t="str">
            <v>MP</v>
          </cell>
        </row>
        <row r="166">
          <cell r="A166">
            <v>991688</v>
          </cell>
          <cell r="B166">
            <v>9349</v>
          </cell>
          <cell r="C166">
            <v>175.22</v>
          </cell>
          <cell r="D166">
            <v>14.99</v>
          </cell>
          <cell r="E166">
            <v>500.64</v>
          </cell>
          <cell r="F166">
            <v>241.09</v>
          </cell>
          <cell r="G166">
            <v>436.15</v>
          </cell>
          <cell r="H166">
            <v>1368.0900000000001</v>
          </cell>
          <cell r="I166">
            <v>4655.95</v>
          </cell>
          <cell r="J166">
            <v>92233</v>
          </cell>
          <cell r="K166" t="str">
            <v>MP</v>
          </cell>
        </row>
        <row r="167">
          <cell r="A167">
            <v>991689</v>
          </cell>
          <cell r="B167">
            <v>9008</v>
          </cell>
          <cell r="C167">
            <v>137.76</v>
          </cell>
          <cell r="D167">
            <v>78.11</v>
          </cell>
          <cell r="E167">
            <v>516.6</v>
          </cell>
          <cell r="F167">
            <v>810.09</v>
          </cell>
          <cell r="G167">
            <v>3468.08</v>
          </cell>
          <cell r="H167">
            <v>5010.6399999999994</v>
          </cell>
          <cell r="I167">
            <v>24407.63</v>
          </cell>
          <cell r="J167">
            <v>92235</v>
          </cell>
          <cell r="K167" t="str">
            <v>MP</v>
          </cell>
        </row>
        <row r="168">
          <cell r="A168">
            <v>991690</v>
          </cell>
          <cell r="B168">
            <v>9024</v>
          </cell>
          <cell r="C168">
            <v>322.25</v>
          </cell>
          <cell r="D168">
            <v>40.450000000000003</v>
          </cell>
          <cell r="E168">
            <v>517.53</v>
          </cell>
          <cell r="F168">
            <v>548.67999999999995</v>
          </cell>
          <cell r="G168">
            <v>2471.13</v>
          </cell>
          <cell r="H168">
            <v>3900.04</v>
          </cell>
          <cell r="I168">
            <v>12643.26</v>
          </cell>
          <cell r="J168">
            <v>92150</v>
          </cell>
          <cell r="K168" t="str">
            <v>MP</v>
          </cell>
        </row>
        <row r="169">
          <cell r="A169">
            <v>991691</v>
          </cell>
          <cell r="B169">
            <v>9391</v>
          </cell>
          <cell r="C169">
            <v>179.53</v>
          </cell>
          <cell r="D169">
            <v>23.68</v>
          </cell>
          <cell r="E169">
            <v>501</v>
          </cell>
          <cell r="F169">
            <v>345.31</v>
          </cell>
          <cell r="G169">
            <v>1596.28</v>
          </cell>
          <cell r="H169">
            <v>2645.8</v>
          </cell>
          <cell r="I169">
            <v>7398.1</v>
          </cell>
          <cell r="J169">
            <v>91681</v>
          </cell>
          <cell r="K169" t="str">
            <v>MP</v>
          </cell>
        </row>
        <row r="170">
          <cell r="A170">
            <v>991692</v>
          </cell>
          <cell r="B170">
            <v>9064</v>
          </cell>
          <cell r="C170">
            <v>186.13</v>
          </cell>
          <cell r="D170">
            <v>2.7</v>
          </cell>
          <cell r="E170">
            <v>519.41999999999996</v>
          </cell>
          <cell r="F170">
            <v>151.1</v>
          </cell>
          <cell r="G170">
            <v>177.82</v>
          </cell>
          <cell r="H170">
            <v>1037.17</v>
          </cell>
          <cell r="I170">
            <v>657.93</v>
          </cell>
          <cell r="J170">
            <v>91681</v>
          </cell>
          <cell r="K170" t="str">
            <v>MP</v>
          </cell>
        </row>
        <row r="171">
          <cell r="A171">
            <v>991693</v>
          </cell>
          <cell r="B171">
            <v>9029</v>
          </cell>
          <cell r="C171">
            <v>47034.83</v>
          </cell>
          <cell r="D171">
            <v>5568.66</v>
          </cell>
          <cell r="E171">
            <v>516.6</v>
          </cell>
          <cell r="F171">
            <v>1507</v>
          </cell>
          <cell r="G171">
            <v>152245.17000000001</v>
          </cell>
          <cell r="H171">
            <v>206872.26</v>
          </cell>
          <cell r="I171">
            <v>895282.25</v>
          </cell>
          <cell r="J171">
            <v>92376</v>
          </cell>
          <cell r="K171" t="str">
            <v>MP</v>
          </cell>
        </row>
        <row r="172">
          <cell r="A172">
            <v>991695</v>
          </cell>
          <cell r="B172">
            <v>9085</v>
          </cell>
          <cell r="C172">
            <v>614.83000000000004</v>
          </cell>
          <cell r="D172">
            <v>344.24</v>
          </cell>
          <cell r="E172">
            <v>519.41999999999996</v>
          </cell>
          <cell r="F172">
            <v>1500.95</v>
          </cell>
          <cell r="G172">
            <v>9933.5400000000009</v>
          </cell>
          <cell r="H172">
            <v>12912.980000000001</v>
          </cell>
          <cell r="I172">
            <v>54369.73</v>
          </cell>
          <cell r="J172">
            <v>91431</v>
          </cell>
          <cell r="K172" t="str">
            <v>MP</v>
          </cell>
        </row>
        <row r="173">
          <cell r="A173">
            <v>991696</v>
          </cell>
          <cell r="B173">
            <v>9089</v>
          </cell>
          <cell r="C173">
            <v>457.16</v>
          </cell>
          <cell r="D173">
            <v>165.19</v>
          </cell>
          <cell r="E173">
            <v>516.17999999999995</v>
          </cell>
          <cell r="F173">
            <v>1421.24</v>
          </cell>
          <cell r="G173">
            <v>9839.36</v>
          </cell>
          <cell r="H173">
            <v>12399.130000000001</v>
          </cell>
          <cell r="I173">
            <v>51163.76</v>
          </cell>
          <cell r="J173">
            <v>90402</v>
          </cell>
          <cell r="K173" t="str">
            <v>MP</v>
          </cell>
        </row>
        <row r="174">
          <cell r="A174">
            <v>991697</v>
          </cell>
          <cell r="B174">
            <v>9635</v>
          </cell>
          <cell r="C174">
            <v>8014.92</v>
          </cell>
          <cell r="D174">
            <v>72.5</v>
          </cell>
          <cell r="E174">
            <v>510.42</v>
          </cell>
          <cell r="F174">
            <v>944.65</v>
          </cell>
          <cell r="G174">
            <v>6075.26</v>
          </cell>
          <cell r="H174">
            <v>15617.75</v>
          </cell>
          <cell r="I174">
            <v>22517.01</v>
          </cell>
          <cell r="J174">
            <v>92233</v>
          </cell>
          <cell r="K174" t="str">
            <v>MP</v>
          </cell>
        </row>
        <row r="175">
          <cell r="A175">
            <v>991698</v>
          </cell>
          <cell r="B175">
            <v>9270</v>
          </cell>
          <cell r="C175">
            <v>3468.88</v>
          </cell>
          <cell r="D175">
            <v>94.85</v>
          </cell>
          <cell r="E175">
            <v>500.64</v>
          </cell>
          <cell r="F175">
            <v>680.44</v>
          </cell>
          <cell r="G175">
            <v>3233.24</v>
          </cell>
          <cell r="H175">
            <v>7978.0499999999993</v>
          </cell>
          <cell r="I175">
            <v>15298.49</v>
          </cell>
          <cell r="J175">
            <v>92280</v>
          </cell>
          <cell r="K175" t="str">
            <v>MP</v>
          </cell>
        </row>
        <row r="176">
          <cell r="A176">
            <v>991699</v>
          </cell>
          <cell r="B176">
            <v>9273</v>
          </cell>
          <cell r="C176">
            <v>1189.04</v>
          </cell>
          <cell r="D176">
            <v>28.4</v>
          </cell>
          <cell r="E176">
            <v>500.64</v>
          </cell>
          <cell r="F176">
            <v>264.73</v>
          </cell>
          <cell r="G176">
            <v>802</v>
          </cell>
          <cell r="H176">
            <v>2784.81</v>
          </cell>
          <cell r="I176">
            <v>4565.84</v>
          </cell>
          <cell r="J176">
            <v>92316</v>
          </cell>
          <cell r="K176" t="str">
            <v>MP</v>
          </cell>
        </row>
        <row r="177">
          <cell r="A177">
            <v>991700</v>
          </cell>
          <cell r="B177">
            <v>9489</v>
          </cell>
          <cell r="C177">
            <v>388.66</v>
          </cell>
          <cell r="D177">
            <v>4.3600000000000003</v>
          </cell>
          <cell r="E177">
            <v>501</v>
          </cell>
          <cell r="F177">
            <v>171.33</v>
          </cell>
          <cell r="G177">
            <v>331.69</v>
          </cell>
          <cell r="H177">
            <v>1397.04</v>
          </cell>
          <cell r="I177">
            <v>1352.7</v>
          </cell>
          <cell r="J177">
            <v>92285</v>
          </cell>
          <cell r="K177" t="str">
            <v>MP</v>
          </cell>
        </row>
        <row r="178">
          <cell r="A178">
            <v>991702</v>
          </cell>
          <cell r="B178">
            <v>9392</v>
          </cell>
          <cell r="C178">
            <v>390.54</v>
          </cell>
          <cell r="D178">
            <v>46.26</v>
          </cell>
          <cell r="E178">
            <v>501</v>
          </cell>
          <cell r="F178">
            <v>374.93</v>
          </cell>
          <cell r="G178">
            <v>1157.3800000000001</v>
          </cell>
          <cell r="H178">
            <v>2470.11</v>
          </cell>
          <cell r="I178">
            <v>7827.91</v>
          </cell>
          <cell r="J178">
            <v>90558</v>
          </cell>
          <cell r="K178" t="str">
            <v>MP</v>
          </cell>
        </row>
        <row r="179">
          <cell r="A179">
            <v>991703</v>
          </cell>
          <cell r="B179">
            <v>9393</v>
          </cell>
          <cell r="C179">
            <v>969.87</v>
          </cell>
          <cell r="D179">
            <v>62.84</v>
          </cell>
          <cell r="E179">
            <v>501</v>
          </cell>
          <cell r="F179">
            <v>504.02</v>
          </cell>
          <cell r="G179">
            <v>1340.15</v>
          </cell>
          <cell r="H179">
            <v>3377.88</v>
          </cell>
          <cell r="I179">
            <v>10135.23</v>
          </cell>
          <cell r="J179">
            <v>92317</v>
          </cell>
          <cell r="K179" t="str">
            <v>MP</v>
          </cell>
        </row>
        <row r="180">
          <cell r="A180">
            <v>991706</v>
          </cell>
          <cell r="B180">
            <v>9102</v>
          </cell>
          <cell r="C180">
            <v>179.45</v>
          </cell>
          <cell r="D180">
            <v>24.06</v>
          </cell>
          <cell r="E180">
            <v>512.70000000000005</v>
          </cell>
          <cell r="F180">
            <v>350.71</v>
          </cell>
          <cell r="G180">
            <v>1390.06</v>
          </cell>
          <cell r="H180">
            <v>2456.98</v>
          </cell>
          <cell r="I180">
            <v>7519.05</v>
          </cell>
          <cell r="J180">
            <v>90379</v>
          </cell>
          <cell r="K180" t="str">
            <v>MP</v>
          </cell>
        </row>
        <row r="181">
          <cell r="A181">
            <v>991707</v>
          </cell>
          <cell r="B181">
            <v>9027</v>
          </cell>
          <cell r="C181">
            <v>163.88</v>
          </cell>
          <cell r="D181">
            <v>11.49</v>
          </cell>
          <cell r="E181">
            <v>517.53</v>
          </cell>
          <cell r="F181">
            <v>216.77</v>
          </cell>
          <cell r="G181">
            <v>715.34</v>
          </cell>
          <cell r="H181">
            <v>1625.01</v>
          </cell>
          <cell r="I181">
            <v>3589.59</v>
          </cell>
          <cell r="J181">
            <v>90685</v>
          </cell>
          <cell r="K181" t="str">
            <v>MP</v>
          </cell>
        </row>
        <row r="182">
          <cell r="A182">
            <v>991708</v>
          </cell>
          <cell r="B182">
            <v>9394</v>
          </cell>
          <cell r="C182">
            <v>242.57</v>
          </cell>
          <cell r="D182">
            <v>11.07</v>
          </cell>
          <cell r="E182">
            <v>501</v>
          </cell>
          <cell r="F182">
            <v>215.63</v>
          </cell>
          <cell r="G182">
            <v>705.79</v>
          </cell>
          <cell r="H182">
            <v>1676.06</v>
          </cell>
          <cell r="I182">
            <v>3460.24</v>
          </cell>
          <cell r="J182">
            <v>91934</v>
          </cell>
          <cell r="K182" t="str">
            <v>MP</v>
          </cell>
        </row>
        <row r="183">
          <cell r="A183">
            <v>991710</v>
          </cell>
          <cell r="B183">
            <v>9065</v>
          </cell>
          <cell r="C183">
            <v>320.31</v>
          </cell>
          <cell r="D183">
            <v>113.3</v>
          </cell>
          <cell r="E183">
            <v>519.41999999999996</v>
          </cell>
          <cell r="F183">
            <v>1055.3800000000001</v>
          </cell>
          <cell r="G183">
            <v>1776.28</v>
          </cell>
          <cell r="H183">
            <v>3784.69</v>
          </cell>
          <cell r="I183">
            <v>35092.019999999997</v>
          </cell>
          <cell r="J183">
            <v>90651</v>
          </cell>
          <cell r="K183" t="str">
            <v>MP</v>
          </cell>
        </row>
        <row r="184">
          <cell r="A184">
            <v>991713</v>
          </cell>
          <cell r="B184">
            <v>9395</v>
          </cell>
          <cell r="C184">
            <v>5028.4399999999996</v>
          </cell>
          <cell r="D184">
            <v>35.49</v>
          </cell>
          <cell r="E184">
            <v>501</v>
          </cell>
          <cell r="F184">
            <v>617.98</v>
          </cell>
          <cell r="G184">
            <v>3056.33</v>
          </cell>
          <cell r="H184">
            <v>9239.24</v>
          </cell>
          <cell r="I184">
            <v>11022</v>
          </cell>
          <cell r="J184">
            <v>92373</v>
          </cell>
          <cell r="K184" t="str">
            <v>MP</v>
          </cell>
        </row>
        <row r="185">
          <cell r="A185">
            <v>991714</v>
          </cell>
          <cell r="B185">
            <v>9442</v>
          </cell>
          <cell r="C185">
            <v>147.38</v>
          </cell>
          <cell r="D185">
            <v>16.329999999999998</v>
          </cell>
          <cell r="E185">
            <v>501</v>
          </cell>
          <cell r="F185">
            <v>194.98</v>
          </cell>
          <cell r="G185">
            <v>335.64</v>
          </cell>
          <cell r="H185">
            <v>1195.33</v>
          </cell>
          <cell r="I185">
            <v>2633.26</v>
          </cell>
          <cell r="J185">
            <v>92282</v>
          </cell>
          <cell r="K185" t="str">
            <v>MP</v>
          </cell>
        </row>
        <row r="186">
          <cell r="A186">
            <v>991715</v>
          </cell>
          <cell r="B186">
            <v>9396</v>
          </cell>
          <cell r="C186">
            <v>9371.17</v>
          </cell>
          <cell r="D186">
            <v>53.52</v>
          </cell>
          <cell r="E186">
            <v>501</v>
          </cell>
          <cell r="F186">
            <v>842.1</v>
          </cell>
          <cell r="G186">
            <v>3125.6</v>
          </cell>
          <cell r="H186">
            <v>13893.390000000001</v>
          </cell>
          <cell r="I186">
            <v>16621.98</v>
          </cell>
          <cell r="J186">
            <v>92315</v>
          </cell>
          <cell r="K186" t="str">
            <v>MP</v>
          </cell>
        </row>
        <row r="187">
          <cell r="A187">
            <v>991716</v>
          </cell>
          <cell r="B187">
            <v>9300</v>
          </cell>
          <cell r="C187">
            <v>192.25</v>
          </cell>
          <cell r="D187">
            <v>45.27</v>
          </cell>
          <cell r="E187">
            <v>500.64</v>
          </cell>
          <cell r="F187">
            <v>342.52</v>
          </cell>
          <cell r="G187">
            <v>1583.09</v>
          </cell>
          <cell r="H187">
            <v>2663.7699999999995</v>
          </cell>
          <cell r="I187">
            <v>7301</v>
          </cell>
          <cell r="J187">
            <v>91365</v>
          </cell>
          <cell r="K187" t="str">
            <v>MP</v>
          </cell>
        </row>
        <row r="188">
          <cell r="A188">
            <v>991718</v>
          </cell>
          <cell r="B188">
            <v>9161</v>
          </cell>
          <cell r="C188">
            <v>9249.99</v>
          </cell>
          <cell r="D188">
            <v>261.3</v>
          </cell>
          <cell r="E188">
            <v>501.6</v>
          </cell>
          <cell r="F188">
            <v>1381.12</v>
          </cell>
          <cell r="G188">
            <v>9000.5300000000007</v>
          </cell>
          <cell r="H188">
            <v>20394.54</v>
          </cell>
          <cell r="I188">
            <v>40491.65</v>
          </cell>
          <cell r="J188">
            <v>92336</v>
          </cell>
          <cell r="K188" t="str">
            <v>MP</v>
          </cell>
        </row>
        <row r="189">
          <cell r="A189">
            <v>991720</v>
          </cell>
          <cell r="B189">
            <v>9190</v>
          </cell>
          <cell r="C189">
            <v>749.42</v>
          </cell>
          <cell r="D189">
            <v>520.66</v>
          </cell>
          <cell r="E189">
            <v>501.6</v>
          </cell>
          <cell r="F189">
            <v>2205.02</v>
          </cell>
          <cell r="G189">
            <v>17275.3</v>
          </cell>
          <cell r="H189">
            <v>21252</v>
          </cell>
          <cell r="I189">
            <v>85350.77</v>
          </cell>
          <cell r="J189">
            <v>93020</v>
          </cell>
          <cell r="K189" t="str">
            <v>MP</v>
          </cell>
        </row>
        <row r="190">
          <cell r="A190">
            <v>991721</v>
          </cell>
          <cell r="B190">
            <v>9397</v>
          </cell>
          <cell r="C190">
            <v>256.44</v>
          </cell>
          <cell r="D190">
            <v>0.5</v>
          </cell>
          <cell r="E190">
            <v>501</v>
          </cell>
          <cell r="F190">
            <v>139.65</v>
          </cell>
          <cell r="G190">
            <v>60.82</v>
          </cell>
          <cell r="H190">
            <v>958.41000000000008</v>
          </cell>
          <cell r="I190">
            <v>80.97</v>
          </cell>
          <cell r="J190">
            <v>91553</v>
          </cell>
          <cell r="K190" t="str">
            <v>MP</v>
          </cell>
        </row>
        <row r="191">
          <cell r="A191">
            <v>991722</v>
          </cell>
          <cell r="B191">
            <v>9398</v>
          </cell>
          <cell r="C191">
            <v>256.44</v>
          </cell>
          <cell r="D191">
            <v>5.58</v>
          </cell>
          <cell r="E191">
            <v>501</v>
          </cell>
          <cell r="F191">
            <v>158.55000000000001</v>
          </cell>
          <cell r="G191">
            <v>223.77</v>
          </cell>
          <cell r="H191">
            <v>1145.3399999999999</v>
          </cell>
          <cell r="I191">
            <v>915.7</v>
          </cell>
          <cell r="J191">
            <v>92088</v>
          </cell>
          <cell r="K191" t="str">
            <v>MP</v>
          </cell>
        </row>
        <row r="192">
          <cell r="A192">
            <v>991724</v>
          </cell>
          <cell r="B192">
            <v>9446</v>
          </cell>
          <cell r="C192">
            <v>256.44</v>
          </cell>
          <cell r="D192">
            <v>3.16</v>
          </cell>
          <cell r="E192">
            <v>501</v>
          </cell>
          <cell r="F192">
            <v>149.32</v>
          </cell>
          <cell r="G192">
            <v>145.88</v>
          </cell>
          <cell r="H192">
            <v>1055.8000000000002</v>
          </cell>
          <cell r="I192">
            <v>508.26</v>
          </cell>
          <cell r="J192">
            <v>91163</v>
          </cell>
          <cell r="K192" t="str">
            <v>MP</v>
          </cell>
        </row>
        <row r="193">
          <cell r="A193">
            <v>991725</v>
          </cell>
          <cell r="B193">
            <v>9003</v>
          </cell>
          <cell r="C193">
            <v>266.36</v>
          </cell>
          <cell r="D193">
            <v>5.77</v>
          </cell>
          <cell r="E193">
            <v>516.6</v>
          </cell>
          <cell r="F193">
            <v>158.57</v>
          </cell>
          <cell r="G193">
            <v>223.95</v>
          </cell>
          <cell r="H193">
            <v>1171.25</v>
          </cell>
          <cell r="I193">
            <v>906.56</v>
          </cell>
          <cell r="J193">
            <v>90662</v>
          </cell>
          <cell r="K193" t="str">
            <v>MP</v>
          </cell>
        </row>
        <row r="194">
          <cell r="A194">
            <v>991726</v>
          </cell>
          <cell r="B194">
            <v>9276</v>
          </cell>
          <cell r="C194">
            <v>502.17</v>
          </cell>
          <cell r="D194">
            <v>63.38</v>
          </cell>
          <cell r="E194">
            <v>500.64</v>
          </cell>
          <cell r="F194">
            <v>448.16</v>
          </cell>
          <cell r="G194">
            <v>2081.6799999999998</v>
          </cell>
          <cell r="H194">
            <v>3596.0299999999997</v>
          </cell>
          <cell r="I194">
            <v>9347.17</v>
          </cell>
          <cell r="J194">
            <v>92088</v>
          </cell>
          <cell r="K194" t="str">
            <v>MP</v>
          </cell>
        </row>
        <row r="195">
          <cell r="A195">
            <v>991727</v>
          </cell>
          <cell r="B195">
            <v>9066</v>
          </cell>
          <cell r="C195">
            <v>344.88</v>
          </cell>
          <cell r="D195">
            <v>99.3</v>
          </cell>
          <cell r="E195">
            <v>519.41999999999996</v>
          </cell>
          <cell r="F195">
            <v>625.24</v>
          </cell>
          <cell r="G195">
            <v>2107.0100000000002</v>
          </cell>
          <cell r="H195">
            <v>3695.8500000000004</v>
          </cell>
          <cell r="I195">
            <v>15964.37</v>
          </cell>
          <cell r="J195">
            <v>90503</v>
          </cell>
          <cell r="K195" t="str">
            <v>MP</v>
          </cell>
        </row>
        <row r="196">
          <cell r="A196">
            <v>991728</v>
          </cell>
          <cell r="B196">
            <v>9234</v>
          </cell>
          <cell r="C196">
            <v>377.98</v>
          </cell>
          <cell r="D196">
            <v>14.11</v>
          </cell>
          <cell r="E196">
            <v>497.25</v>
          </cell>
          <cell r="F196">
            <v>191.89</v>
          </cell>
          <cell r="G196">
            <v>505.32</v>
          </cell>
          <cell r="H196">
            <v>1586.55</v>
          </cell>
          <cell r="I196">
            <v>2267.46</v>
          </cell>
          <cell r="J196">
            <v>90070</v>
          </cell>
          <cell r="K196" t="str">
            <v>MP</v>
          </cell>
        </row>
        <row r="197">
          <cell r="A197">
            <v>991730</v>
          </cell>
          <cell r="B197">
            <v>9151</v>
          </cell>
          <cell r="C197">
            <v>5725.61</v>
          </cell>
          <cell r="D197">
            <v>275.68</v>
          </cell>
          <cell r="E197">
            <v>501.6</v>
          </cell>
          <cell r="F197">
            <v>2317.41</v>
          </cell>
          <cell r="G197">
            <v>17407.05</v>
          </cell>
          <cell r="H197">
            <v>26227.35</v>
          </cell>
          <cell r="I197">
            <v>85614.76</v>
          </cell>
          <cell r="J197">
            <v>92049</v>
          </cell>
          <cell r="K197" t="str">
            <v>MP</v>
          </cell>
        </row>
        <row r="198">
          <cell r="A198">
            <v>991732</v>
          </cell>
          <cell r="B198">
            <v>9490</v>
          </cell>
          <cell r="C198">
            <v>2283.06</v>
          </cell>
          <cell r="D198">
            <v>86.01</v>
          </cell>
          <cell r="E198">
            <v>501</v>
          </cell>
          <cell r="F198">
            <v>621.47</v>
          </cell>
          <cell r="G198">
            <v>1948.89</v>
          </cell>
          <cell r="H198">
            <v>5440.43</v>
          </cell>
          <cell r="I198">
            <v>13871.69</v>
          </cell>
          <cell r="J198">
            <v>92253</v>
          </cell>
          <cell r="K198" t="str">
            <v>MP</v>
          </cell>
        </row>
        <row r="199">
          <cell r="A199">
            <v>991733</v>
          </cell>
          <cell r="B199">
            <v>9451</v>
          </cell>
          <cell r="C199">
            <v>3655.85</v>
          </cell>
          <cell r="D199">
            <v>72.13</v>
          </cell>
          <cell r="E199">
            <v>501</v>
          </cell>
          <cell r="F199">
            <v>843.91</v>
          </cell>
          <cell r="G199">
            <v>4964.2</v>
          </cell>
          <cell r="H199">
            <v>10037.09</v>
          </cell>
          <cell r="I199">
            <v>22399.38</v>
          </cell>
          <cell r="J199">
            <v>91990</v>
          </cell>
          <cell r="K199" t="str">
            <v>MP</v>
          </cell>
        </row>
        <row r="200">
          <cell r="A200">
            <v>991735</v>
          </cell>
          <cell r="B200">
            <v>9491</v>
          </cell>
          <cell r="C200">
            <v>179.53</v>
          </cell>
          <cell r="D200">
            <v>3.04</v>
          </cell>
          <cell r="E200">
            <v>501</v>
          </cell>
          <cell r="F200">
            <v>157.57</v>
          </cell>
          <cell r="G200">
            <v>238.24</v>
          </cell>
          <cell r="H200">
            <v>1079.3799999999999</v>
          </cell>
          <cell r="I200">
            <v>951.9</v>
          </cell>
          <cell r="J200">
            <v>91681</v>
          </cell>
          <cell r="K200" t="str">
            <v>MP</v>
          </cell>
        </row>
        <row r="201">
          <cell r="A201">
            <v>991736</v>
          </cell>
          <cell r="B201">
            <v>9020</v>
          </cell>
          <cell r="C201">
            <v>215.64</v>
          </cell>
          <cell r="D201">
            <v>61.79</v>
          </cell>
          <cell r="E201">
            <v>517.53</v>
          </cell>
          <cell r="F201">
            <v>462.95</v>
          </cell>
          <cell r="G201">
            <v>1434.31</v>
          </cell>
          <cell r="H201">
            <v>2692.2200000000003</v>
          </cell>
          <cell r="I201">
            <v>9967.6299999999992</v>
          </cell>
          <cell r="J201">
            <v>92172</v>
          </cell>
          <cell r="K201" t="str">
            <v>MP</v>
          </cell>
        </row>
        <row r="202">
          <cell r="A202">
            <v>991737</v>
          </cell>
          <cell r="B202">
            <v>9469</v>
          </cell>
          <cell r="C202">
            <v>238.75</v>
          </cell>
          <cell r="D202">
            <v>15.23</v>
          </cell>
          <cell r="E202">
            <v>501</v>
          </cell>
          <cell r="F202">
            <v>193</v>
          </cell>
          <cell r="G202">
            <v>514.73</v>
          </cell>
          <cell r="H202">
            <v>1462.71</v>
          </cell>
          <cell r="I202">
            <v>2455.6799999999998</v>
          </cell>
          <cell r="J202">
            <v>92174</v>
          </cell>
          <cell r="K202" t="str">
            <v>MP</v>
          </cell>
        </row>
        <row r="203">
          <cell r="A203">
            <v>991738</v>
          </cell>
          <cell r="B203">
            <v>9155</v>
          </cell>
          <cell r="C203">
            <v>249.15</v>
          </cell>
          <cell r="D203">
            <v>69.510000000000005</v>
          </cell>
          <cell r="E203">
            <v>511.62</v>
          </cell>
          <cell r="F203">
            <v>300.19</v>
          </cell>
          <cell r="G203">
            <v>1251.6300000000001</v>
          </cell>
          <cell r="H203">
            <v>2382.1000000000004</v>
          </cell>
          <cell r="I203">
            <v>6268.84</v>
          </cell>
          <cell r="J203">
            <v>90342</v>
          </cell>
          <cell r="K203" t="str">
            <v>MP</v>
          </cell>
        </row>
        <row r="204">
          <cell r="A204">
            <v>991739</v>
          </cell>
          <cell r="B204">
            <v>9690</v>
          </cell>
          <cell r="C204">
            <v>255.87</v>
          </cell>
          <cell r="D204">
            <v>67.39</v>
          </cell>
          <cell r="E204">
            <v>505.53</v>
          </cell>
          <cell r="F204">
            <v>737.09</v>
          </cell>
          <cell r="G204">
            <v>3248.96</v>
          </cell>
          <cell r="H204">
            <v>4814.84</v>
          </cell>
          <cell r="I204">
            <v>21056.47</v>
          </cell>
          <cell r="J204">
            <v>90379</v>
          </cell>
          <cell r="K204" t="str">
            <v>MP</v>
          </cell>
        </row>
        <row r="205">
          <cell r="A205">
            <v>991741</v>
          </cell>
          <cell r="B205">
            <v>9122</v>
          </cell>
          <cell r="C205">
            <v>467.84</v>
          </cell>
          <cell r="D205">
            <v>116.71</v>
          </cell>
          <cell r="E205">
            <v>512.70000000000005</v>
          </cell>
          <cell r="F205">
            <v>1089.81</v>
          </cell>
          <cell r="G205">
            <v>5187.8599999999997</v>
          </cell>
          <cell r="H205">
            <v>7374.92</v>
          </cell>
          <cell r="I205">
            <v>36470.089999999997</v>
          </cell>
          <cell r="J205">
            <v>90061</v>
          </cell>
          <cell r="K205" t="str">
            <v>MP</v>
          </cell>
        </row>
        <row r="206">
          <cell r="A206">
            <v>991742</v>
          </cell>
          <cell r="B206">
            <v>9599</v>
          </cell>
          <cell r="C206">
            <v>212.93</v>
          </cell>
          <cell r="D206">
            <v>32.9</v>
          </cell>
          <cell r="E206">
            <v>501</v>
          </cell>
          <cell r="F206">
            <v>475.47</v>
          </cell>
          <cell r="G206">
            <v>315.79000000000002</v>
          </cell>
          <cell r="H206">
            <v>1538.0900000000001</v>
          </cell>
          <cell r="I206">
            <v>10280.52</v>
          </cell>
          <cell r="J206">
            <v>90083</v>
          </cell>
          <cell r="K206" t="str">
            <v>MP</v>
          </cell>
        </row>
        <row r="207">
          <cell r="A207">
            <v>991743</v>
          </cell>
          <cell r="B207">
            <v>9600</v>
          </cell>
          <cell r="C207">
            <v>162.83000000000001</v>
          </cell>
          <cell r="D207">
            <v>1.47</v>
          </cell>
          <cell r="E207">
            <v>501</v>
          </cell>
          <cell r="F207">
            <v>146.08000000000001</v>
          </cell>
          <cell r="G207">
            <v>56.12</v>
          </cell>
          <cell r="H207">
            <v>867.5</v>
          </cell>
          <cell r="I207">
            <v>459.25</v>
          </cell>
          <cell r="J207">
            <v>90121</v>
          </cell>
          <cell r="K207" t="str">
            <v>MP</v>
          </cell>
        </row>
        <row r="208">
          <cell r="A208">
            <v>991744</v>
          </cell>
          <cell r="B208">
            <v>9509</v>
          </cell>
          <cell r="C208">
            <v>223.68</v>
          </cell>
          <cell r="D208">
            <v>262.94</v>
          </cell>
          <cell r="E208">
            <v>513.03</v>
          </cell>
          <cell r="F208">
            <v>2104.29</v>
          </cell>
          <cell r="G208">
            <v>11500.15</v>
          </cell>
          <cell r="H208">
            <v>14604.09</v>
          </cell>
          <cell r="I208">
            <v>81657.279999999999</v>
          </cell>
          <cell r="J208">
            <v>90097</v>
          </cell>
          <cell r="K208" t="str">
            <v>MP</v>
          </cell>
        </row>
        <row r="209">
          <cell r="A209">
            <v>991745</v>
          </cell>
          <cell r="B209">
            <v>9604</v>
          </cell>
          <cell r="C209">
            <v>133.6</v>
          </cell>
          <cell r="D209">
            <v>14.31</v>
          </cell>
          <cell r="E209">
            <v>501</v>
          </cell>
          <cell r="F209">
            <v>235.33</v>
          </cell>
          <cell r="G209">
            <v>642.62</v>
          </cell>
          <cell r="H209">
            <v>1526.8600000000001</v>
          </cell>
          <cell r="I209">
            <v>4442.2</v>
          </cell>
          <cell r="J209">
            <v>90349</v>
          </cell>
          <cell r="K209" t="str">
            <v>MP</v>
          </cell>
        </row>
        <row r="210">
          <cell r="A210">
            <v>991746</v>
          </cell>
          <cell r="B210">
            <v>9606</v>
          </cell>
          <cell r="C210">
            <v>175.35</v>
          </cell>
          <cell r="D210">
            <v>55.66</v>
          </cell>
          <cell r="E210">
            <v>501</v>
          </cell>
          <cell r="F210">
            <v>416.77</v>
          </cell>
          <cell r="G210">
            <v>747.96</v>
          </cell>
          <cell r="H210">
            <v>1896.74</v>
          </cell>
          <cell r="I210">
            <v>8976.25</v>
          </cell>
          <cell r="J210">
            <v>92166</v>
          </cell>
          <cell r="K210" t="str">
            <v>MP</v>
          </cell>
        </row>
        <row r="211">
          <cell r="A211">
            <v>991747</v>
          </cell>
          <cell r="B211">
            <v>9301</v>
          </cell>
          <cell r="C211">
            <v>166.88</v>
          </cell>
          <cell r="D211">
            <v>9.93</v>
          </cell>
          <cell r="E211">
            <v>500.64</v>
          </cell>
          <cell r="F211">
            <v>205.87</v>
          </cell>
          <cell r="G211">
            <v>623.35</v>
          </cell>
          <cell r="H211">
            <v>1506.67</v>
          </cell>
          <cell r="I211">
            <v>3103.97</v>
          </cell>
          <cell r="J211">
            <v>91978</v>
          </cell>
          <cell r="K211" t="str">
            <v>MP</v>
          </cell>
        </row>
        <row r="212">
          <cell r="A212">
            <v>991748</v>
          </cell>
          <cell r="B212">
            <v>9691</v>
          </cell>
          <cell r="C212">
            <v>176.94</v>
          </cell>
          <cell r="D212">
            <v>132.87</v>
          </cell>
          <cell r="E212">
            <v>505.53</v>
          </cell>
          <cell r="F212">
            <v>1197.24</v>
          </cell>
          <cell r="G212">
            <v>8784.44</v>
          </cell>
          <cell r="H212">
            <v>10797.02</v>
          </cell>
          <cell r="I212">
            <v>41520.86</v>
          </cell>
          <cell r="J212">
            <v>91981</v>
          </cell>
          <cell r="K212" t="str">
            <v>MP</v>
          </cell>
        </row>
        <row r="213">
          <cell r="A213">
            <v>991750</v>
          </cell>
          <cell r="B213">
            <v>8989</v>
          </cell>
          <cell r="C213">
            <v>2483.46</v>
          </cell>
          <cell r="D213">
            <v>63.91</v>
          </cell>
          <cell r="E213">
            <v>150</v>
          </cell>
          <cell r="F213">
            <v>550</v>
          </cell>
          <cell r="G213">
            <v>2436.29</v>
          </cell>
          <cell r="H213">
            <v>5683.66</v>
          </cell>
          <cell r="I213">
            <v>10275.209999999999</v>
          </cell>
          <cell r="J213">
            <v>92376</v>
          </cell>
          <cell r="K213" t="str">
            <v>MP</v>
          </cell>
        </row>
        <row r="214">
          <cell r="A214">
            <v>991753</v>
          </cell>
          <cell r="B214">
            <v>9215</v>
          </cell>
          <cell r="C214">
            <v>207.19</v>
          </cell>
          <cell r="D214">
            <v>51.68</v>
          </cell>
          <cell r="E214">
            <v>497.25</v>
          </cell>
          <cell r="F214">
            <v>625.26</v>
          </cell>
          <cell r="G214">
            <v>3446.01</v>
          </cell>
          <cell r="H214">
            <v>4827.3900000000003</v>
          </cell>
          <cell r="I214">
            <v>16150.68</v>
          </cell>
          <cell r="J214">
            <v>90506</v>
          </cell>
          <cell r="K214" t="str">
            <v>MP</v>
          </cell>
        </row>
        <row r="215">
          <cell r="A215">
            <v>991754</v>
          </cell>
          <cell r="B215">
            <v>9216</v>
          </cell>
          <cell r="C215">
            <v>157.46</v>
          </cell>
          <cell r="D215">
            <v>70.010000000000005</v>
          </cell>
          <cell r="E215">
            <v>497.25</v>
          </cell>
          <cell r="F215">
            <v>753.44</v>
          </cell>
          <cell r="G215">
            <v>3094.91</v>
          </cell>
          <cell r="H215">
            <v>4573.07</v>
          </cell>
          <cell r="I215">
            <v>21879</v>
          </cell>
          <cell r="J215">
            <v>92167</v>
          </cell>
          <cell r="K215" t="str">
            <v>MP</v>
          </cell>
        </row>
        <row r="216">
          <cell r="A216">
            <v>991755</v>
          </cell>
          <cell r="B216">
            <v>9087</v>
          </cell>
          <cell r="C216">
            <v>6421.98</v>
          </cell>
          <cell r="D216">
            <v>160.72999999999999</v>
          </cell>
          <cell r="E216">
            <v>519.41999999999996</v>
          </cell>
          <cell r="F216">
            <v>985.54</v>
          </cell>
          <cell r="G216">
            <v>3890.65</v>
          </cell>
          <cell r="H216">
            <v>11978.32</v>
          </cell>
          <cell r="I216">
            <v>25839.41</v>
          </cell>
          <cell r="J216">
            <v>93072</v>
          </cell>
          <cell r="K216" t="str">
            <v>MP</v>
          </cell>
        </row>
        <row r="217">
          <cell r="A217">
            <v>991757</v>
          </cell>
          <cell r="B217">
            <v>9054</v>
          </cell>
          <cell r="C217">
            <v>355.42</v>
          </cell>
          <cell r="D217">
            <v>92.23</v>
          </cell>
          <cell r="E217">
            <v>519.41999999999996</v>
          </cell>
          <cell r="F217">
            <v>914.57</v>
          </cell>
          <cell r="G217">
            <v>5560.64</v>
          </cell>
          <cell r="H217">
            <v>7442.2800000000007</v>
          </cell>
          <cell r="I217">
            <v>28820.02</v>
          </cell>
          <cell r="J217">
            <v>90061</v>
          </cell>
          <cell r="K217" t="str">
            <v>MP</v>
          </cell>
        </row>
        <row r="218">
          <cell r="A218">
            <v>991758</v>
          </cell>
          <cell r="B218">
            <v>9277</v>
          </cell>
          <cell r="C218">
            <v>158.54</v>
          </cell>
          <cell r="D218">
            <v>1.47</v>
          </cell>
          <cell r="E218">
            <v>500.64</v>
          </cell>
          <cell r="F218">
            <v>145.96</v>
          </cell>
          <cell r="G218">
            <v>86.53</v>
          </cell>
          <cell r="H218">
            <v>893.14</v>
          </cell>
          <cell r="I218">
            <v>458.09</v>
          </cell>
          <cell r="J218">
            <v>90061</v>
          </cell>
          <cell r="K218" t="str">
            <v>MP</v>
          </cell>
        </row>
        <row r="219">
          <cell r="A219">
            <v>991759</v>
          </cell>
          <cell r="B219">
            <v>9302</v>
          </cell>
          <cell r="C219">
            <v>158.54</v>
          </cell>
          <cell r="D219">
            <v>0.57999999999999996</v>
          </cell>
          <cell r="E219">
            <v>500.64</v>
          </cell>
          <cell r="F219">
            <v>139.69999999999999</v>
          </cell>
          <cell r="G219">
            <v>64.63</v>
          </cell>
          <cell r="H219">
            <v>864.09</v>
          </cell>
          <cell r="I219">
            <v>181.06</v>
          </cell>
          <cell r="J219">
            <v>91178</v>
          </cell>
          <cell r="K219" t="str">
            <v>MP</v>
          </cell>
        </row>
        <row r="220">
          <cell r="A220">
            <v>991760</v>
          </cell>
          <cell r="B220">
            <v>9710</v>
          </cell>
          <cell r="C220">
            <v>474.02</v>
          </cell>
          <cell r="D220">
            <v>122.84</v>
          </cell>
          <cell r="E220">
            <v>505.53</v>
          </cell>
          <cell r="F220">
            <v>713.87</v>
          </cell>
          <cell r="G220">
            <v>2609.2199999999998</v>
          </cell>
          <cell r="H220">
            <v>4425.4799999999996</v>
          </cell>
          <cell r="I220">
            <v>19751.060000000001</v>
          </cell>
          <cell r="J220">
            <v>91395</v>
          </cell>
          <cell r="K220" t="str">
            <v>MP</v>
          </cell>
        </row>
        <row r="221">
          <cell r="A221">
            <v>991761</v>
          </cell>
          <cell r="B221">
            <v>9154</v>
          </cell>
          <cell r="C221">
            <v>1064.55</v>
          </cell>
          <cell r="D221">
            <v>193.82</v>
          </cell>
          <cell r="E221">
            <v>511.62</v>
          </cell>
          <cell r="F221">
            <v>1018.28</v>
          </cell>
          <cell r="G221">
            <v>6436.6</v>
          </cell>
          <cell r="H221">
            <v>9224.869999999999</v>
          </cell>
          <cell r="I221">
            <v>32618.48</v>
          </cell>
          <cell r="J221">
            <v>92365</v>
          </cell>
          <cell r="K221" t="str">
            <v>MP</v>
          </cell>
        </row>
        <row r="222">
          <cell r="A222">
            <v>991762</v>
          </cell>
          <cell r="B222">
            <v>9141</v>
          </cell>
          <cell r="C222">
            <v>1101.6199999999999</v>
          </cell>
          <cell r="D222">
            <v>685.47</v>
          </cell>
          <cell r="E222">
            <v>511.62</v>
          </cell>
          <cell r="F222">
            <v>2776.04</v>
          </cell>
          <cell r="G222">
            <v>21279.91</v>
          </cell>
          <cell r="H222">
            <v>26354.66</v>
          </cell>
          <cell r="I222">
            <v>110203.03</v>
          </cell>
          <cell r="J222">
            <v>93020</v>
          </cell>
          <cell r="K222" t="str">
            <v>MP</v>
          </cell>
        </row>
        <row r="223">
          <cell r="A223">
            <v>991763</v>
          </cell>
          <cell r="B223">
            <v>9278</v>
          </cell>
          <cell r="C223">
            <v>162.71</v>
          </cell>
          <cell r="D223">
            <v>40.049999999999997</v>
          </cell>
          <cell r="E223">
            <v>500.64</v>
          </cell>
          <cell r="F223">
            <v>542.22</v>
          </cell>
          <cell r="G223">
            <v>2416.56</v>
          </cell>
          <cell r="H223">
            <v>3662.18</v>
          </cell>
          <cell r="I223">
            <v>12516</v>
          </cell>
          <cell r="J223">
            <v>91358</v>
          </cell>
          <cell r="K223" t="str">
            <v>MP</v>
          </cell>
        </row>
        <row r="224">
          <cell r="A224">
            <v>991764</v>
          </cell>
          <cell r="B224">
            <v>9261</v>
          </cell>
          <cell r="C224">
            <v>162.71</v>
          </cell>
          <cell r="D224">
            <v>3.22</v>
          </cell>
          <cell r="E224">
            <v>500.64</v>
          </cell>
          <cell r="F224">
            <v>158.41999999999999</v>
          </cell>
          <cell r="G224">
            <v>164.11</v>
          </cell>
          <cell r="H224">
            <v>989.09999999999991</v>
          </cell>
          <cell r="I224">
            <v>1006.29</v>
          </cell>
          <cell r="J224">
            <v>90697</v>
          </cell>
          <cell r="K224" t="str">
            <v>MP</v>
          </cell>
        </row>
        <row r="225">
          <cell r="A225">
            <v>991765</v>
          </cell>
          <cell r="B225">
            <v>9265</v>
          </cell>
          <cell r="C225">
            <v>186.29</v>
          </cell>
          <cell r="D225">
            <v>32.93</v>
          </cell>
          <cell r="E225">
            <v>500.64</v>
          </cell>
          <cell r="F225">
            <v>474.74</v>
          </cell>
          <cell r="G225">
            <v>1471.38</v>
          </cell>
          <cell r="H225">
            <v>2665.98</v>
          </cell>
          <cell r="I225">
            <v>10290.66</v>
          </cell>
          <cell r="J225">
            <v>91923</v>
          </cell>
          <cell r="K225" t="str">
            <v>MP</v>
          </cell>
        </row>
        <row r="226">
          <cell r="A226">
            <v>991768</v>
          </cell>
          <cell r="B226">
            <v>9607</v>
          </cell>
          <cell r="C226">
            <v>195.64</v>
          </cell>
          <cell r="D226">
            <v>4.51</v>
          </cell>
          <cell r="E226">
            <v>501</v>
          </cell>
          <cell r="F226">
            <v>152.88999999999999</v>
          </cell>
          <cell r="G226">
            <v>194.49</v>
          </cell>
          <cell r="H226">
            <v>1048.53</v>
          </cell>
          <cell r="I226">
            <v>724.78</v>
          </cell>
          <cell r="J226">
            <v>91367</v>
          </cell>
          <cell r="K226" t="str">
            <v>MP</v>
          </cell>
        </row>
        <row r="227">
          <cell r="A227">
            <v>991769</v>
          </cell>
          <cell r="B227">
            <v>9612</v>
          </cell>
          <cell r="C227">
            <v>133.6</v>
          </cell>
          <cell r="D227">
            <v>58.7</v>
          </cell>
          <cell r="E227">
            <v>501</v>
          </cell>
          <cell r="F227">
            <v>436.98</v>
          </cell>
          <cell r="G227">
            <v>1352.57</v>
          </cell>
          <cell r="H227">
            <v>2482.85</v>
          </cell>
          <cell r="I227">
            <v>9468.9</v>
          </cell>
          <cell r="J227">
            <v>90971</v>
          </cell>
          <cell r="K227" t="str">
            <v>MP</v>
          </cell>
        </row>
        <row r="228">
          <cell r="A228">
            <v>991771</v>
          </cell>
          <cell r="B228">
            <v>9303</v>
          </cell>
          <cell r="C228">
            <v>179.4</v>
          </cell>
          <cell r="D228">
            <v>0.33</v>
          </cell>
          <cell r="E228">
            <v>500.64</v>
          </cell>
          <cell r="F228">
            <v>138.5</v>
          </cell>
          <cell r="G228">
            <v>54.44</v>
          </cell>
          <cell r="H228">
            <v>873.31</v>
          </cell>
          <cell r="I228">
            <v>106.8</v>
          </cell>
          <cell r="J228">
            <v>90459</v>
          </cell>
          <cell r="K228" t="str">
            <v>MP</v>
          </cell>
        </row>
        <row r="229">
          <cell r="A229">
            <v>991772</v>
          </cell>
          <cell r="B229">
            <v>9304</v>
          </cell>
          <cell r="C229">
            <v>183.57</v>
          </cell>
          <cell r="D229">
            <v>1.84</v>
          </cell>
          <cell r="E229">
            <v>500.64</v>
          </cell>
          <cell r="F229">
            <v>149.16</v>
          </cell>
          <cell r="G229">
            <v>144.54</v>
          </cell>
          <cell r="H229">
            <v>979.74999999999989</v>
          </cell>
          <cell r="I229">
            <v>575.32000000000005</v>
          </cell>
          <cell r="J229">
            <v>91591</v>
          </cell>
          <cell r="K229" t="str">
            <v>MP</v>
          </cell>
        </row>
        <row r="230">
          <cell r="A230">
            <v>991773</v>
          </cell>
          <cell r="B230">
            <v>9609</v>
          </cell>
          <cell r="C230">
            <v>175.35</v>
          </cell>
          <cell r="D230">
            <v>17.27</v>
          </cell>
          <cell r="E230">
            <v>501</v>
          </cell>
          <cell r="F230">
            <v>257.75</v>
          </cell>
          <cell r="G230">
            <v>1173.21</v>
          </cell>
          <cell r="H230">
            <v>2124.58</v>
          </cell>
          <cell r="I230">
            <v>5394.1</v>
          </cell>
          <cell r="J230">
            <v>91681</v>
          </cell>
          <cell r="K230" t="str">
            <v>MP</v>
          </cell>
        </row>
        <row r="231">
          <cell r="A231">
            <v>991774</v>
          </cell>
          <cell r="B231">
            <v>9306</v>
          </cell>
          <cell r="C231">
            <v>179.4</v>
          </cell>
          <cell r="D231">
            <v>30.97</v>
          </cell>
          <cell r="E231">
            <v>500.64</v>
          </cell>
          <cell r="F231">
            <v>447.13</v>
          </cell>
          <cell r="G231">
            <v>2076.7800000000002</v>
          </cell>
          <cell r="H231">
            <v>3234.92</v>
          </cell>
          <cell r="I231">
            <v>9679.0400000000009</v>
          </cell>
          <cell r="J231">
            <v>91681</v>
          </cell>
          <cell r="K231" t="str">
            <v>MP</v>
          </cell>
        </row>
        <row r="232">
          <cell r="A232">
            <v>991775</v>
          </cell>
          <cell r="B232">
            <v>9307</v>
          </cell>
          <cell r="C232">
            <v>179.4</v>
          </cell>
          <cell r="D232">
            <v>7.48</v>
          </cell>
          <cell r="E232">
            <v>500.64</v>
          </cell>
          <cell r="F232">
            <v>188.82</v>
          </cell>
          <cell r="G232">
            <v>529.87</v>
          </cell>
          <cell r="H232">
            <v>1406.21</v>
          </cell>
          <cell r="I232">
            <v>2336.3200000000002</v>
          </cell>
          <cell r="J232">
            <v>91681</v>
          </cell>
          <cell r="K232" t="str">
            <v>MP</v>
          </cell>
        </row>
        <row r="233">
          <cell r="A233">
            <v>991776</v>
          </cell>
          <cell r="B233">
            <v>9615</v>
          </cell>
          <cell r="C233">
            <v>1872.97</v>
          </cell>
          <cell r="D233">
            <v>22.7</v>
          </cell>
          <cell r="E233">
            <v>501</v>
          </cell>
          <cell r="F233">
            <v>405.04</v>
          </cell>
          <cell r="G233">
            <v>1504.83</v>
          </cell>
          <cell r="H233">
            <v>4306.54</v>
          </cell>
          <cell r="I233">
            <v>7048.37</v>
          </cell>
          <cell r="J233">
            <v>92280</v>
          </cell>
          <cell r="K233" t="str">
            <v>MP</v>
          </cell>
        </row>
        <row r="234">
          <cell r="A234">
            <v>991777</v>
          </cell>
          <cell r="B234">
            <v>9192</v>
          </cell>
          <cell r="C234">
            <v>5799.21</v>
          </cell>
          <cell r="D234">
            <v>30.53</v>
          </cell>
          <cell r="E234">
            <v>501.6</v>
          </cell>
          <cell r="F234">
            <v>485.62</v>
          </cell>
          <cell r="G234">
            <v>1290.53</v>
          </cell>
          <cell r="H234">
            <v>8107.49</v>
          </cell>
          <cell r="I234">
            <v>4924.68</v>
          </cell>
          <cell r="J234">
            <v>91996</v>
          </cell>
          <cell r="K234" t="str">
            <v>MP</v>
          </cell>
        </row>
        <row r="235">
          <cell r="A235">
            <v>991778</v>
          </cell>
          <cell r="B235">
            <v>9578</v>
          </cell>
          <cell r="C235">
            <v>15575.61</v>
          </cell>
          <cell r="D235">
            <v>168.58</v>
          </cell>
          <cell r="E235">
            <v>501.63</v>
          </cell>
          <cell r="F235">
            <v>1222.1099999999999</v>
          </cell>
          <cell r="G235">
            <v>5152.3100000000004</v>
          </cell>
          <cell r="H235">
            <v>22620.240000000002</v>
          </cell>
          <cell r="I235">
            <v>27191.69</v>
          </cell>
          <cell r="J235">
            <v>91996</v>
          </cell>
          <cell r="K235" t="str">
            <v>MP</v>
          </cell>
        </row>
        <row r="236">
          <cell r="A236">
            <v>991779</v>
          </cell>
          <cell r="B236">
            <v>9584</v>
          </cell>
          <cell r="C236">
            <v>7909.03</v>
          </cell>
          <cell r="D236">
            <v>122.72</v>
          </cell>
          <cell r="E236">
            <v>501.63</v>
          </cell>
          <cell r="F236">
            <v>1294.28</v>
          </cell>
          <cell r="G236">
            <v>5537.27</v>
          </cell>
          <cell r="H236">
            <v>15364.93</v>
          </cell>
          <cell r="I236">
            <v>38112.18</v>
          </cell>
          <cell r="J236">
            <v>91996</v>
          </cell>
          <cell r="K236" t="str">
            <v>MP</v>
          </cell>
        </row>
        <row r="237">
          <cell r="A237">
            <v>991780</v>
          </cell>
          <cell r="B237">
            <v>9510</v>
          </cell>
          <cell r="C237">
            <v>15929.58</v>
          </cell>
          <cell r="D237">
            <v>141.01</v>
          </cell>
          <cell r="E237">
            <v>513.03</v>
          </cell>
          <cell r="F237">
            <v>1129.3800000000001</v>
          </cell>
          <cell r="G237">
            <v>5669.34</v>
          </cell>
          <cell r="H237">
            <v>23382.34</v>
          </cell>
          <cell r="I237">
            <v>22744.33</v>
          </cell>
          <cell r="J237">
            <v>91996</v>
          </cell>
          <cell r="K237" t="str">
            <v>MP</v>
          </cell>
        </row>
        <row r="238">
          <cell r="A238">
            <v>991781</v>
          </cell>
          <cell r="B238">
            <v>9512</v>
          </cell>
          <cell r="C238">
            <v>15929.58</v>
          </cell>
          <cell r="D238">
            <v>229.26</v>
          </cell>
          <cell r="E238">
            <v>513.03</v>
          </cell>
          <cell r="F238">
            <v>1451.57</v>
          </cell>
          <cell r="G238">
            <v>7724.31</v>
          </cell>
          <cell r="H238">
            <v>25847.75</v>
          </cell>
          <cell r="I238">
            <v>36975.78</v>
          </cell>
          <cell r="J238">
            <v>91996</v>
          </cell>
          <cell r="K238" t="str">
            <v>MP</v>
          </cell>
        </row>
        <row r="239">
          <cell r="A239">
            <v>991782</v>
          </cell>
          <cell r="B239">
            <v>9236</v>
          </cell>
          <cell r="C239">
            <v>7839.98</v>
          </cell>
          <cell r="D239">
            <v>213.7</v>
          </cell>
          <cell r="E239">
            <v>497.25</v>
          </cell>
          <cell r="F239">
            <v>1036.3800000000001</v>
          </cell>
          <cell r="G239">
            <v>4161.7700000000004</v>
          </cell>
          <cell r="H239">
            <v>13749.080000000002</v>
          </cell>
          <cell r="I239">
            <v>26627.74</v>
          </cell>
          <cell r="J239">
            <v>91998</v>
          </cell>
          <cell r="K239" t="str">
            <v>MP</v>
          </cell>
        </row>
        <row r="240">
          <cell r="A240">
            <v>991783</v>
          </cell>
          <cell r="B240">
            <v>9514</v>
          </cell>
          <cell r="C240">
            <v>15929.58</v>
          </cell>
          <cell r="D240">
            <v>56.93</v>
          </cell>
          <cell r="E240">
            <v>513.03</v>
          </cell>
          <cell r="F240">
            <v>1013.52</v>
          </cell>
          <cell r="G240">
            <v>6059.79</v>
          </cell>
          <cell r="H240">
            <v>23572.850000000002</v>
          </cell>
          <cell r="I240">
            <v>17679.009999999998</v>
          </cell>
          <cell r="J240">
            <v>91996</v>
          </cell>
          <cell r="K240" t="str">
            <v>MP</v>
          </cell>
        </row>
        <row r="241">
          <cell r="A241">
            <v>991784</v>
          </cell>
          <cell r="B241">
            <v>9380</v>
          </cell>
          <cell r="C241">
            <v>817.47</v>
          </cell>
          <cell r="D241">
            <v>67.099999999999994</v>
          </cell>
          <cell r="E241">
            <v>501</v>
          </cell>
          <cell r="F241">
            <v>519.44000000000005</v>
          </cell>
          <cell r="G241">
            <v>1990.05</v>
          </cell>
          <cell r="H241">
            <v>3895.0600000000004</v>
          </cell>
          <cell r="I241">
            <v>10821.6</v>
          </cell>
          <cell r="J241">
            <v>91491</v>
          </cell>
          <cell r="K241" t="str">
            <v>MP</v>
          </cell>
        </row>
        <row r="242">
          <cell r="A242">
            <v>991785</v>
          </cell>
          <cell r="B242">
            <v>9445</v>
          </cell>
          <cell r="C242">
            <v>238.75</v>
          </cell>
          <cell r="D242">
            <v>38.19</v>
          </cell>
          <cell r="E242">
            <v>501</v>
          </cell>
          <cell r="F242">
            <v>292.62</v>
          </cell>
          <cell r="G242">
            <v>1219.3399999999999</v>
          </cell>
          <cell r="H242">
            <v>2289.8999999999996</v>
          </cell>
          <cell r="I242">
            <v>6139.19</v>
          </cell>
          <cell r="J242">
            <v>92174</v>
          </cell>
          <cell r="K242" t="str">
            <v>MP</v>
          </cell>
        </row>
        <row r="243">
          <cell r="A243">
            <v>991786</v>
          </cell>
          <cell r="B243">
            <v>9619</v>
          </cell>
          <cell r="C243">
            <v>253.03</v>
          </cell>
          <cell r="D243">
            <v>4.1900000000000004</v>
          </cell>
          <cell r="E243">
            <v>501</v>
          </cell>
          <cell r="F243">
            <v>153</v>
          </cell>
          <cell r="G243">
            <v>176.9</v>
          </cell>
          <cell r="H243">
            <v>1088.1200000000001</v>
          </cell>
          <cell r="I243">
            <v>673.78</v>
          </cell>
          <cell r="J243">
            <v>90257</v>
          </cell>
          <cell r="K243" t="str">
            <v>MP</v>
          </cell>
        </row>
        <row r="244">
          <cell r="A244">
            <v>991787</v>
          </cell>
          <cell r="B244">
            <v>9162</v>
          </cell>
          <cell r="C244">
            <v>180.05</v>
          </cell>
          <cell r="D244">
            <v>280.8</v>
          </cell>
          <cell r="E244">
            <v>501.6</v>
          </cell>
          <cell r="F244">
            <v>1282.1600000000001</v>
          </cell>
          <cell r="G244">
            <v>2280.2399999999998</v>
          </cell>
          <cell r="H244">
            <v>4524.8500000000004</v>
          </cell>
          <cell r="I244">
            <v>45144</v>
          </cell>
          <cell r="J244">
            <v>91627</v>
          </cell>
          <cell r="K244" t="str">
            <v>MP</v>
          </cell>
        </row>
        <row r="245">
          <cell r="A245">
            <v>991788</v>
          </cell>
          <cell r="B245">
            <v>9621</v>
          </cell>
          <cell r="C245">
            <v>191.97</v>
          </cell>
          <cell r="D245">
            <v>3.11</v>
          </cell>
          <cell r="E245">
            <v>501</v>
          </cell>
          <cell r="F245">
            <v>158.33000000000001</v>
          </cell>
          <cell r="G245">
            <v>221.96</v>
          </cell>
          <cell r="H245">
            <v>1076.3700000000001</v>
          </cell>
          <cell r="I245">
            <v>973.14</v>
          </cell>
          <cell r="J245">
            <v>91799</v>
          </cell>
          <cell r="K245" t="str">
            <v>MP</v>
          </cell>
        </row>
        <row r="246">
          <cell r="A246">
            <v>991789</v>
          </cell>
          <cell r="B246">
            <v>9116</v>
          </cell>
          <cell r="C246">
            <v>179.45</v>
          </cell>
          <cell r="D246">
            <v>34.47</v>
          </cell>
          <cell r="E246">
            <v>512.70000000000005</v>
          </cell>
          <cell r="F246">
            <v>495.99</v>
          </cell>
          <cell r="G246">
            <v>1977.74</v>
          </cell>
          <cell r="H246">
            <v>3200.3500000000004</v>
          </cell>
          <cell r="I246">
            <v>10773.54</v>
          </cell>
          <cell r="J246">
            <v>90379</v>
          </cell>
          <cell r="K246" t="str">
            <v>MP</v>
          </cell>
        </row>
        <row r="247">
          <cell r="A247">
            <v>991790</v>
          </cell>
          <cell r="B247">
            <v>9400</v>
          </cell>
          <cell r="C247">
            <v>187.04</v>
          </cell>
          <cell r="D247">
            <v>2.0499999999999998</v>
          </cell>
          <cell r="E247">
            <v>501</v>
          </cell>
          <cell r="F247">
            <v>150.75</v>
          </cell>
          <cell r="G247">
            <v>157.88999999999999</v>
          </cell>
          <cell r="H247">
            <v>998.73</v>
          </cell>
          <cell r="I247">
            <v>641.28</v>
          </cell>
          <cell r="J247">
            <v>90402</v>
          </cell>
          <cell r="K247" t="str">
            <v>MP</v>
          </cell>
        </row>
        <row r="248">
          <cell r="A248">
            <v>991791</v>
          </cell>
          <cell r="B248">
            <v>9217</v>
          </cell>
          <cell r="C248">
            <v>161.61000000000001</v>
          </cell>
          <cell r="D248">
            <v>10.06</v>
          </cell>
          <cell r="E248">
            <v>497.25</v>
          </cell>
          <cell r="F248">
            <v>206.66</v>
          </cell>
          <cell r="G248">
            <v>464.23</v>
          </cell>
          <cell r="H248">
            <v>1339.81</v>
          </cell>
          <cell r="I248">
            <v>3144.28</v>
          </cell>
          <cell r="J248">
            <v>91919</v>
          </cell>
          <cell r="K248" t="str">
            <v>MP</v>
          </cell>
        </row>
        <row r="249">
          <cell r="A249">
            <v>991792</v>
          </cell>
          <cell r="B249">
            <v>9268</v>
          </cell>
          <cell r="C249">
            <v>162.71</v>
          </cell>
          <cell r="D249">
            <v>46.43</v>
          </cell>
          <cell r="E249">
            <v>500.64</v>
          </cell>
          <cell r="F249">
            <v>587.20000000000005</v>
          </cell>
          <cell r="G249">
            <v>2060.48</v>
          </cell>
          <cell r="H249">
            <v>3357.46</v>
          </cell>
          <cell r="I249">
            <v>14508.55</v>
          </cell>
          <cell r="J249">
            <v>90236</v>
          </cell>
          <cell r="K249" t="str">
            <v>MP</v>
          </cell>
        </row>
        <row r="250">
          <cell r="A250">
            <v>991793</v>
          </cell>
          <cell r="B250">
            <v>9269</v>
          </cell>
          <cell r="C250">
            <v>162.71</v>
          </cell>
          <cell r="D250">
            <v>7.43</v>
          </cell>
          <cell r="E250">
            <v>500.64</v>
          </cell>
          <cell r="F250">
            <v>188.14</v>
          </cell>
          <cell r="G250">
            <v>74.790000000000006</v>
          </cell>
          <cell r="H250">
            <v>933.70999999999992</v>
          </cell>
          <cell r="I250">
            <v>2322.9699999999998</v>
          </cell>
          <cell r="J250">
            <v>90121</v>
          </cell>
          <cell r="K250" t="str">
            <v>MP</v>
          </cell>
        </row>
        <row r="251">
          <cell r="A251">
            <v>991794</v>
          </cell>
          <cell r="B251">
            <v>9068</v>
          </cell>
          <cell r="C251">
            <v>251.05</v>
          </cell>
          <cell r="D251">
            <v>190.85</v>
          </cell>
          <cell r="E251">
            <v>519.41999999999996</v>
          </cell>
          <cell r="F251">
            <v>1602.36</v>
          </cell>
          <cell r="G251">
            <v>2991.79</v>
          </cell>
          <cell r="H251">
            <v>5555.4699999999993</v>
          </cell>
          <cell r="I251">
            <v>59393.95</v>
          </cell>
          <cell r="J251">
            <v>90651</v>
          </cell>
          <cell r="K251" t="str">
            <v>MP</v>
          </cell>
        </row>
        <row r="252">
          <cell r="A252">
            <v>991795</v>
          </cell>
          <cell r="B252">
            <v>9021</v>
          </cell>
          <cell r="C252">
            <v>146.63</v>
          </cell>
          <cell r="D252">
            <v>6.68</v>
          </cell>
          <cell r="E252">
            <v>517.53</v>
          </cell>
          <cell r="F252">
            <v>179.17</v>
          </cell>
          <cell r="G252">
            <v>293.17</v>
          </cell>
          <cell r="H252">
            <v>1143.1799999999998</v>
          </cell>
          <cell r="I252">
            <v>1940.74</v>
          </cell>
          <cell r="J252">
            <v>90097</v>
          </cell>
          <cell r="K252" t="str">
            <v>MP</v>
          </cell>
        </row>
        <row r="253">
          <cell r="A253">
            <v>991797</v>
          </cell>
          <cell r="B253">
            <v>9163</v>
          </cell>
          <cell r="C253">
            <v>133.76</v>
          </cell>
          <cell r="D253">
            <v>1.19</v>
          </cell>
          <cell r="E253">
            <v>501.6</v>
          </cell>
          <cell r="F253">
            <v>143.36000000000001</v>
          </cell>
          <cell r="G253">
            <v>95.53</v>
          </cell>
          <cell r="H253">
            <v>875.43999999999994</v>
          </cell>
          <cell r="I253">
            <v>367.84</v>
          </cell>
          <cell r="J253">
            <v>91349</v>
          </cell>
          <cell r="K253" t="str">
            <v>MP</v>
          </cell>
        </row>
        <row r="254">
          <cell r="A254">
            <v>991798</v>
          </cell>
          <cell r="B254">
            <v>9271</v>
          </cell>
          <cell r="C254">
            <v>212.2</v>
          </cell>
          <cell r="D254">
            <v>3.3</v>
          </cell>
          <cell r="E254">
            <v>500.64</v>
          </cell>
          <cell r="F254">
            <v>148.91</v>
          </cell>
          <cell r="G254">
            <v>142.41</v>
          </cell>
          <cell r="H254">
            <v>1007.4599999999999</v>
          </cell>
          <cell r="I254">
            <v>534.02</v>
          </cell>
          <cell r="J254">
            <v>92285</v>
          </cell>
          <cell r="K254" t="str">
            <v>MP</v>
          </cell>
        </row>
        <row r="255">
          <cell r="A255">
            <v>991799</v>
          </cell>
          <cell r="B255">
            <v>9470</v>
          </cell>
          <cell r="C255">
            <v>3201.34</v>
          </cell>
          <cell r="D255">
            <v>94.3</v>
          </cell>
          <cell r="E255">
            <v>500.64</v>
          </cell>
          <cell r="F255">
            <v>671.34</v>
          </cell>
          <cell r="G255">
            <v>2214.89</v>
          </cell>
          <cell r="H255">
            <v>6682.51</v>
          </cell>
          <cell r="I255">
            <v>15161.78</v>
          </cell>
          <cell r="J255">
            <v>92299</v>
          </cell>
          <cell r="K255" t="str">
            <v>MP</v>
          </cell>
        </row>
        <row r="256">
          <cell r="A256">
            <v>991800</v>
          </cell>
          <cell r="B256">
            <v>9275</v>
          </cell>
          <cell r="C256">
            <v>568.34</v>
          </cell>
          <cell r="D256">
            <v>11.73</v>
          </cell>
          <cell r="E256">
            <v>500.64</v>
          </cell>
          <cell r="F256">
            <v>187.68</v>
          </cell>
          <cell r="G256">
            <v>469.77</v>
          </cell>
          <cell r="H256">
            <v>1738.16</v>
          </cell>
          <cell r="I256">
            <v>1892.42</v>
          </cell>
          <cell r="J256">
            <v>92285</v>
          </cell>
          <cell r="K256" t="str">
            <v>MP</v>
          </cell>
        </row>
        <row r="257">
          <cell r="A257">
            <v>991801</v>
          </cell>
          <cell r="B257">
            <v>9279</v>
          </cell>
          <cell r="C257">
            <v>2509.91</v>
          </cell>
          <cell r="D257">
            <v>66.84</v>
          </cell>
          <cell r="E257">
            <v>500.64</v>
          </cell>
          <cell r="F257">
            <v>556.54</v>
          </cell>
          <cell r="G257">
            <v>1602.65</v>
          </cell>
          <cell r="H257">
            <v>5236.58</v>
          </cell>
          <cell r="I257">
            <v>10778.7</v>
          </cell>
          <cell r="J257">
            <v>92316</v>
          </cell>
          <cell r="K257" t="str">
            <v>MP</v>
          </cell>
        </row>
        <row r="258">
          <cell r="A258">
            <v>991802</v>
          </cell>
          <cell r="B258">
            <v>9356</v>
          </cell>
          <cell r="C258">
            <v>160.04</v>
          </cell>
          <cell r="D258">
            <v>12.17</v>
          </cell>
          <cell r="E258">
            <v>500.64</v>
          </cell>
          <cell r="F258">
            <v>180.03</v>
          </cell>
          <cell r="G258">
            <v>405.47</v>
          </cell>
          <cell r="H258">
            <v>1258.3499999999999</v>
          </cell>
          <cell r="I258">
            <v>1960.84</v>
          </cell>
          <cell r="J258">
            <v>93033</v>
          </cell>
          <cell r="K258" t="str">
            <v>MP</v>
          </cell>
        </row>
        <row r="259">
          <cell r="A259">
            <v>991803</v>
          </cell>
          <cell r="B259">
            <v>9569</v>
          </cell>
          <cell r="C259">
            <v>7274.6</v>
          </cell>
          <cell r="D259">
            <v>68.47</v>
          </cell>
          <cell r="E259">
            <v>501.63</v>
          </cell>
          <cell r="F259">
            <v>783.14</v>
          </cell>
          <cell r="G259">
            <v>4450.99</v>
          </cell>
          <cell r="H259">
            <v>13078.83</v>
          </cell>
          <cell r="I259">
            <v>16052.16</v>
          </cell>
          <cell r="J259">
            <v>92373</v>
          </cell>
          <cell r="K259" t="str">
            <v>MP</v>
          </cell>
        </row>
        <row r="260">
          <cell r="A260">
            <v>991804</v>
          </cell>
          <cell r="B260">
            <v>9280</v>
          </cell>
          <cell r="C260">
            <v>2128.14</v>
          </cell>
          <cell r="D260">
            <v>31.24</v>
          </cell>
          <cell r="E260">
            <v>500.64</v>
          </cell>
          <cell r="F260">
            <v>522.9</v>
          </cell>
          <cell r="G260">
            <v>2253.42</v>
          </cell>
          <cell r="H260">
            <v>5436.34</v>
          </cell>
          <cell r="I260">
            <v>9700.73</v>
          </cell>
          <cell r="J260">
            <v>91990</v>
          </cell>
          <cell r="K260" t="str">
            <v>MP</v>
          </cell>
        </row>
        <row r="261">
          <cell r="A261">
            <v>991805</v>
          </cell>
          <cell r="B261">
            <v>9308</v>
          </cell>
          <cell r="C261">
            <v>940.49</v>
          </cell>
          <cell r="D261">
            <v>56.49</v>
          </cell>
          <cell r="E261">
            <v>500.64</v>
          </cell>
          <cell r="F261">
            <v>456.88</v>
          </cell>
          <cell r="G261">
            <v>1516.29</v>
          </cell>
          <cell r="H261">
            <v>3470.79</v>
          </cell>
          <cell r="I261">
            <v>9111.65</v>
          </cell>
          <cell r="J261">
            <v>92284</v>
          </cell>
          <cell r="K261" t="str">
            <v>MP</v>
          </cell>
        </row>
        <row r="262">
          <cell r="A262">
            <v>991806</v>
          </cell>
          <cell r="B262">
            <v>9317</v>
          </cell>
          <cell r="C262">
            <v>151.86000000000001</v>
          </cell>
          <cell r="D262">
            <v>7.31</v>
          </cell>
          <cell r="E262">
            <v>500.64</v>
          </cell>
          <cell r="F262">
            <v>186.7</v>
          </cell>
          <cell r="G262">
            <v>340.02</v>
          </cell>
          <cell r="H262">
            <v>1186.53</v>
          </cell>
          <cell r="I262">
            <v>2269.5700000000002</v>
          </cell>
          <cell r="J262">
            <v>91841</v>
          </cell>
          <cell r="K262" t="str">
            <v>MP</v>
          </cell>
        </row>
        <row r="263">
          <cell r="A263">
            <v>991807</v>
          </cell>
          <cell r="B263">
            <v>9355</v>
          </cell>
          <cell r="C263">
            <v>909.65</v>
          </cell>
          <cell r="D263">
            <v>35.32</v>
          </cell>
          <cell r="E263">
            <v>501</v>
          </cell>
          <cell r="F263">
            <v>301.77999999999997</v>
          </cell>
          <cell r="G263">
            <v>1390.82</v>
          </cell>
          <cell r="H263">
            <v>3138.5699999999997</v>
          </cell>
          <cell r="I263">
            <v>5678</v>
          </cell>
          <cell r="J263">
            <v>92281</v>
          </cell>
          <cell r="K263" t="str">
            <v>MP</v>
          </cell>
        </row>
        <row r="264">
          <cell r="A264">
            <v>991808</v>
          </cell>
          <cell r="B264">
            <v>9309</v>
          </cell>
          <cell r="C264">
            <v>689.08</v>
          </cell>
          <cell r="D264">
            <v>81.14</v>
          </cell>
          <cell r="E264">
            <v>500.64</v>
          </cell>
          <cell r="F264">
            <v>567.84</v>
          </cell>
          <cell r="G264">
            <v>1662.91</v>
          </cell>
          <cell r="H264">
            <v>3501.6100000000006</v>
          </cell>
          <cell r="I264">
            <v>13087.4</v>
          </cell>
          <cell r="J264">
            <v>92001</v>
          </cell>
          <cell r="K264" t="str">
            <v>MP</v>
          </cell>
        </row>
        <row r="265">
          <cell r="A265">
            <v>991809</v>
          </cell>
          <cell r="B265">
            <v>9318</v>
          </cell>
          <cell r="C265">
            <v>241.49</v>
          </cell>
          <cell r="D265">
            <v>21.31</v>
          </cell>
          <cell r="E265">
            <v>500.64</v>
          </cell>
          <cell r="F265">
            <v>215.27</v>
          </cell>
          <cell r="G265">
            <v>532.13</v>
          </cell>
          <cell r="H265">
            <v>1510.8400000000001</v>
          </cell>
          <cell r="I265">
            <v>3436.06</v>
          </cell>
          <cell r="J265">
            <v>92287</v>
          </cell>
          <cell r="K265" t="str">
            <v>MP</v>
          </cell>
        </row>
        <row r="266">
          <cell r="A266">
            <v>991810</v>
          </cell>
          <cell r="B266">
            <v>9718</v>
          </cell>
          <cell r="C266">
            <v>3648.4</v>
          </cell>
          <cell r="D266">
            <v>236.37</v>
          </cell>
          <cell r="E266">
            <v>509.34</v>
          </cell>
          <cell r="F266">
            <v>1201.25</v>
          </cell>
          <cell r="G266">
            <v>7730.71</v>
          </cell>
          <cell r="H266">
            <v>13326.07</v>
          </cell>
          <cell r="I266">
            <v>38124.1</v>
          </cell>
          <cell r="J266">
            <v>92253</v>
          </cell>
          <cell r="K266" t="str">
            <v>MP</v>
          </cell>
        </row>
        <row r="267">
          <cell r="A267">
            <v>991811</v>
          </cell>
          <cell r="B267">
            <v>9576</v>
          </cell>
          <cell r="C267">
            <v>866.15</v>
          </cell>
          <cell r="D267">
            <v>108.59</v>
          </cell>
          <cell r="E267">
            <v>501.63</v>
          </cell>
          <cell r="F267">
            <v>670.76</v>
          </cell>
          <cell r="G267">
            <v>3501.98</v>
          </cell>
          <cell r="H267">
            <v>5649.1100000000006</v>
          </cell>
          <cell r="I267">
            <v>17456.72</v>
          </cell>
          <cell r="J267">
            <v>92323</v>
          </cell>
          <cell r="K267" t="str">
            <v>MP</v>
          </cell>
        </row>
        <row r="268">
          <cell r="A268">
            <v>991813</v>
          </cell>
          <cell r="B268">
            <v>9359</v>
          </cell>
          <cell r="C268">
            <v>5980.18</v>
          </cell>
          <cell r="D268">
            <v>8.82</v>
          </cell>
          <cell r="E268">
            <v>501</v>
          </cell>
          <cell r="F268">
            <v>336.39</v>
          </cell>
          <cell r="G268">
            <v>1406.21</v>
          </cell>
          <cell r="H268">
            <v>8232.6</v>
          </cell>
          <cell r="I268">
            <v>1412.11</v>
          </cell>
          <cell r="J268">
            <v>91416</v>
          </cell>
          <cell r="K268" t="str">
            <v>MP</v>
          </cell>
        </row>
        <row r="269">
          <cell r="A269">
            <v>991816</v>
          </cell>
          <cell r="B269">
            <v>9320</v>
          </cell>
          <cell r="C269">
            <v>175.22</v>
          </cell>
          <cell r="D269">
            <v>6.47</v>
          </cell>
          <cell r="E269">
            <v>500.64</v>
          </cell>
          <cell r="F269">
            <v>181.68</v>
          </cell>
          <cell r="G269">
            <v>419.13</v>
          </cell>
          <cell r="H269">
            <v>1283.1399999999999</v>
          </cell>
          <cell r="I269">
            <v>2024.25</v>
          </cell>
          <cell r="J269">
            <v>91178</v>
          </cell>
          <cell r="K269" t="str">
            <v>MP</v>
          </cell>
        </row>
        <row r="270">
          <cell r="A270">
            <v>991818</v>
          </cell>
          <cell r="B270">
            <v>9465</v>
          </cell>
          <cell r="C270">
            <v>162.83000000000001</v>
          </cell>
          <cell r="D270">
            <v>37.04</v>
          </cell>
          <cell r="E270">
            <v>501</v>
          </cell>
          <cell r="F270">
            <v>520.94000000000005</v>
          </cell>
          <cell r="G270">
            <v>1648.22</v>
          </cell>
          <cell r="H270">
            <v>2870.0299999999997</v>
          </cell>
          <cell r="I270">
            <v>11573.1</v>
          </cell>
          <cell r="J270">
            <v>90121</v>
          </cell>
          <cell r="K270" t="str">
            <v>MP</v>
          </cell>
        </row>
        <row r="271">
          <cell r="A271">
            <v>991819</v>
          </cell>
          <cell r="B271">
            <v>9321</v>
          </cell>
          <cell r="C271">
            <v>141.85</v>
          </cell>
          <cell r="D271">
            <v>16.45</v>
          </cell>
          <cell r="E271">
            <v>500.64</v>
          </cell>
          <cell r="F271">
            <v>251.26</v>
          </cell>
          <cell r="G271">
            <v>741.75</v>
          </cell>
          <cell r="H271">
            <v>1651.9499999999998</v>
          </cell>
          <cell r="I271">
            <v>5139.8999999999996</v>
          </cell>
          <cell r="J271">
            <v>91319</v>
          </cell>
          <cell r="K271" t="str">
            <v>MP</v>
          </cell>
        </row>
        <row r="272">
          <cell r="A272">
            <v>991820</v>
          </cell>
          <cell r="B272">
            <v>9322</v>
          </cell>
          <cell r="C272">
            <v>175.22</v>
          </cell>
          <cell r="D272">
            <v>0.7</v>
          </cell>
          <cell r="E272">
            <v>500.64</v>
          </cell>
          <cell r="F272">
            <v>140.94999999999999</v>
          </cell>
          <cell r="G272">
            <v>75.12</v>
          </cell>
          <cell r="H272">
            <v>892.63</v>
          </cell>
          <cell r="I272">
            <v>219.45</v>
          </cell>
          <cell r="J272">
            <v>90390</v>
          </cell>
          <cell r="K272" t="str">
            <v>MP</v>
          </cell>
        </row>
        <row r="273">
          <cell r="A273">
            <v>991821</v>
          </cell>
          <cell r="B273">
            <v>9464</v>
          </cell>
          <cell r="C273">
            <v>141.94999999999999</v>
          </cell>
          <cell r="D273">
            <v>52.24</v>
          </cell>
          <cell r="E273">
            <v>501</v>
          </cell>
          <cell r="F273">
            <v>627.71</v>
          </cell>
          <cell r="G273">
            <v>2312.58</v>
          </cell>
          <cell r="H273">
            <v>3635.48</v>
          </cell>
          <cell r="I273">
            <v>16324.25</v>
          </cell>
          <cell r="J273">
            <v>90097</v>
          </cell>
          <cell r="K273" t="str">
            <v>MP</v>
          </cell>
        </row>
        <row r="274">
          <cell r="A274">
            <v>991823</v>
          </cell>
          <cell r="B274">
            <v>9117</v>
          </cell>
          <cell r="C274">
            <v>13587.93</v>
          </cell>
          <cell r="D274">
            <v>1109.77</v>
          </cell>
          <cell r="E274">
            <v>512.70000000000005</v>
          </cell>
          <cell r="F274">
            <v>4601.1899999999996</v>
          </cell>
          <cell r="G274">
            <v>40554.629999999997</v>
          </cell>
          <cell r="H274">
            <v>60366.22</v>
          </cell>
          <cell r="I274">
            <v>178419.6</v>
          </cell>
          <cell r="J274">
            <v>91375</v>
          </cell>
          <cell r="K274" t="str">
            <v>MP</v>
          </cell>
        </row>
        <row r="275">
          <cell r="A275">
            <v>991824</v>
          </cell>
          <cell r="B275">
            <v>9711</v>
          </cell>
          <cell r="C275">
            <v>3660.23</v>
          </cell>
          <cell r="D275">
            <v>870.91</v>
          </cell>
          <cell r="E275">
            <v>505.53</v>
          </cell>
          <cell r="F275">
            <v>3508.37</v>
          </cell>
          <cell r="G275">
            <v>18791.21</v>
          </cell>
          <cell r="H275">
            <v>27336.25</v>
          </cell>
          <cell r="I275">
            <v>140016.64000000001</v>
          </cell>
          <cell r="J275">
            <v>92107</v>
          </cell>
          <cell r="K275" t="str">
            <v>MP</v>
          </cell>
        </row>
        <row r="276">
          <cell r="A276">
            <v>991825</v>
          </cell>
          <cell r="B276">
            <v>9323</v>
          </cell>
          <cell r="C276">
            <v>73.180000000000007</v>
          </cell>
          <cell r="D276">
            <v>11.55</v>
          </cell>
          <cell r="E276">
            <v>500.64</v>
          </cell>
          <cell r="F276">
            <v>175.71</v>
          </cell>
          <cell r="G276">
            <v>368.7</v>
          </cell>
          <cell r="H276">
            <v>1129.78</v>
          </cell>
          <cell r="I276">
            <v>1855.71</v>
          </cell>
          <cell r="J276">
            <v>90444</v>
          </cell>
          <cell r="K276" t="str">
            <v>MP</v>
          </cell>
        </row>
        <row r="277">
          <cell r="A277">
            <v>991826</v>
          </cell>
          <cell r="B277">
            <v>9218</v>
          </cell>
          <cell r="C277">
            <v>1611.98</v>
          </cell>
          <cell r="D277">
            <v>4084.11</v>
          </cell>
          <cell r="E277">
            <v>497.25</v>
          </cell>
          <cell r="F277">
            <v>15158.14</v>
          </cell>
          <cell r="G277">
            <v>33115.769999999997</v>
          </cell>
          <cell r="H277">
            <v>54467.25</v>
          </cell>
          <cell r="I277">
            <v>656609.21</v>
          </cell>
          <cell r="J277">
            <v>91578</v>
          </cell>
          <cell r="K277" t="str">
            <v>MP</v>
          </cell>
        </row>
        <row r="278">
          <cell r="A278">
            <v>991827</v>
          </cell>
          <cell r="B278">
            <v>9310</v>
          </cell>
          <cell r="C278">
            <v>136.41999999999999</v>
          </cell>
          <cell r="D278">
            <v>43.26</v>
          </cell>
          <cell r="E278">
            <v>500.64</v>
          </cell>
          <cell r="F278">
            <v>564.23</v>
          </cell>
          <cell r="G278">
            <v>1917.57</v>
          </cell>
          <cell r="H278">
            <v>3162.12</v>
          </cell>
          <cell r="I278">
            <v>13517.28</v>
          </cell>
          <cell r="J278">
            <v>90485</v>
          </cell>
          <cell r="K278" t="str">
            <v>MP</v>
          </cell>
        </row>
        <row r="279">
          <cell r="A279">
            <v>991828</v>
          </cell>
          <cell r="B279">
            <v>9461</v>
          </cell>
          <cell r="C279">
            <v>233.8</v>
          </cell>
          <cell r="D279">
            <v>10.09</v>
          </cell>
          <cell r="E279">
            <v>501</v>
          </cell>
          <cell r="F279">
            <v>208.48</v>
          </cell>
          <cell r="G279">
            <v>645.4</v>
          </cell>
          <cell r="H279">
            <v>1598.77</v>
          </cell>
          <cell r="I279">
            <v>3152.96</v>
          </cell>
          <cell r="J279">
            <v>91591</v>
          </cell>
          <cell r="K279" t="str">
            <v>MP</v>
          </cell>
        </row>
        <row r="280">
          <cell r="A280">
            <v>991829</v>
          </cell>
          <cell r="B280">
            <v>9483</v>
          </cell>
          <cell r="C280">
            <v>872.24</v>
          </cell>
          <cell r="D280">
            <v>24.37</v>
          </cell>
          <cell r="E280">
            <v>501</v>
          </cell>
          <cell r="F280">
            <v>383.6</v>
          </cell>
          <cell r="G280">
            <v>1015.41</v>
          </cell>
          <cell r="H280">
            <v>2796.62</v>
          </cell>
          <cell r="I280">
            <v>7565.1</v>
          </cell>
          <cell r="J280">
            <v>92313</v>
          </cell>
          <cell r="K280" t="str">
            <v>MP</v>
          </cell>
        </row>
        <row r="281">
          <cell r="A281">
            <v>991830</v>
          </cell>
          <cell r="B281">
            <v>9577</v>
          </cell>
          <cell r="C281">
            <v>2180.77</v>
          </cell>
          <cell r="D281">
            <v>651.54999999999995</v>
          </cell>
          <cell r="E281">
            <v>501.63</v>
          </cell>
          <cell r="F281">
            <v>4872.5200000000004</v>
          </cell>
          <cell r="G281">
            <v>26672.95</v>
          </cell>
          <cell r="H281">
            <v>34879.42</v>
          </cell>
          <cell r="I281">
            <v>202344.17</v>
          </cell>
          <cell r="J281">
            <v>92107</v>
          </cell>
          <cell r="K281" t="str">
            <v>MP</v>
          </cell>
        </row>
        <row r="282">
          <cell r="A282">
            <v>991832</v>
          </cell>
          <cell r="B282">
            <v>9382</v>
          </cell>
          <cell r="C282">
            <v>171.21</v>
          </cell>
          <cell r="D282">
            <v>5.74</v>
          </cell>
          <cell r="E282">
            <v>500.64</v>
          </cell>
          <cell r="F282">
            <v>156.83000000000001</v>
          </cell>
          <cell r="G282">
            <v>209.28</v>
          </cell>
          <cell r="H282">
            <v>1043.7</v>
          </cell>
          <cell r="I282">
            <v>924.59</v>
          </cell>
          <cell r="J282">
            <v>91984</v>
          </cell>
          <cell r="K282" t="str">
            <v>MP</v>
          </cell>
        </row>
        <row r="283">
          <cell r="A283">
            <v>991833</v>
          </cell>
          <cell r="B283">
            <v>9205</v>
          </cell>
          <cell r="C283">
            <v>103.56</v>
          </cell>
          <cell r="D283">
            <v>9.15</v>
          </cell>
          <cell r="E283">
            <v>501.6</v>
          </cell>
          <cell r="F283">
            <v>198.92</v>
          </cell>
          <cell r="G283">
            <v>0</v>
          </cell>
          <cell r="H283">
            <v>813.23</v>
          </cell>
          <cell r="I283">
            <v>2859.12</v>
          </cell>
          <cell r="J283">
            <v>90856</v>
          </cell>
          <cell r="K283" t="str">
            <v>MP</v>
          </cell>
        </row>
        <row r="284">
          <cell r="A284">
            <v>991834</v>
          </cell>
          <cell r="B284">
            <v>9369</v>
          </cell>
          <cell r="C284">
            <v>183.7</v>
          </cell>
          <cell r="D284">
            <v>47.88</v>
          </cell>
          <cell r="E284">
            <v>501</v>
          </cell>
          <cell r="F284">
            <v>597.92999999999995</v>
          </cell>
          <cell r="G284">
            <v>3190.9</v>
          </cell>
          <cell r="H284">
            <v>4521.41</v>
          </cell>
          <cell r="I284">
            <v>14963.2</v>
          </cell>
          <cell r="J284">
            <v>91981</v>
          </cell>
          <cell r="K284" t="str">
            <v>MP</v>
          </cell>
        </row>
        <row r="285">
          <cell r="A285">
            <v>991836</v>
          </cell>
          <cell r="B285">
            <v>9348</v>
          </cell>
          <cell r="C285">
            <v>101.28</v>
          </cell>
          <cell r="D285">
            <v>0.82</v>
          </cell>
          <cell r="E285">
            <v>500.64</v>
          </cell>
          <cell r="F285">
            <v>137.31</v>
          </cell>
          <cell r="G285">
            <v>44.43</v>
          </cell>
          <cell r="H285">
            <v>784.4799999999999</v>
          </cell>
          <cell r="I285">
            <v>131.72</v>
          </cell>
          <cell r="J285">
            <v>93030</v>
          </cell>
          <cell r="K285" t="str">
            <v>MP</v>
          </cell>
        </row>
        <row r="286">
          <cell r="A286">
            <v>991837</v>
          </cell>
          <cell r="B286">
            <v>9311</v>
          </cell>
          <cell r="C286">
            <v>137.21</v>
          </cell>
          <cell r="D286">
            <v>1.34</v>
          </cell>
          <cell r="E286">
            <v>500.64</v>
          </cell>
          <cell r="F286">
            <v>139.36000000000001</v>
          </cell>
          <cell r="G286">
            <v>61.78</v>
          </cell>
          <cell r="H286">
            <v>840.33</v>
          </cell>
          <cell r="I286">
            <v>186.6</v>
          </cell>
          <cell r="J286">
            <v>93013</v>
          </cell>
          <cell r="K286" t="str">
            <v>MP</v>
          </cell>
        </row>
        <row r="287">
          <cell r="A287">
            <v>991838</v>
          </cell>
          <cell r="B287">
            <v>9492</v>
          </cell>
          <cell r="C287">
            <v>151.97</v>
          </cell>
          <cell r="D287">
            <v>18.95</v>
          </cell>
          <cell r="E287">
            <v>501</v>
          </cell>
          <cell r="F287">
            <v>195.99</v>
          </cell>
          <cell r="G287">
            <v>451.78</v>
          </cell>
          <cell r="H287">
            <v>1319.69</v>
          </cell>
          <cell r="I287">
            <v>3056.1</v>
          </cell>
          <cell r="J287">
            <v>90468</v>
          </cell>
          <cell r="K287" t="str">
            <v>MP</v>
          </cell>
        </row>
        <row r="288">
          <cell r="A288">
            <v>991840</v>
          </cell>
          <cell r="B288">
            <v>9493</v>
          </cell>
          <cell r="C288">
            <v>261.89</v>
          </cell>
          <cell r="D288">
            <v>27.96</v>
          </cell>
          <cell r="E288">
            <v>501</v>
          </cell>
          <cell r="F288">
            <v>240.02</v>
          </cell>
          <cell r="G288">
            <v>911.78</v>
          </cell>
          <cell r="H288">
            <v>1942.6499999999999</v>
          </cell>
          <cell r="I288">
            <v>4509</v>
          </cell>
          <cell r="J288">
            <v>92306</v>
          </cell>
          <cell r="K288" t="str">
            <v>MP</v>
          </cell>
        </row>
        <row r="289">
          <cell r="A289">
            <v>991843</v>
          </cell>
          <cell r="B289">
            <v>9004</v>
          </cell>
          <cell r="C289">
            <v>205.43</v>
          </cell>
          <cell r="D289">
            <v>58.77</v>
          </cell>
          <cell r="E289">
            <v>516.6</v>
          </cell>
          <cell r="F289">
            <v>440.64</v>
          </cell>
          <cell r="G289">
            <v>1364.13</v>
          </cell>
          <cell r="H289">
            <v>2585.5700000000002</v>
          </cell>
          <cell r="I289">
            <v>9479.61</v>
          </cell>
          <cell r="J289">
            <v>90097</v>
          </cell>
          <cell r="K289" t="str">
            <v>MP</v>
          </cell>
        </row>
        <row r="290">
          <cell r="A290">
            <v>991844</v>
          </cell>
          <cell r="B290">
            <v>9593</v>
          </cell>
          <cell r="C290">
            <v>162.83000000000001</v>
          </cell>
          <cell r="D290">
            <v>18.440000000000001</v>
          </cell>
          <cell r="E290">
            <v>501</v>
          </cell>
          <cell r="F290">
            <v>271.5</v>
          </cell>
          <cell r="G290">
            <v>831.99</v>
          </cell>
          <cell r="H290">
            <v>1785.76</v>
          </cell>
          <cell r="I290">
            <v>5761.5</v>
          </cell>
          <cell r="J290">
            <v>90697</v>
          </cell>
          <cell r="K290" t="str">
            <v>MP</v>
          </cell>
        </row>
        <row r="291">
          <cell r="A291">
            <v>991845</v>
          </cell>
          <cell r="B291">
            <v>9194</v>
          </cell>
          <cell r="C291">
            <v>183.42</v>
          </cell>
          <cell r="D291">
            <v>6.15</v>
          </cell>
          <cell r="E291">
            <v>501.6</v>
          </cell>
          <cell r="F291">
            <v>179.53</v>
          </cell>
          <cell r="G291">
            <v>400.97</v>
          </cell>
          <cell r="H291">
            <v>1271.67</v>
          </cell>
          <cell r="I291">
            <v>1920.79</v>
          </cell>
          <cell r="J291">
            <v>90402</v>
          </cell>
          <cell r="K291" t="str">
            <v>MP</v>
          </cell>
        </row>
        <row r="292">
          <cell r="A292">
            <v>991848</v>
          </cell>
          <cell r="B292">
            <v>9195</v>
          </cell>
          <cell r="C292">
            <v>260.14999999999998</v>
          </cell>
          <cell r="D292">
            <v>37.049999999999997</v>
          </cell>
          <cell r="E292">
            <v>501.6</v>
          </cell>
          <cell r="F292">
            <v>520.28</v>
          </cell>
          <cell r="G292">
            <v>0</v>
          </cell>
          <cell r="H292">
            <v>1319.08</v>
          </cell>
          <cell r="I292">
            <v>11446.51</v>
          </cell>
          <cell r="J292">
            <v>91790</v>
          </cell>
          <cell r="K292" t="str">
            <v>MP</v>
          </cell>
        </row>
        <row r="293">
          <cell r="A293">
            <v>991849</v>
          </cell>
          <cell r="B293">
            <v>9686</v>
          </cell>
          <cell r="C293">
            <v>396.18</v>
          </cell>
          <cell r="D293">
            <v>82.38</v>
          </cell>
          <cell r="E293">
            <v>513.03</v>
          </cell>
          <cell r="F293">
            <v>837.12</v>
          </cell>
          <cell r="G293">
            <v>0</v>
          </cell>
          <cell r="H293">
            <v>1828.71</v>
          </cell>
          <cell r="I293">
            <v>25346.76</v>
          </cell>
          <cell r="J293">
            <v>90856</v>
          </cell>
          <cell r="K293" t="str">
            <v>MP</v>
          </cell>
        </row>
        <row r="294">
          <cell r="A294">
            <v>991850</v>
          </cell>
          <cell r="B294">
            <v>9429</v>
          </cell>
          <cell r="C294">
            <v>315.49</v>
          </cell>
          <cell r="D294">
            <v>4.32</v>
          </cell>
          <cell r="E294">
            <v>500.64</v>
          </cell>
          <cell r="F294">
            <v>169.66</v>
          </cell>
          <cell r="G294">
            <v>317.58999999999997</v>
          </cell>
          <cell r="H294">
            <v>1307.7</v>
          </cell>
          <cell r="I294">
            <v>1351.73</v>
          </cell>
          <cell r="J294">
            <v>91511</v>
          </cell>
          <cell r="K294" t="str">
            <v>MP</v>
          </cell>
        </row>
        <row r="295">
          <cell r="A295">
            <v>991851</v>
          </cell>
          <cell r="B295">
            <v>8990</v>
          </cell>
          <cell r="C295">
            <v>9469.2999999999993</v>
          </cell>
          <cell r="D295">
            <v>3067.86</v>
          </cell>
          <cell r="E295">
            <v>520.02</v>
          </cell>
          <cell r="F295">
            <v>9857.19</v>
          </cell>
          <cell r="G295">
            <v>55473.27</v>
          </cell>
          <cell r="H295">
            <v>78387.64</v>
          </cell>
          <cell r="I295">
            <v>414180.33</v>
          </cell>
          <cell r="J295">
            <v>92107</v>
          </cell>
          <cell r="K295" t="str">
            <v>MP</v>
          </cell>
        </row>
        <row r="296">
          <cell r="A296">
            <v>991853</v>
          </cell>
          <cell r="B296">
            <v>9026</v>
          </cell>
          <cell r="C296">
            <v>289.36</v>
          </cell>
          <cell r="D296">
            <v>77.349999999999994</v>
          </cell>
          <cell r="E296">
            <v>517.53</v>
          </cell>
          <cell r="F296">
            <v>544.07000000000005</v>
          </cell>
          <cell r="G296">
            <v>2304.1999999999998</v>
          </cell>
          <cell r="H296">
            <v>3732.5099999999998</v>
          </cell>
          <cell r="I296">
            <v>12436.86</v>
          </cell>
          <cell r="J296">
            <v>91692</v>
          </cell>
          <cell r="K296" t="str">
            <v>MP</v>
          </cell>
        </row>
        <row r="297">
          <cell r="A297">
            <v>991854</v>
          </cell>
          <cell r="B297">
            <v>9069</v>
          </cell>
          <cell r="C297">
            <v>775.09</v>
          </cell>
          <cell r="D297">
            <v>48.2</v>
          </cell>
          <cell r="E297">
            <v>519.41999999999996</v>
          </cell>
          <cell r="F297">
            <v>337.02</v>
          </cell>
          <cell r="G297">
            <v>1408.84</v>
          </cell>
          <cell r="H297">
            <v>3088.5699999999997</v>
          </cell>
          <cell r="I297">
            <v>6591.66</v>
          </cell>
          <cell r="J297">
            <v>92339</v>
          </cell>
          <cell r="K297" t="str">
            <v>MP</v>
          </cell>
        </row>
        <row r="298">
          <cell r="A298">
            <v>991855</v>
          </cell>
          <cell r="B298">
            <v>9594</v>
          </cell>
          <cell r="C298">
            <v>179.53</v>
          </cell>
          <cell r="D298">
            <v>4.49</v>
          </cell>
          <cell r="E298">
            <v>501</v>
          </cell>
          <cell r="F298">
            <v>167.77</v>
          </cell>
          <cell r="G298">
            <v>333.35</v>
          </cell>
          <cell r="H298">
            <v>1186.1399999999999</v>
          </cell>
          <cell r="I298">
            <v>1402.8</v>
          </cell>
          <cell r="J298">
            <v>91681</v>
          </cell>
          <cell r="K298" t="str">
            <v>MP</v>
          </cell>
        </row>
        <row r="299">
          <cell r="A299">
            <v>991856</v>
          </cell>
          <cell r="B299">
            <v>9124</v>
          </cell>
          <cell r="C299">
            <v>745.55</v>
          </cell>
          <cell r="D299">
            <v>116.4</v>
          </cell>
          <cell r="E299">
            <v>512.70000000000005</v>
          </cell>
          <cell r="F299">
            <v>1093.83</v>
          </cell>
          <cell r="G299">
            <v>5171.68</v>
          </cell>
          <cell r="H299">
            <v>7640.16</v>
          </cell>
          <cell r="I299">
            <v>36373.06</v>
          </cell>
          <cell r="J299">
            <v>90061</v>
          </cell>
          <cell r="K299" t="str">
            <v>MP</v>
          </cell>
        </row>
        <row r="300">
          <cell r="A300">
            <v>991857</v>
          </cell>
          <cell r="B300">
            <v>9025</v>
          </cell>
          <cell r="C300">
            <v>160.96</v>
          </cell>
          <cell r="D300">
            <v>89.05</v>
          </cell>
          <cell r="E300">
            <v>517.53</v>
          </cell>
          <cell r="F300">
            <v>583.65</v>
          </cell>
          <cell r="G300">
            <v>2038.45</v>
          </cell>
          <cell r="H300">
            <v>3389.6400000000003</v>
          </cell>
          <cell r="I300">
            <v>14315.71</v>
          </cell>
          <cell r="J300">
            <v>90686</v>
          </cell>
          <cell r="K300" t="str">
            <v>MP</v>
          </cell>
        </row>
        <row r="301">
          <cell r="A301">
            <v>991858</v>
          </cell>
          <cell r="B301">
            <v>9137</v>
          </cell>
          <cell r="C301">
            <v>1402.68</v>
          </cell>
          <cell r="D301">
            <v>345.72</v>
          </cell>
          <cell r="E301">
            <v>511.62</v>
          </cell>
          <cell r="F301">
            <v>1551.7</v>
          </cell>
          <cell r="G301">
            <v>10941.1</v>
          </cell>
          <cell r="H301">
            <v>14752.82</v>
          </cell>
          <cell r="I301">
            <v>55836.35</v>
          </cell>
          <cell r="J301">
            <v>92292</v>
          </cell>
          <cell r="K301" t="str">
            <v>MP</v>
          </cell>
        </row>
        <row r="302">
          <cell r="A302">
            <v>991859</v>
          </cell>
          <cell r="B302">
            <v>9482</v>
          </cell>
          <cell r="C302">
            <v>352.69</v>
          </cell>
          <cell r="D302">
            <v>148.22999999999999</v>
          </cell>
          <cell r="E302">
            <v>501.63</v>
          </cell>
          <cell r="F302">
            <v>803.89</v>
          </cell>
          <cell r="G302">
            <v>3165.29</v>
          </cell>
          <cell r="H302">
            <v>4971.7299999999996</v>
          </cell>
          <cell r="I302">
            <v>23842.92</v>
          </cell>
          <cell r="J302">
            <v>92109</v>
          </cell>
          <cell r="K302" t="str">
            <v>MP</v>
          </cell>
        </row>
        <row r="303">
          <cell r="A303">
            <v>991860</v>
          </cell>
          <cell r="B303">
            <v>9149</v>
          </cell>
          <cell r="C303">
            <v>431.97</v>
          </cell>
          <cell r="D303">
            <v>79.349999999999994</v>
          </cell>
          <cell r="E303">
            <v>511.62</v>
          </cell>
          <cell r="F303">
            <v>629.15</v>
          </cell>
          <cell r="G303">
            <v>3150.67</v>
          </cell>
          <cell r="H303">
            <v>4802.76</v>
          </cell>
          <cell r="I303">
            <v>16069.01</v>
          </cell>
          <cell r="J303">
            <v>90424</v>
          </cell>
          <cell r="K303" t="str">
            <v>MP</v>
          </cell>
        </row>
        <row r="304">
          <cell r="A304">
            <v>991861</v>
          </cell>
          <cell r="B304">
            <v>9399</v>
          </cell>
          <cell r="C304">
            <v>155.57</v>
          </cell>
          <cell r="D304">
            <v>29.46</v>
          </cell>
          <cell r="E304">
            <v>501</v>
          </cell>
          <cell r="F304">
            <v>242.67</v>
          </cell>
          <cell r="G304">
            <v>688.28</v>
          </cell>
          <cell r="H304">
            <v>1616.98</v>
          </cell>
          <cell r="I304">
            <v>4735.6899999999996</v>
          </cell>
          <cell r="J304">
            <v>90086</v>
          </cell>
          <cell r="K304" t="str">
            <v>MP</v>
          </cell>
        </row>
        <row r="305">
          <cell r="A305">
            <v>991862</v>
          </cell>
          <cell r="B305">
            <v>9362</v>
          </cell>
          <cell r="C305">
            <v>155.31</v>
          </cell>
          <cell r="D305">
            <v>15.5</v>
          </cell>
          <cell r="E305">
            <v>501</v>
          </cell>
          <cell r="F305">
            <v>244.91</v>
          </cell>
          <cell r="G305">
            <v>652.07000000000005</v>
          </cell>
          <cell r="H305">
            <v>1568.79</v>
          </cell>
          <cell r="I305">
            <v>4845.17</v>
          </cell>
          <cell r="J305">
            <v>92183</v>
          </cell>
          <cell r="K305" t="str">
            <v>MP</v>
          </cell>
        </row>
        <row r="306">
          <cell r="A306">
            <v>991863</v>
          </cell>
          <cell r="B306">
            <v>9134</v>
          </cell>
          <cell r="C306">
            <v>281.99</v>
          </cell>
          <cell r="D306">
            <v>51.9</v>
          </cell>
          <cell r="E306">
            <v>511.62</v>
          </cell>
          <cell r="F306">
            <v>628.42999999999995</v>
          </cell>
          <cell r="G306">
            <v>1149.4000000000001</v>
          </cell>
          <cell r="H306">
            <v>2623.34</v>
          </cell>
          <cell r="I306">
            <v>16215.49</v>
          </cell>
          <cell r="J306">
            <v>90379</v>
          </cell>
          <cell r="K306" t="str">
            <v>MP</v>
          </cell>
        </row>
        <row r="307">
          <cell r="A307">
            <v>991864</v>
          </cell>
          <cell r="B307">
            <v>9479</v>
          </cell>
          <cell r="C307">
            <v>238.22</v>
          </cell>
          <cell r="D307">
            <v>114.05</v>
          </cell>
          <cell r="E307">
            <v>501.63</v>
          </cell>
          <cell r="F307">
            <v>676.56</v>
          </cell>
          <cell r="G307">
            <v>3550.96</v>
          </cell>
          <cell r="H307">
            <v>5081.42</v>
          </cell>
          <cell r="I307">
            <v>18336.240000000002</v>
          </cell>
          <cell r="J307">
            <v>92174</v>
          </cell>
          <cell r="K307" t="str">
            <v>MP</v>
          </cell>
        </row>
        <row r="308">
          <cell r="A308">
            <v>991866</v>
          </cell>
          <cell r="B308">
            <v>9683</v>
          </cell>
          <cell r="C308">
            <v>420.5</v>
          </cell>
          <cell r="D308">
            <v>4.63</v>
          </cell>
          <cell r="E308">
            <v>501</v>
          </cell>
          <cell r="F308">
            <v>159.57</v>
          </cell>
          <cell r="G308">
            <v>232.44</v>
          </cell>
          <cell r="H308">
            <v>1318.14</v>
          </cell>
          <cell r="I308">
            <v>798.23</v>
          </cell>
          <cell r="J308">
            <v>93006</v>
          </cell>
          <cell r="K308" t="str">
            <v>MP</v>
          </cell>
        </row>
        <row r="309">
          <cell r="A309">
            <v>991867</v>
          </cell>
          <cell r="B309">
            <v>9119</v>
          </cell>
          <cell r="C309">
            <v>179.45</v>
          </cell>
          <cell r="D309">
            <v>16.850000000000001</v>
          </cell>
          <cell r="E309">
            <v>512.70000000000005</v>
          </cell>
          <cell r="F309">
            <v>197.61</v>
          </cell>
          <cell r="G309">
            <v>553.59</v>
          </cell>
          <cell r="H309">
            <v>1460.2</v>
          </cell>
          <cell r="I309">
            <v>2717.31</v>
          </cell>
          <cell r="J309">
            <v>91468</v>
          </cell>
          <cell r="K309" t="str">
            <v>MP</v>
          </cell>
        </row>
        <row r="310">
          <cell r="A310">
            <v>991868</v>
          </cell>
          <cell r="B310">
            <v>9596</v>
          </cell>
          <cell r="C310">
            <v>152.41999999999999</v>
          </cell>
          <cell r="D310">
            <v>36.090000000000003</v>
          </cell>
          <cell r="E310">
            <v>501</v>
          </cell>
          <cell r="F310">
            <v>146.52000000000001</v>
          </cell>
          <cell r="G310">
            <v>1137.74</v>
          </cell>
          <cell r="H310">
            <v>1973.77</v>
          </cell>
          <cell r="I310">
            <v>5802.06</v>
          </cell>
          <cell r="J310">
            <v>91304</v>
          </cell>
          <cell r="K310" t="str">
            <v>MP</v>
          </cell>
        </row>
        <row r="311">
          <cell r="A311">
            <v>991869</v>
          </cell>
          <cell r="B311">
            <v>9005</v>
          </cell>
          <cell r="C311">
            <v>564.42999999999995</v>
          </cell>
          <cell r="D311">
            <v>37.85</v>
          </cell>
          <cell r="E311">
            <v>516.6</v>
          </cell>
          <cell r="F311">
            <v>307.61</v>
          </cell>
          <cell r="G311">
            <v>1336.38</v>
          </cell>
          <cell r="H311">
            <v>2762.8700000000003</v>
          </cell>
          <cell r="I311">
            <v>6151.98</v>
          </cell>
          <cell r="J311">
            <v>92336</v>
          </cell>
          <cell r="K311" t="str">
            <v>MP</v>
          </cell>
        </row>
        <row r="312">
          <cell r="A312">
            <v>991870</v>
          </cell>
          <cell r="B312">
            <v>9364</v>
          </cell>
          <cell r="C312">
            <v>1520.15</v>
          </cell>
          <cell r="D312">
            <v>20.98</v>
          </cell>
          <cell r="E312">
            <v>501</v>
          </cell>
          <cell r="F312">
            <v>257.08999999999997</v>
          </cell>
          <cell r="G312">
            <v>1167.05</v>
          </cell>
          <cell r="H312">
            <v>3466.2700000000004</v>
          </cell>
          <cell r="I312">
            <v>4016.24</v>
          </cell>
          <cell r="J312">
            <v>91064</v>
          </cell>
          <cell r="K312" t="str">
            <v>MP</v>
          </cell>
        </row>
        <row r="313">
          <cell r="A313">
            <v>991871</v>
          </cell>
          <cell r="B313">
            <v>9363</v>
          </cell>
          <cell r="C313">
            <v>256.44</v>
          </cell>
          <cell r="D313">
            <v>0.35</v>
          </cell>
          <cell r="E313">
            <v>501</v>
          </cell>
          <cell r="F313">
            <v>139.07</v>
          </cell>
          <cell r="G313">
            <v>59.28</v>
          </cell>
          <cell r="H313">
            <v>956.13999999999987</v>
          </cell>
          <cell r="I313">
            <v>55.22</v>
          </cell>
          <cell r="J313">
            <v>91163</v>
          </cell>
          <cell r="K313" t="str">
            <v>MP</v>
          </cell>
        </row>
        <row r="314">
          <cell r="A314">
            <v>991872</v>
          </cell>
          <cell r="B314">
            <v>9220</v>
          </cell>
          <cell r="C314">
            <v>480.85</v>
          </cell>
          <cell r="D314">
            <v>32.520000000000003</v>
          </cell>
          <cell r="E314">
            <v>497.25</v>
          </cell>
          <cell r="F314">
            <v>281.27</v>
          </cell>
          <cell r="G314">
            <v>801.08</v>
          </cell>
          <cell r="H314">
            <v>2092.9699999999998</v>
          </cell>
          <cell r="I314">
            <v>5648.82</v>
          </cell>
          <cell r="J314">
            <v>92076</v>
          </cell>
          <cell r="K314" t="str">
            <v>MP</v>
          </cell>
        </row>
        <row r="315">
          <cell r="A315">
            <v>991873</v>
          </cell>
          <cell r="B315">
            <v>9324</v>
          </cell>
          <cell r="C315">
            <v>256.61</v>
          </cell>
          <cell r="D315">
            <v>13.87</v>
          </cell>
          <cell r="E315">
            <v>500.64</v>
          </cell>
          <cell r="F315">
            <v>188.3</v>
          </cell>
          <cell r="G315">
            <v>525.02</v>
          </cell>
          <cell r="H315">
            <v>1484.44</v>
          </cell>
          <cell r="I315">
            <v>2230.5500000000002</v>
          </cell>
          <cell r="J315">
            <v>92020</v>
          </cell>
          <cell r="K315" t="str">
            <v>MP</v>
          </cell>
        </row>
        <row r="316">
          <cell r="A316">
            <v>991874</v>
          </cell>
          <cell r="B316">
            <v>9237</v>
          </cell>
          <cell r="C316">
            <v>422.12</v>
          </cell>
          <cell r="D316">
            <v>44.43</v>
          </cell>
          <cell r="E316">
            <v>511.62</v>
          </cell>
          <cell r="F316">
            <v>985</v>
          </cell>
          <cell r="G316">
            <v>1558.39</v>
          </cell>
          <cell r="H316">
            <v>3521.5600000000004</v>
          </cell>
          <cell r="I316">
            <v>7735.51</v>
          </cell>
          <cell r="J316">
            <v>93025</v>
          </cell>
          <cell r="K316" t="str">
            <v>MP</v>
          </cell>
        </row>
        <row r="317">
          <cell r="A317">
            <v>991875</v>
          </cell>
          <cell r="B317">
            <v>9316</v>
          </cell>
          <cell r="C317">
            <v>256.61</v>
          </cell>
          <cell r="D317">
            <v>15.12</v>
          </cell>
          <cell r="E317">
            <v>500.64</v>
          </cell>
          <cell r="F317">
            <v>244.44</v>
          </cell>
          <cell r="G317">
            <v>949.1</v>
          </cell>
          <cell r="H317">
            <v>1965.9099999999999</v>
          </cell>
          <cell r="I317">
            <v>4722.7</v>
          </cell>
          <cell r="J317">
            <v>92199</v>
          </cell>
          <cell r="K317" t="str">
            <v>MP</v>
          </cell>
        </row>
        <row r="318">
          <cell r="A318">
            <v>991876</v>
          </cell>
          <cell r="B318">
            <v>9460</v>
          </cell>
          <cell r="C318">
            <v>1706.9</v>
          </cell>
          <cell r="D318">
            <v>89.96</v>
          </cell>
          <cell r="E318">
            <v>501</v>
          </cell>
          <cell r="F318">
            <v>620.48</v>
          </cell>
          <cell r="G318">
            <v>3401.37</v>
          </cell>
          <cell r="H318">
            <v>6319.71</v>
          </cell>
          <cell r="I318">
            <v>14400.15</v>
          </cell>
          <cell r="J318">
            <v>92020</v>
          </cell>
          <cell r="K318" t="str">
            <v>MP</v>
          </cell>
        </row>
        <row r="319">
          <cell r="A319">
            <v>991878</v>
          </cell>
          <cell r="B319">
            <v>9312</v>
          </cell>
          <cell r="C319">
            <v>162.71</v>
          </cell>
          <cell r="D319">
            <v>33.64</v>
          </cell>
          <cell r="E319">
            <v>500.64</v>
          </cell>
          <cell r="F319">
            <v>483.63</v>
          </cell>
          <cell r="G319">
            <v>2034.86</v>
          </cell>
          <cell r="H319">
            <v>3215.4799999999996</v>
          </cell>
          <cell r="I319">
            <v>10513.44</v>
          </cell>
          <cell r="J319">
            <v>90685</v>
          </cell>
          <cell r="K319" t="str">
            <v>MP</v>
          </cell>
        </row>
        <row r="320">
          <cell r="A320">
            <v>991879</v>
          </cell>
          <cell r="B320">
            <v>9313</v>
          </cell>
          <cell r="C320">
            <v>141.85</v>
          </cell>
          <cell r="D320">
            <v>18.46</v>
          </cell>
          <cell r="E320">
            <v>500.64</v>
          </cell>
          <cell r="F320">
            <v>269.27</v>
          </cell>
          <cell r="G320">
            <v>824.97</v>
          </cell>
          <cell r="H320">
            <v>1755.19</v>
          </cell>
          <cell r="I320">
            <v>5732.33</v>
          </cell>
          <cell r="J320">
            <v>90097</v>
          </cell>
          <cell r="K320" t="str">
            <v>MP</v>
          </cell>
        </row>
        <row r="321">
          <cell r="A321">
            <v>991880</v>
          </cell>
          <cell r="B321">
            <v>9118</v>
          </cell>
          <cell r="C321">
            <v>190.78</v>
          </cell>
          <cell r="D321">
            <v>33.72</v>
          </cell>
          <cell r="E321">
            <v>512.70000000000005</v>
          </cell>
          <cell r="F321">
            <v>486.01</v>
          </cell>
          <cell r="G321">
            <v>1506.83</v>
          </cell>
          <cell r="H321">
            <v>2730.04</v>
          </cell>
          <cell r="I321">
            <v>10538.55</v>
          </cell>
          <cell r="J321">
            <v>91923</v>
          </cell>
          <cell r="K321" t="str">
            <v>MP</v>
          </cell>
        </row>
        <row r="322">
          <cell r="A322">
            <v>991882</v>
          </cell>
          <cell r="B322">
            <v>9494</v>
          </cell>
          <cell r="C322">
            <v>162.83000000000001</v>
          </cell>
          <cell r="D322">
            <v>31.26</v>
          </cell>
          <cell r="E322">
            <v>501</v>
          </cell>
          <cell r="F322">
            <v>450.43</v>
          </cell>
          <cell r="G322">
            <v>1394.9</v>
          </cell>
          <cell r="H322">
            <v>2540.42</v>
          </cell>
          <cell r="I322">
            <v>9769.5</v>
          </cell>
          <cell r="J322">
            <v>90121</v>
          </cell>
          <cell r="K322" t="str">
            <v>MP</v>
          </cell>
        </row>
        <row r="323">
          <cell r="A323">
            <v>991883</v>
          </cell>
          <cell r="B323">
            <v>9091</v>
          </cell>
          <cell r="C323">
            <v>337.13</v>
          </cell>
          <cell r="D323">
            <v>5.9</v>
          </cell>
          <cell r="E323">
            <v>516.17999999999995</v>
          </cell>
          <cell r="F323">
            <v>161.13999999999999</v>
          </cell>
          <cell r="G323">
            <v>245.63</v>
          </cell>
          <cell r="H323">
            <v>1265.98</v>
          </cell>
          <cell r="I323">
            <v>949.77</v>
          </cell>
          <cell r="J323">
            <v>92309</v>
          </cell>
          <cell r="K323" t="str">
            <v>MP</v>
          </cell>
        </row>
        <row r="324">
          <cell r="A324">
            <v>991884</v>
          </cell>
          <cell r="B324">
            <v>9168</v>
          </cell>
          <cell r="C324">
            <v>10670.54</v>
          </cell>
          <cell r="D324">
            <v>519.99</v>
          </cell>
          <cell r="E324">
            <v>501.6</v>
          </cell>
          <cell r="F324">
            <v>2388.84</v>
          </cell>
          <cell r="G324">
            <v>18958.11</v>
          </cell>
          <cell r="H324">
            <v>33039.08</v>
          </cell>
          <cell r="I324">
            <v>83600</v>
          </cell>
          <cell r="J324">
            <v>92016</v>
          </cell>
          <cell r="K324" t="str">
            <v>MP</v>
          </cell>
        </row>
        <row r="325">
          <cell r="A325">
            <v>991886</v>
          </cell>
          <cell r="B325">
            <v>9171</v>
          </cell>
          <cell r="C325">
            <v>882.98</v>
          </cell>
          <cell r="D325">
            <v>376.2</v>
          </cell>
          <cell r="E325">
            <v>501.6</v>
          </cell>
          <cell r="F325">
            <v>1645.25</v>
          </cell>
          <cell r="G325">
            <v>8643.9</v>
          </cell>
          <cell r="H325">
            <v>12049.93</v>
          </cell>
          <cell r="I325">
            <v>60482.93</v>
          </cell>
          <cell r="J325">
            <v>92271</v>
          </cell>
          <cell r="K325" t="str">
            <v>MP</v>
          </cell>
        </row>
        <row r="326">
          <cell r="A326">
            <v>991887</v>
          </cell>
          <cell r="B326">
            <v>9361</v>
          </cell>
          <cell r="C326">
            <v>175.35</v>
          </cell>
          <cell r="D326">
            <v>10.25</v>
          </cell>
          <cell r="E326">
            <v>501</v>
          </cell>
          <cell r="F326">
            <v>208.37</v>
          </cell>
          <cell r="G326">
            <v>644.48</v>
          </cell>
          <cell r="H326">
            <v>1539.45</v>
          </cell>
          <cell r="I326">
            <v>3206.4</v>
          </cell>
          <cell r="J326">
            <v>91978</v>
          </cell>
          <cell r="K326" t="str">
            <v>MP</v>
          </cell>
        </row>
        <row r="327">
          <cell r="A327">
            <v>991888</v>
          </cell>
          <cell r="B327">
            <v>9347</v>
          </cell>
          <cell r="C327">
            <v>100.13</v>
          </cell>
          <cell r="D327">
            <v>2.4700000000000002</v>
          </cell>
          <cell r="E327">
            <v>500.64</v>
          </cell>
          <cell r="F327">
            <v>151.78</v>
          </cell>
          <cell r="G327">
            <v>166.62</v>
          </cell>
          <cell r="H327">
            <v>921.64</v>
          </cell>
          <cell r="I327">
            <v>774.32</v>
          </cell>
          <cell r="J327">
            <v>92235</v>
          </cell>
          <cell r="K327" t="str">
            <v>MP</v>
          </cell>
        </row>
        <row r="328">
          <cell r="A328">
            <v>991889</v>
          </cell>
          <cell r="B328">
            <v>9401</v>
          </cell>
          <cell r="C328">
            <v>155.57</v>
          </cell>
          <cell r="D328">
            <v>1.07</v>
          </cell>
          <cell r="E328">
            <v>501</v>
          </cell>
          <cell r="F328">
            <v>139.43</v>
          </cell>
          <cell r="G328">
            <v>62.37</v>
          </cell>
          <cell r="H328">
            <v>859.43999999999994</v>
          </cell>
          <cell r="I328">
            <v>171.58</v>
          </cell>
          <cell r="J328">
            <v>93013</v>
          </cell>
          <cell r="K328" t="str">
            <v>MP</v>
          </cell>
        </row>
        <row r="329">
          <cell r="A329">
            <v>991890</v>
          </cell>
          <cell r="B329">
            <v>9105</v>
          </cell>
          <cell r="C329">
            <v>160.66</v>
          </cell>
          <cell r="D329">
            <v>84.32</v>
          </cell>
          <cell r="E329">
            <v>512.70000000000005</v>
          </cell>
          <cell r="F329">
            <v>623.89</v>
          </cell>
          <cell r="G329">
            <v>2289.19</v>
          </cell>
          <cell r="H329">
            <v>3670.76</v>
          </cell>
          <cell r="I329">
            <v>16103.65</v>
          </cell>
          <cell r="J329">
            <v>90086</v>
          </cell>
          <cell r="K329" t="str">
            <v>MP</v>
          </cell>
        </row>
        <row r="330">
          <cell r="A330">
            <v>991891</v>
          </cell>
          <cell r="B330">
            <v>9073</v>
          </cell>
          <cell r="C330">
            <v>172.36</v>
          </cell>
          <cell r="D330">
            <v>9.09</v>
          </cell>
          <cell r="E330">
            <v>519.41999999999996</v>
          </cell>
          <cell r="F330">
            <v>165.35</v>
          </cell>
          <cell r="G330">
            <v>281.2</v>
          </cell>
          <cell r="H330">
            <v>1147.42</v>
          </cell>
          <cell r="I330">
            <v>1298.55</v>
          </cell>
          <cell r="J330">
            <v>91567</v>
          </cell>
          <cell r="K330" t="str">
            <v>MP</v>
          </cell>
        </row>
        <row r="331">
          <cell r="A331">
            <v>991892</v>
          </cell>
          <cell r="B331">
            <v>9120</v>
          </cell>
          <cell r="C331">
            <v>162.36000000000001</v>
          </cell>
          <cell r="D331">
            <v>424.81</v>
          </cell>
          <cell r="E331">
            <v>512.70000000000005</v>
          </cell>
          <cell r="F331">
            <v>3256.21</v>
          </cell>
          <cell r="G331">
            <v>18667.66</v>
          </cell>
          <cell r="H331">
            <v>23023.739999999998</v>
          </cell>
          <cell r="I331">
            <v>132753.41</v>
          </cell>
          <cell r="J331">
            <v>90061</v>
          </cell>
          <cell r="K331" t="str">
            <v>MP</v>
          </cell>
        </row>
        <row r="332">
          <cell r="A332">
            <v>991893</v>
          </cell>
          <cell r="B332">
            <v>9006</v>
          </cell>
          <cell r="C332">
            <v>180.81</v>
          </cell>
          <cell r="D332">
            <v>1.1399999999999999</v>
          </cell>
          <cell r="E332">
            <v>516.6</v>
          </cell>
          <cell r="F332">
            <v>140.02000000000001</v>
          </cell>
          <cell r="G332">
            <v>67.290000000000006</v>
          </cell>
          <cell r="H332">
            <v>905.8599999999999</v>
          </cell>
          <cell r="I332">
            <v>172.2</v>
          </cell>
          <cell r="J332">
            <v>90390</v>
          </cell>
          <cell r="K332" t="str">
            <v>MP</v>
          </cell>
        </row>
        <row r="333">
          <cell r="A333">
            <v>991894</v>
          </cell>
          <cell r="B333">
            <v>0</v>
          </cell>
          <cell r="C333">
            <v>418.87</v>
          </cell>
          <cell r="D333">
            <v>174.82</v>
          </cell>
          <cell r="E333">
            <v>500.64</v>
          </cell>
          <cell r="F333">
            <v>1498.72</v>
          </cell>
          <cell r="G333">
            <v>5661.06</v>
          </cell>
          <cell r="H333">
            <v>8254.11</v>
          </cell>
          <cell r="I333">
            <v>54634.84</v>
          </cell>
          <cell r="J333">
            <v>91750</v>
          </cell>
          <cell r="K333" t="str">
            <v>MP</v>
          </cell>
        </row>
        <row r="334">
          <cell r="A334">
            <v>991895</v>
          </cell>
          <cell r="B334">
            <v>9459</v>
          </cell>
          <cell r="C334">
            <v>162.83000000000001</v>
          </cell>
          <cell r="D334">
            <v>0.9</v>
          </cell>
          <cell r="E334">
            <v>501</v>
          </cell>
          <cell r="F334">
            <v>142.05000000000001</v>
          </cell>
          <cell r="G334">
            <v>62.2</v>
          </cell>
          <cell r="H334">
            <v>868.98</v>
          </cell>
          <cell r="I334">
            <v>280.56</v>
          </cell>
          <cell r="J334">
            <v>91311</v>
          </cell>
          <cell r="K334" t="str">
            <v>MP</v>
          </cell>
        </row>
        <row r="335">
          <cell r="A335">
            <v>991896</v>
          </cell>
          <cell r="B335">
            <v>9346</v>
          </cell>
          <cell r="C335">
            <v>379.61</v>
          </cell>
          <cell r="D335">
            <v>31.86</v>
          </cell>
          <cell r="E335">
            <v>500.64</v>
          </cell>
          <cell r="F335">
            <v>256.54000000000002</v>
          </cell>
          <cell r="G335">
            <v>1051.27</v>
          </cell>
          <cell r="H335">
            <v>2219.92</v>
          </cell>
          <cell r="I335">
            <v>5121.55</v>
          </cell>
          <cell r="J335">
            <v>90070</v>
          </cell>
          <cell r="K335" t="str">
            <v>MP</v>
          </cell>
        </row>
        <row r="336">
          <cell r="A336">
            <v>991900</v>
          </cell>
          <cell r="B336">
            <v>9757</v>
          </cell>
          <cell r="C336">
            <v>10415.129999999999</v>
          </cell>
          <cell r="D336">
            <v>78.59</v>
          </cell>
          <cell r="E336">
            <v>512.07000000000005</v>
          </cell>
          <cell r="F336">
            <v>1041.23</v>
          </cell>
          <cell r="G336">
            <v>4187.71</v>
          </cell>
          <cell r="H336">
            <v>16234.73</v>
          </cell>
          <cell r="I336">
            <v>24403.84</v>
          </cell>
          <cell r="J336">
            <v>92000</v>
          </cell>
          <cell r="K336" t="str">
            <v>MP</v>
          </cell>
        </row>
        <row r="337">
          <cell r="A337">
            <v>991901</v>
          </cell>
          <cell r="B337">
            <v>9354</v>
          </cell>
          <cell r="C337">
            <v>151.86000000000001</v>
          </cell>
          <cell r="D337">
            <v>32.590000000000003</v>
          </cell>
          <cell r="E337">
            <v>500.64</v>
          </cell>
          <cell r="F337">
            <v>254.48</v>
          </cell>
          <cell r="G337">
            <v>761.76</v>
          </cell>
          <cell r="H337">
            <v>1701.33</v>
          </cell>
          <cell r="I337">
            <v>5256.72</v>
          </cell>
          <cell r="J337">
            <v>91874</v>
          </cell>
          <cell r="K337" t="str">
            <v>MP</v>
          </cell>
        </row>
        <row r="338">
          <cell r="A338">
            <v>991902</v>
          </cell>
          <cell r="B338">
            <v>9353</v>
          </cell>
          <cell r="C338">
            <v>126.83</v>
          </cell>
          <cell r="D338">
            <v>36.880000000000003</v>
          </cell>
          <cell r="E338">
            <v>500.64</v>
          </cell>
          <cell r="F338">
            <v>279</v>
          </cell>
          <cell r="G338">
            <v>550.02</v>
          </cell>
          <cell r="H338">
            <v>1493.37</v>
          </cell>
          <cell r="I338">
            <v>5947.6</v>
          </cell>
          <cell r="J338">
            <v>91219</v>
          </cell>
          <cell r="K338" t="str">
            <v>MP</v>
          </cell>
        </row>
        <row r="339">
          <cell r="A339">
            <v>991904</v>
          </cell>
          <cell r="B339">
            <v>9352</v>
          </cell>
          <cell r="C339">
            <v>162.71</v>
          </cell>
          <cell r="D339">
            <v>16.34</v>
          </cell>
          <cell r="E339">
            <v>500.64</v>
          </cell>
          <cell r="F339">
            <v>250.97</v>
          </cell>
          <cell r="G339">
            <v>1109.96</v>
          </cell>
          <cell r="H339">
            <v>2040.6200000000001</v>
          </cell>
          <cell r="I339">
            <v>5106.53</v>
          </cell>
          <cell r="J339">
            <v>90506</v>
          </cell>
          <cell r="K339" t="str">
            <v>MP</v>
          </cell>
        </row>
        <row r="340">
          <cell r="A340">
            <v>991905</v>
          </cell>
          <cell r="B340">
            <v>9106</v>
          </cell>
          <cell r="C340">
            <v>213.63</v>
          </cell>
          <cell r="D340">
            <v>47.63</v>
          </cell>
          <cell r="E340">
            <v>512.70000000000005</v>
          </cell>
          <cell r="F340">
            <v>596.79</v>
          </cell>
          <cell r="G340">
            <v>690.14</v>
          </cell>
          <cell r="H340">
            <v>2060.89</v>
          </cell>
          <cell r="I340">
            <v>14882.83</v>
          </cell>
          <cell r="J340">
            <v>90083</v>
          </cell>
          <cell r="K340" t="str">
            <v>MP</v>
          </cell>
        </row>
        <row r="341">
          <cell r="A341">
            <v>991907</v>
          </cell>
          <cell r="B341">
            <v>9107</v>
          </cell>
          <cell r="C341">
            <v>162.36000000000001</v>
          </cell>
          <cell r="D341">
            <v>20.34</v>
          </cell>
          <cell r="E341">
            <v>512.70000000000005</v>
          </cell>
          <cell r="F341">
            <v>298.08</v>
          </cell>
          <cell r="G341">
            <v>915.63</v>
          </cell>
          <cell r="H341">
            <v>1909.1100000000001</v>
          </cell>
          <cell r="I341">
            <v>6357.48</v>
          </cell>
          <cell r="J341">
            <v>90061</v>
          </cell>
          <cell r="K341" t="str">
            <v>MP</v>
          </cell>
        </row>
        <row r="342">
          <cell r="A342">
            <v>991908</v>
          </cell>
          <cell r="B342">
            <v>9351</v>
          </cell>
          <cell r="C342">
            <v>158.54</v>
          </cell>
          <cell r="D342">
            <v>3.15</v>
          </cell>
          <cell r="E342">
            <v>500.64</v>
          </cell>
          <cell r="F342">
            <v>157.87</v>
          </cell>
          <cell r="G342">
            <v>160.66</v>
          </cell>
          <cell r="H342">
            <v>980.8599999999999</v>
          </cell>
          <cell r="I342">
            <v>985.86</v>
          </cell>
          <cell r="J342">
            <v>90061</v>
          </cell>
          <cell r="K342" t="str">
            <v>MP</v>
          </cell>
        </row>
        <row r="343">
          <cell r="A343">
            <v>991909</v>
          </cell>
          <cell r="B343">
            <v>9495</v>
          </cell>
          <cell r="C343">
            <v>282.39999999999998</v>
          </cell>
          <cell r="D343">
            <v>35.72</v>
          </cell>
          <cell r="E343">
            <v>501</v>
          </cell>
          <cell r="F343">
            <v>514.34</v>
          </cell>
          <cell r="G343">
            <v>2071.27</v>
          </cell>
          <cell r="H343">
            <v>3404.73</v>
          </cell>
          <cell r="I343">
            <v>11161.61</v>
          </cell>
          <cell r="J343">
            <v>90402</v>
          </cell>
          <cell r="K343" t="str">
            <v>MP</v>
          </cell>
        </row>
        <row r="344">
          <cell r="A344">
            <v>991910</v>
          </cell>
          <cell r="B344">
            <v>9601</v>
          </cell>
          <cell r="C344">
            <v>408.57</v>
          </cell>
          <cell r="D344">
            <v>736.32</v>
          </cell>
          <cell r="E344">
            <v>501</v>
          </cell>
          <cell r="F344">
            <v>2954.01</v>
          </cell>
          <cell r="G344">
            <v>14979.01</v>
          </cell>
          <cell r="H344">
            <v>19578.91</v>
          </cell>
          <cell r="I344">
            <v>118762.05</v>
          </cell>
          <cell r="J344">
            <v>90097</v>
          </cell>
          <cell r="K344" t="str">
            <v>MP</v>
          </cell>
        </row>
        <row r="345">
          <cell r="A345">
            <v>991911</v>
          </cell>
          <cell r="B345">
            <v>9135</v>
          </cell>
          <cell r="C345">
            <v>330.49</v>
          </cell>
          <cell r="D345">
            <v>23.04</v>
          </cell>
          <cell r="E345">
            <v>511.62</v>
          </cell>
          <cell r="F345">
            <v>215.94</v>
          </cell>
          <cell r="G345">
            <v>521.99</v>
          </cell>
          <cell r="H345">
            <v>1603.0800000000002</v>
          </cell>
          <cell r="I345">
            <v>3374.99</v>
          </cell>
          <cell r="J345">
            <v>91913</v>
          </cell>
          <cell r="K345" t="str">
            <v>MP</v>
          </cell>
        </row>
        <row r="346">
          <cell r="A346">
            <v>991913</v>
          </cell>
          <cell r="B346">
            <v>9360</v>
          </cell>
          <cell r="C346">
            <v>198.81</v>
          </cell>
          <cell r="D346">
            <v>0.3</v>
          </cell>
          <cell r="E346">
            <v>501</v>
          </cell>
          <cell r="F346">
            <v>137.58000000000001</v>
          </cell>
          <cell r="G346">
            <v>46.7</v>
          </cell>
          <cell r="H346">
            <v>884.3900000000001</v>
          </cell>
          <cell r="I346">
            <v>46.67</v>
          </cell>
          <cell r="J346">
            <v>93013</v>
          </cell>
          <cell r="K346" t="str">
            <v>MP</v>
          </cell>
        </row>
        <row r="347">
          <cell r="A347">
            <v>991914</v>
          </cell>
          <cell r="B347">
            <v>9515</v>
          </cell>
          <cell r="C347">
            <v>181.43</v>
          </cell>
          <cell r="D347">
            <v>335.06</v>
          </cell>
          <cell r="E347">
            <v>513.03</v>
          </cell>
          <cell r="F347">
            <v>1479.73</v>
          </cell>
          <cell r="G347">
            <v>2719.29</v>
          </cell>
          <cell r="H347">
            <v>5228.54</v>
          </cell>
          <cell r="I347">
            <v>53868.15</v>
          </cell>
          <cell r="J347">
            <v>93005</v>
          </cell>
          <cell r="K347" t="str">
            <v>MP</v>
          </cell>
        </row>
        <row r="348">
          <cell r="A348">
            <v>991915</v>
          </cell>
          <cell r="B348">
            <v>9402</v>
          </cell>
          <cell r="C348">
            <v>233.8</v>
          </cell>
          <cell r="D348">
            <v>3.77</v>
          </cell>
          <cell r="E348">
            <v>501</v>
          </cell>
          <cell r="F348">
            <v>163.89</v>
          </cell>
          <cell r="G348">
            <v>268.91000000000003</v>
          </cell>
          <cell r="H348">
            <v>1171.3700000000001</v>
          </cell>
          <cell r="I348">
            <v>1177.77</v>
          </cell>
          <cell r="J348">
            <v>91591</v>
          </cell>
          <cell r="K348" t="str">
            <v>MP</v>
          </cell>
        </row>
        <row r="349">
          <cell r="A349">
            <v>991916</v>
          </cell>
          <cell r="B349">
            <v>9414</v>
          </cell>
          <cell r="C349">
            <v>4117.1000000000004</v>
          </cell>
          <cell r="D349">
            <v>31.32</v>
          </cell>
          <cell r="E349">
            <v>500.64</v>
          </cell>
          <cell r="F349">
            <v>568.23</v>
          </cell>
          <cell r="G349">
            <v>2636.22</v>
          </cell>
          <cell r="H349">
            <v>7853.51</v>
          </cell>
          <cell r="I349">
            <v>9726.43</v>
          </cell>
          <cell r="J349">
            <v>91999</v>
          </cell>
          <cell r="K349" t="str">
            <v>MP</v>
          </cell>
        </row>
        <row r="350">
          <cell r="A350">
            <v>991917</v>
          </cell>
          <cell r="B350">
            <v>9516</v>
          </cell>
          <cell r="C350">
            <v>2559.1799999999998</v>
          </cell>
          <cell r="D350">
            <v>14.36</v>
          </cell>
          <cell r="E350">
            <v>513.03</v>
          </cell>
          <cell r="F350">
            <v>320.05</v>
          </cell>
          <cell r="G350">
            <v>844.04</v>
          </cell>
          <cell r="H350">
            <v>4250.66</v>
          </cell>
          <cell r="I350">
            <v>4460.16</v>
          </cell>
          <cell r="J350">
            <v>91994</v>
          </cell>
          <cell r="K350" t="str">
            <v>MP</v>
          </cell>
        </row>
        <row r="351">
          <cell r="A351">
            <v>991918</v>
          </cell>
          <cell r="B351">
            <v>9282</v>
          </cell>
          <cell r="C351">
            <v>8001.9</v>
          </cell>
          <cell r="D351">
            <v>70.81</v>
          </cell>
          <cell r="E351">
            <v>500.64</v>
          </cell>
          <cell r="F351">
            <v>932.45</v>
          </cell>
          <cell r="G351">
            <v>3607.5</v>
          </cell>
          <cell r="H351">
            <v>13113.300000000001</v>
          </cell>
          <cell r="I351">
            <v>21989.78</v>
          </cell>
          <cell r="J351">
            <v>91996</v>
          </cell>
          <cell r="K351" t="str">
            <v>MP</v>
          </cell>
        </row>
        <row r="352">
          <cell r="A352">
            <v>991919</v>
          </cell>
          <cell r="B352">
            <v>9314</v>
          </cell>
          <cell r="C352">
            <v>3116.65</v>
          </cell>
          <cell r="D352">
            <v>40.03</v>
          </cell>
          <cell r="E352">
            <v>500.64</v>
          </cell>
          <cell r="F352">
            <v>606.87</v>
          </cell>
          <cell r="G352">
            <v>1871.02</v>
          </cell>
          <cell r="H352">
            <v>6135.2100000000009</v>
          </cell>
          <cell r="I352">
            <v>12435.18</v>
          </cell>
          <cell r="J352">
            <v>92304</v>
          </cell>
          <cell r="K352" t="str">
            <v>MP</v>
          </cell>
        </row>
        <row r="353">
          <cell r="A353">
            <v>991922</v>
          </cell>
          <cell r="B353">
            <v>9637</v>
          </cell>
          <cell r="C353">
            <v>557.28</v>
          </cell>
          <cell r="D353">
            <v>36.97</v>
          </cell>
          <cell r="E353">
            <v>510.42</v>
          </cell>
          <cell r="F353">
            <v>298.04000000000002</v>
          </cell>
          <cell r="G353">
            <v>1242.46</v>
          </cell>
          <cell r="H353">
            <v>2645.17</v>
          </cell>
          <cell r="I353">
            <v>5945</v>
          </cell>
          <cell r="J353">
            <v>91673</v>
          </cell>
          <cell r="K353" t="str">
            <v>MP</v>
          </cell>
        </row>
        <row r="354">
          <cell r="A354">
            <v>991924</v>
          </cell>
          <cell r="B354">
            <v>9603</v>
          </cell>
          <cell r="C354">
            <v>192.09</v>
          </cell>
          <cell r="D354">
            <v>1.94</v>
          </cell>
          <cell r="E354">
            <v>501</v>
          </cell>
          <cell r="F354">
            <v>149.97999999999999</v>
          </cell>
          <cell r="G354">
            <v>143.44</v>
          </cell>
          <cell r="H354">
            <v>988.45</v>
          </cell>
          <cell r="I354">
            <v>602.87</v>
          </cell>
          <cell r="J354">
            <v>92169</v>
          </cell>
          <cell r="K354" t="str">
            <v>MP</v>
          </cell>
        </row>
        <row r="355">
          <cell r="A355">
            <v>991925</v>
          </cell>
          <cell r="B355">
            <v>9605</v>
          </cell>
          <cell r="C355">
            <v>12565.28</v>
          </cell>
          <cell r="D355">
            <v>100.5</v>
          </cell>
          <cell r="E355">
            <v>501</v>
          </cell>
          <cell r="F355">
            <v>905.74</v>
          </cell>
          <cell r="G355">
            <v>5486.28</v>
          </cell>
          <cell r="H355">
            <v>19558.8</v>
          </cell>
          <cell r="I355">
            <v>16209.39</v>
          </cell>
          <cell r="J355">
            <v>92373</v>
          </cell>
          <cell r="K355" t="str">
            <v>MP</v>
          </cell>
        </row>
        <row r="356">
          <cell r="A356">
            <v>991926</v>
          </cell>
          <cell r="B356">
            <v>9404</v>
          </cell>
          <cell r="C356">
            <v>283.97000000000003</v>
          </cell>
          <cell r="D356">
            <v>20.190000000000001</v>
          </cell>
          <cell r="E356">
            <v>501</v>
          </cell>
          <cell r="F356">
            <v>212.1</v>
          </cell>
          <cell r="G356">
            <v>676.53</v>
          </cell>
          <cell r="H356">
            <v>1693.79</v>
          </cell>
          <cell r="I356">
            <v>3256.5</v>
          </cell>
          <cell r="J356">
            <v>92001</v>
          </cell>
          <cell r="K356" t="str">
            <v>MP</v>
          </cell>
        </row>
        <row r="357">
          <cell r="A357">
            <v>991927</v>
          </cell>
          <cell r="B357">
            <v>9497</v>
          </cell>
          <cell r="C357">
            <v>174.52</v>
          </cell>
          <cell r="D357">
            <v>6.73</v>
          </cell>
          <cell r="E357">
            <v>501</v>
          </cell>
          <cell r="F357">
            <v>160.57</v>
          </cell>
          <cell r="G357">
            <v>215.46</v>
          </cell>
          <cell r="H357">
            <v>1058.28</v>
          </cell>
          <cell r="I357">
            <v>1086.17</v>
          </cell>
          <cell r="J357">
            <v>92252</v>
          </cell>
          <cell r="K357" t="str">
            <v>MP</v>
          </cell>
        </row>
        <row r="358">
          <cell r="A358">
            <v>991928</v>
          </cell>
          <cell r="B358">
            <v>9070</v>
          </cell>
          <cell r="C358">
            <v>19143.36</v>
          </cell>
          <cell r="D358">
            <v>95.43</v>
          </cell>
          <cell r="E358">
            <v>519.41999999999996</v>
          </cell>
          <cell r="F358">
            <v>1035.23</v>
          </cell>
          <cell r="G358">
            <v>4155.6099999999997</v>
          </cell>
          <cell r="H358">
            <v>24949.05</v>
          </cell>
          <cell r="I358">
            <v>15391.33</v>
          </cell>
          <cell r="J358">
            <v>92315</v>
          </cell>
          <cell r="K358" t="str">
            <v>MP</v>
          </cell>
        </row>
        <row r="359">
          <cell r="A359">
            <v>991930</v>
          </cell>
          <cell r="B359">
            <v>9350</v>
          </cell>
          <cell r="C359">
            <v>163.74</v>
          </cell>
          <cell r="D359">
            <v>3.15</v>
          </cell>
          <cell r="E359">
            <v>500.64</v>
          </cell>
          <cell r="F359">
            <v>157.88</v>
          </cell>
          <cell r="G359">
            <v>103.33</v>
          </cell>
          <cell r="H359">
            <v>928.74</v>
          </cell>
          <cell r="I359">
            <v>981.25</v>
          </cell>
          <cell r="J359">
            <v>92274</v>
          </cell>
          <cell r="K359" t="str">
            <v>MP</v>
          </cell>
        </row>
        <row r="360">
          <cell r="A360">
            <v>991931</v>
          </cell>
          <cell r="B360">
            <v>9678</v>
          </cell>
          <cell r="C360">
            <v>328.37</v>
          </cell>
          <cell r="D360">
            <v>13.75</v>
          </cell>
          <cell r="E360">
            <v>500.64</v>
          </cell>
          <cell r="F360">
            <v>235.87</v>
          </cell>
          <cell r="G360">
            <v>876.71</v>
          </cell>
          <cell r="H360">
            <v>1955.3400000000001</v>
          </cell>
          <cell r="I360">
            <v>4272.13</v>
          </cell>
          <cell r="J360">
            <v>92306</v>
          </cell>
          <cell r="K360" t="str">
            <v>MP</v>
          </cell>
        </row>
        <row r="361">
          <cell r="A361">
            <v>991932</v>
          </cell>
          <cell r="B361">
            <v>9638</v>
          </cell>
          <cell r="C361">
            <v>154.83000000000001</v>
          </cell>
          <cell r="D361">
            <v>120.8</v>
          </cell>
          <cell r="E361">
            <v>510.42</v>
          </cell>
          <cell r="F361">
            <v>1106.3599999999999</v>
          </cell>
          <cell r="G361">
            <v>5290.81</v>
          </cell>
          <cell r="H361">
            <v>7183.22</v>
          </cell>
          <cell r="I361">
            <v>37515.870000000003</v>
          </cell>
          <cell r="J361">
            <v>91874</v>
          </cell>
          <cell r="K361" t="str">
            <v>MP</v>
          </cell>
        </row>
        <row r="362">
          <cell r="A362">
            <v>991933</v>
          </cell>
          <cell r="B362">
            <v>9640</v>
          </cell>
          <cell r="C362">
            <v>1876.54</v>
          </cell>
          <cell r="D362">
            <v>55.02</v>
          </cell>
          <cell r="E362">
            <v>510.42</v>
          </cell>
          <cell r="F362">
            <v>684.04</v>
          </cell>
          <cell r="G362">
            <v>3315.11</v>
          </cell>
          <cell r="H362">
            <v>6441.13</v>
          </cell>
          <cell r="I362">
            <v>17090.560000000001</v>
          </cell>
          <cell r="J362">
            <v>92251</v>
          </cell>
          <cell r="K362" t="str">
            <v>MP</v>
          </cell>
        </row>
        <row r="363">
          <cell r="A363">
            <v>991934</v>
          </cell>
          <cell r="B363">
            <v>9405</v>
          </cell>
          <cell r="C363">
            <v>7962.56</v>
          </cell>
          <cell r="D363">
            <v>35.869999999999997</v>
          </cell>
          <cell r="E363">
            <v>501</v>
          </cell>
          <cell r="F363">
            <v>667.66</v>
          </cell>
          <cell r="G363">
            <v>3475.81</v>
          </cell>
          <cell r="H363">
            <v>12642.9</v>
          </cell>
          <cell r="I363">
            <v>10267.530000000001</v>
          </cell>
          <cell r="J363">
            <v>92373</v>
          </cell>
          <cell r="K363" t="str">
            <v>MP</v>
          </cell>
        </row>
        <row r="364">
          <cell r="A364">
            <v>991936</v>
          </cell>
          <cell r="B364">
            <v>9358</v>
          </cell>
          <cell r="C364">
            <v>210.57</v>
          </cell>
          <cell r="D364">
            <v>10.58</v>
          </cell>
          <cell r="E364">
            <v>500.64</v>
          </cell>
          <cell r="F364">
            <v>175.32</v>
          </cell>
          <cell r="G364">
            <v>365.43</v>
          </cell>
          <cell r="H364">
            <v>1262.54</v>
          </cell>
          <cell r="I364">
            <v>1702.18</v>
          </cell>
          <cell r="J364">
            <v>92285</v>
          </cell>
          <cell r="K364" t="str">
            <v>MP</v>
          </cell>
        </row>
        <row r="365">
          <cell r="A365">
            <v>991937</v>
          </cell>
          <cell r="B365">
            <v>9379</v>
          </cell>
          <cell r="C365">
            <v>1748.59</v>
          </cell>
          <cell r="D365">
            <v>58.66</v>
          </cell>
          <cell r="E365">
            <v>500.64</v>
          </cell>
          <cell r="F365">
            <v>508.52</v>
          </cell>
          <cell r="G365">
            <v>2141.11</v>
          </cell>
          <cell r="H365">
            <v>4957.5200000000004</v>
          </cell>
          <cell r="I365">
            <v>9461.76</v>
          </cell>
          <cell r="J365">
            <v>92303</v>
          </cell>
          <cell r="K365" t="str">
            <v>MP</v>
          </cell>
        </row>
        <row r="366">
          <cell r="A366">
            <v>991938</v>
          </cell>
          <cell r="B366">
            <v>9325</v>
          </cell>
          <cell r="C366">
            <v>265.14</v>
          </cell>
          <cell r="D366">
            <v>20.53</v>
          </cell>
          <cell r="E366">
            <v>500.64</v>
          </cell>
          <cell r="F366">
            <v>303.44</v>
          </cell>
          <cell r="G366">
            <v>848.44</v>
          </cell>
          <cell r="H366">
            <v>1938.19</v>
          </cell>
          <cell r="I366">
            <v>6374.82</v>
          </cell>
          <cell r="J366">
            <v>92282</v>
          </cell>
          <cell r="K366" t="str">
            <v>MP</v>
          </cell>
        </row>
        <row r="367">
          <cell r="A367">
            <v>991939</v>
          </cell>
          <cell r="B367">
            <v>9406</v>
          </cell>
          <cell r="C367">
            <v>233.63</v>
          </cell>
          <cell r="D367">
            <v>12.27</v>
          </cell>
          <cell r="E367">
            <v>501</v>
          </cell>
          <cell r="F367">
            <v>223.89</v>
          </cell>
          <cell r="G367">
            <v>775.52</v>
          </cell>
          <cell r="H367">
            <v>1746.31</v>
          </cell>
          <cell r="I367">
            <v>3835.79</v>
          </cell>
          <cell r="J367">
            <v>90379</v>
          </cell>
          <cell r="K367" t="str">
            <v>MP</v>
          </cell>
        </row>
        <row r="368">
          <cell r="A368">
            <v>991941</v>
          </cell>
          <cell r="B368">
            <v>9071</v>
          </cell>
          <cell r="C368">
            <v>344.12</v>
          </cell>
          <cell r="D368">
            <v>49.26</v>
          </cell>
          <cell r="E368">
            <v>519.41999999999996</v>
          </cell>
          <cell r="F368">
            <v>603.47</v>
          </cell>
          <cell r="G368">
            <v>1218.8699999999999</v>
          </cell>
          <cell r="H368">
            <v>2735.14</v>
          </cell>
          <cell r="I368">
            <v>15047.6</v>
          </cell>
          <cell r="J368">
            <v>90061</v>
          </cell>
          <cell r="K368" t="str">
            <v>MP</v>
          </cell>
        </row>
        <row r="369">
          <cell r="A369">
            <v>991942</v>
          </cell>
          <cell r="B369">
            <v>9157</v>
          </cell>
          <cell r="C369">
            <v>162.01</v>
          </cell>
          <cell r="D369">
            <v>5.93</v>
          </cell>
          <cell r="E369">
            <v>511.62</v>
          </cell>
          <cell r="F369">
            <v>177.51</v>
          </cell>
          <cell r="G369">
            <v>181.84</v>
          </cell>
          <cell r="H369">
            <v>1038.9099999999999</v>
          </cell>
          <cell r="I369">
            <v>1852.56</v>
          </cell>
          <cell r="J369">
            <v>90629</v>
          </cell>
          <cell r="K369" t="str">
            <v>MP</v>
          </cell>
        </row>
        <row r="370">
          <cell r="A370">
            <v>991943</v>
          </cell>
          <cell r="B370">
            <v>9327</v>
          </cell>
          <cell r="C370">
            <v>133.5</v>
          </cell>
          <cell r="D370">
            <v>23.63</v>
          </cell>
          <cell r="E370">
            <v>500.64</v>
          </cell>
          <cell r="F370">
            <v>342.54</v>
          </cell>
          <cell r="G370">
            <v>1432.42</v>
          </cell>
          <cell r="H370">
            <v>2432.73</v>
          </cell>
          <cell r="I370">
            <v>7381.94</v>
          </cell>
          <cell r="J370">
            <v>90485</v>
          </cell>
          <cell r="K370" t="str">
            <v>MP</v>
          </cell>
        </row>
        <row r="371">
          <cell r="A371">
            <v>991944</v>
          </cell>
          <cell r="B371">
            <v>9328</v>
          </cell>
          <cell r="C371">
            <v>162.71</v>
          </cell>
          <cell r="D371">
            <v>17.11</v>
          </cell>
          <cell r="E371">
            <v>500.64</v>
          </cell>
          <cell r="F371">
            <v>256.31</v>
          </cell>
          <cell r="G371">
            <v>497.04</v>
          </cell>
          <cell r="H371">
            <v>1433.81</v>
          </cell>
          <cell r="I371">
            <v>5342.83</v>
          </cell>
          <cell r="J371">
            <v>90121</v>
          </cell>
          <cell r="K371" t="str">
            <v>MP</v>
          </cell>
        </row>
        <row r="372">
          <cell r="A372">
            <v>991945</v>
          </cell>
          <cell r="B372">
            <v>9136</v>
          </cell>
          <cell r="C372">
            <v>366.63</v>
          </cell>
          <cell r="D372">
            <v>227.89</v>
          </cell>
          <cell r="E372">
            <v>511.62</v>
          </cell>
          <cell r="F372">
            <v>1871.77</v>
          </cell>
          <cell r="G372">
            <v>3590.49</v>
          </cell>
          <cell r="H372">
            <v>6568.4</v>
          </cell>
          <cell r="I372">
            <v>71214.09</v>
          </cell>
          <cell r="J372">
            <v>90651</v>
          </cell>
          <cell r="K372" t="str">
            <v>MP</v>
          </cell>
        </row>
        <row r="373">
          <cell r="A373">
            <v>991946</v>
          </cell>
          <cell r="B373">
            <v>9667</v>
          </cell>
          <cell r="C373">
            <v>251.89</v>
          </cell>
          <cell r="D373">
            <v>265.64</v>
          </cell>
          <cell r="E373">
            <v>510.42</v>
          </cell>
          <cell r="F373">
            <v>2135.4499999999998</v>
          </cell>
          <cell r="G373">
            <v>11690.2</v>
          </cell>
          <cell r="H373">
            <v>14853.6</v>
          </cell>
          <cell r="I373">
            <v>83011.31</v>
          </cell>
          <cell r="J373">
            <v>90097</v>
          </cell>
          <cell r="K373" t="str">
            <v>MP</v>
          </cell>
        </row>
        <row r="374">
          <cell r="A374">
            <v>991948</v>
          </cell>
          <cell r="B374">
            <v>9165</v>
          </cell>
          <cell r="C374">
            <v>811.76</v>
          </cell>
          <cell r="D374">
            <v>533.52</v>
          </cell>
          <cell r="E374">
            <v>501.6</v>
          </cell>
          <cell r="F374">
            <v>2216.2199999999998</v>
          </cell>
          <cell r="G374">
            <v>12196.64</v>
          </cell>
          <cell r="H374">
            <v>16259.74</v>
          </cell>
          <cell r="I374">
            <v>85773.6</v>
          </cell>
          <cell r="J374">
            <v>92271</v>
          </cell>
          <cell r="K374" t="str">
            <v>MP</v>
          </cell>
        </row>
        <row r="375">
          <cell r="A375">
            <v>991949</v>
          </cell>
          <cell r="B375">
            <v>9644</v>
          </cell>
          <cell r="C375">
            <v>212.68</v>
          </cell>
          <cell r="D375">
            <v>6.02</v>
          </cell>
          <cell r="E375">
            <v>510.42</v>
          </cell>
          <cell r="F375">
            <v>158.81</v>
          </cell>
          <cell r="G375">
            <v>225.95</v>
          </cell>
          <cell r="H375">
            <v>1113.8800000000001</v>
          </cell>
          <cell r="I375">
            <v>969.15</v>
          </cell>
          <cell r="J375">
            <v>90322</v>
          </cell>
          <cell r="K375" t="str">
            <v>MP</v>
          </cell>
        </row>
        <row r="376">
          <cell r="A376">
            <v>991950</v>
          </cell>
          <cell r="B376">
            <v>9222</v>
          </cell>
          <cell r="C376">
            <v>182.33</v>
          </cell>
          <cell r="D376">
            <v>0.96</v>
          </cell>
          <cell r="E376">
            <v>497.25</v>
          </cell>
          <cell r="F376">
            <v>142.9</v>
          </cell>
          <cell r="G376">
            <v>91.62</v>
          </cell>
          <cell r="H376">
            <v>915.06</v>
          </cell>
          <cell r="I376">
            <v>298.35000000000002</v>
          </cell>
          <cell r="J376">
            <v>91591</v>
          </cell>
          <cell r="K376" t="str">
            <v>MP</v>
          </cell>
        </row>
        <row r="377">
          <cell r="A377">
            <v>991953</v>
          </cell>
          <cell r="B377">
            <v>9367</v>
          </cell>
          <cell r="C377">
            <v>191.57</v>
          </cell>
          <cell r="D377">
            <v>9.25</v>
          </cell>
          <cell r="E377">
            <v>501</v>
          </cell>
          <cell r="F377">
            <v>170.03</v>
          </cell>
          <cell r="G377">
            <v>354.44</v>
          </cell>
          <cell r="H377">
            <v>1226.29</v>
          </cell>
          <cell r="I377">
            <v>1486.97</v>
          </cell>
          <cell r="J377">
            <v>91162</v>
          </cell>
          <cell r="K377" t="str">
            <v>MP</v>
          </cell>
        </row>
        <row r="378">
          <cell r="A378">
            <v>991954</v>
          </cell>
          <cell r="B378">
            <v>9329</v>
          </cell>
          <cell r="C378">
            <v>171.41</v>
          </cell>
          <cell r="D378">
            <v>21.26</v>
          </cell>
          <cell r="E378">
            <v>500.64</v>
          </cell>
          <cell r="F378">
            <v>213.26</v>
          </cell>
          <cell r="G378">
            <v>108.29</v>
          </cell>
          <cell r="H378">
            <v>1014.8599999999999</v>
          </cell>
          <cell r="I378">
            <v>3416.87</v>
          </cell>
          <cell r="J378">
            <v>91839</v>
          </cell>
          <cell r="K378" t="str">
            <v>MP</v>
          </cell>
        </row>
        <row r="379">
          <cell r="A379">
            <v>991955</v>
          </cell>
          <cell r="B379">
            <v>9315</v>
          </cell>
          <cell r="C379">
            <v>221.05</v>
          </cell>
          <cell r="D379">
            <v>9.43</v>
          </cell>
          <cell r="E379">
            <v>500.64</v>
          </cell>
          <cell r="F379">
            <v>171.23</v>
          </cell>
          <cell r="G379">
            <v>330.83</v>
          </cell>
          <cell r="H379">
            <v>1233.18</v>
          </cell>
          <cell r="I379">
            <v>1510.74</v>
          </cell>
          <cell r="J379">
            <v>92092</v>
          </cell>
          <cell r="K379" t="str">
            <v>MP</v>
          </cell>
        </row>
        <row r="380">
          <cell r="A380">
            <v>991956</v>
          </cell>
          <cell r="B380">
            <v>9007</v>
          </cell>
          <cell r="C380">
            <v>348.34</v>
          </cell>
          <cell r="D380">
            <v>1.89</v>
          </cell>
          <cell r="E380">
            <v>516.6</v>
          </cell>
          <cell r="F380">
            <v>146.97</v>
          </cell>
          <cell r="G380">
            <v>125.99</v>
          </cell>
          <cell r="H380">
            <v>1139.79</v>
          </cell>
          <cell r="I380">
            <v>312.88</v>
          </cell>
          <cell r="J380">
            <v>91883</v>
          </cell>
          <cell r="K380" t="str">
            <v>MP</v>
          </cell>
        </row>
        <row r="381">
          <cell r="A381">
            <v>991957</v>
          </cell>
          <cell r="B381">
            <v>9759</v>
          </cell>
          <cell r="C381">
            <v>8030.59</v>
          </cell>
          <cell r="D381">
            <v>137.27000000000001</v>
          </cell>
          <cell r="E381">
            <v>500</v>
          </cell>
          <cell r="F381">
            <v>309</v>
          </cell>
          <cell r="G381">
            <v>3636.99</v>
          </cell>
          <cell r="H381">
            <v>12613.85</v>
          </cell>
          <cell r="I381">
            <v>22140.400000000001</v>
          </cell>
          <cell r="J381">
            <v>91994</v>
          </cell>
          <cell r="K381" t="str">
            <v>MP</v>
          </cell>
        </row>
        <row r="382">
          <cell r="A382">
            <v>991958</v>
          </cell>
          <cell r="B382">
            <v>9720</v>
          </cell>
          <cell r="C382">
            <v>1631.74</v>
          </cell>
          <cell r="D382">
            <v>4719.8500000000004</v>
          </cell>
          <cell r="E382">
            <v>509.34</v>
          </cell>
          <cell r="F382">
            <v>17435.560000000001</v>
          </cell>
          <cell r="G382">
            <v>38176.68</v>
          </cell>
          <cell r="H382">
            <v>62473.17</v>
          </cell>
          <cell r="I382">
            <v>757181.99</v>
          </cell>
          <cell r="J382">
            <v>91578</v>
          </cell>
          <cell r="K382" t="str">
            <v>MP</v>
          </cell>
        </row>
        <row r="383">
          <cell r="A383">
            <v>991960</v>
          </cell>
          <cell r="B383">
            <v>9330</v>
          </cell>
          <cell r="C383">
            <v>734.65</v>
          </cell>
          <cell r="D383">
            <v>51.7</v>
          </cell>
          <cell r="E383">
            <v>500.64</v>
          </cell>
          <cell r="F383">
            <v>411.86</v>
          </cell>
          <cell r="G383">
            <v>1728.48</v>
          </cell>
          <cell r="H383">
            <v>3427.33</v>
          </cell>
          <cell r="I383">
            <v>8310.6200000000008</v>
          </cell>
          <cell r="J383">
            <v>92294</v>
          </cell>
          <cell r="K383" t="str">
            <v>MP</v>
          </cell>
        </row>
        <row r="384">
          <cell r="A384">
            <v>991961</v>
          </cell>
          <cell r="B384">
            <v>9443</v>
          </cell>
          <cell r="C384">
            <v>16.12</v>
          </cell>
          <cell r="D384">
            <v>56.5</v>
          </cell>
          <cell r="E384">
            <v>501</v>
          </cell>
          <cell r="F384">
            <v>415.8</v>
          </cell>
          <cell r="G384">
            <v>1102.25</v>
          </cell>
          <cell r="H384">
            <v>2091.67</v>
          </cell>
          <cell r="I384">
            <v>9112.7900000000009</v>
          </cell>
          <cell r="J384">
            <v>93001</v>
          </cell>
          <cell r="K384" t="str">
            <v>MP</v>
          </cell>
        </row>
        <row r="385">
          <cell r="A385">
            <v>991962</v>
          </cell>
          <cell r="B385">
            <v>9407</v>
          </cell>
          <cell r="C385">
            <v>179.53</v>
          </cell>
          <cell r="D385">
            <v>37.78</v>
          </cell>
          <cell r="E385">
            <v>501</v>
          </cell>
          <cell r="F385">
            <v>526.59</v>
          </cell>
          <cell r="G385">
            <v>2525.08</v>
          </cell>
          <cell r="H385">
            <v>3769.98</v>
          </cell>
          <cell r="I385">
            <v>11806.9</v>
          </cell>
          <cell r="J385">
            <v>91681</v>
          </cell>
          <cell r="K385" t="str">
            <v>MP</v>
          </cell>
        </row>
        <row r="386">
          <cell r="A386">
            <v>991963</v>
          </cell>
          <cell r="B386">
            <v>9498</v>
          </cell>
          <cell r="C386">
            <v>208.72</v>
          </cell>
          <cell r="D386">
            <v>14.03</v>
          </cell>
          <cell r="E386">
            <v>501</v>
          </cell>
          <cell r="F386">
            <v>187.79</v>
          </cell>
          <cell r="G386">
            <v>445.91</v>
          </cell>
          <cell r="H386">
            <v>1357.45</v>
          </cell>
          <cell r="I386">
            <v>2254.5</v>
          </cell>
          <cell r="J386">
            <v>92169</v>
          </cell>
          <cell r="K386" t="str">
            <v>MP</v>
          </cell>
        </row>
        <row r="387">
          <cell r="A387">
            <v>991964</v>
          </cell>
          <cell r="B387">
            <v>9408</v>
          </cell>
          <cell r="C387">
            <v>183.7</v>
          </cell>
          <cell r="D387">
            <v>12.02</v>
          </cell>
          <cell r="E387">
            <v>501</v>
          </cell>
          <cell r="F387">
            <v>221</v>
          </cell>
          <cell r="G387">
            <v>553.45000000000005</v>
          </cell>
          <cell r="H387">
            <v>1471.17</v>
          </cell>
          <cell r="I387">
            <v>3757.5</v>
          </cell>
          <cell r="J387">
            <v>90463</v>
          </cell>
          <cell r="K387" t="str">
            <v>MP</v>
          </cell>
        </row>
        <row r="388">
          <cell r="A388">
            <v>991965</v>
          </cell>
          <cell r="B388">
            <v>9646</v>
          </cell>
          <cell r="C388">
            <v>218.63</v>
          </cell>
          <cell r="D388">
            <v>295.52</v>
          </cell>
          <cell r="E388">
            <v>510.42</v>
          </cell>
          <cell r="F388">
            <v>2332.52</v>
          </cell>
          <cell r="G388">
            <v>12920.27</v>
          </cell>
          <cell r="H388">
            <v>16277.36</v>
          </cell>
          <cell r="I388">
            <v>91773.52</v>
          </cell>
          <cell r="J388">
            <v>90097</v>
          </cell>
          <cell r="K388" t="str">
            <v>MP</v>
          </cell>
        </row>
        <row r="389">
          <cell r="A389">
            <v>991967</v>
          </cell>
          <cell r="B389">
            <v>9409</v>
          </cell>
          <cell r="C389">
            <v>175.35</v>
          </cell>
          <cell r="D389">
            <v>41.42</v>
          </cell>
          <cell r="E389">
            <v>501</v>
          </cell>
          <cell r="F389">
            <v>313.95999999999998</v>
          </cell>
          <cell r="G389">
            <v>965.55</v>
          </cell>
          <cell r="H389">
            <v>1997.28</v>
          </cell>
          <cell r="I389">
            <v>6680</v>
          </cell>
          <cell r="J389">
            <v>91769</v>
          </cell>
          <cell r="K389" t="str">
            <v>MP</v>
          </cell>
        </row>
        <row r="390">
          <cell r="A390">
            <v>991984</v>
          </cell>
          <cell r="B390">
            <v>9647</v>
          </cell>
          <cell r="C390">
            <v>260.29000000000002</v>
          </cell>
          <cell r="D390">
            <v>0.85</v>
          </cell>
          <cell r="E390">
            <v>510.42</v>
          </cell>
          <cell r="F390">
            <v>140.97999999999999</v>
          </cell>
          <cell r="G390">
            <v>75.430000000000007</v>
          </cell>
          <cell r="H390">
            <v>987.97</v>
          </cell>
          <cell r="I390">
            <v>135.85</v>
          </cell>
          <cell r="J390">
            <v>93006</v>
          </cell>
          <cell r="K390" t="str">
            <v>MP</v>
          </cell>
        </row>
        <row r="391">
          <cell r="A391">
            <v>991992</v>
          </cell>
          <cell r="B391">
            <v>9478</v>
          </cell>
          <cell r="C391">
            <v>155.22999999999999</v>
          </cell>
          <cell r="D391">
            <v>151.38999999999999</v>
          </cell>
          <cell r="E391">
            <v>501.63</v>
          </cell>
          <cell r="F391">
            <v>810.61</v>
          </cell>
          <cell r="G391">
            <v>3450.6</v>
          </cell>
          <cell r="H391">
            <v>5069.46</v>
          </cell>
          <cell r="I391">
            <v>24340.560000000001</v>
          </cell>
          <cell r="J391">
            <v>90086</v>
          </cell>
          <cell r="K391" t="str">
            <v>MP</v>
          </cell>
        </row>
        <row r="392">
          <cell r="A392">
            <v>991993</v>
          </cell>
          <cell r="B392">
            <v>9410</v>
          </cell>
          <cell r="C392">
            <v>192.17</v>
          </cell>
          <cell r="D392">
            <v>78.09</v>
          </cell>
          <cell r="E392">
            <v>501</v>
          </cell>
          <cell r="F392">
            <v>544.66</v>
          </cell>
          <cell r="G392">
            <v>1795.79</v>
          </cell>
          <cell r="H392">
            <v>3111.71</v>
          </cell>
          <cell r="I392">
            <v>12555.3</v>
          </cell>
          <cell r="J392">
            <v>90686</v>
          </cell>
          <cell r="K392" t="str">
            <v>MP</v>
          </cell>
        </row>
        <row r="393">
          <cell r="A393">
            <v>991994</v>
          </cell>
          <cell r="B393">
            <v>9138</v>
          </cell>
          <cell r="C393">
            <v>160.47</v>
          </cell>
          <cell r="D393">
            <v>5.05</v>
          </cell>
          <cell r="E393">
            <v>511.62</v>
          </cell>
          <cell r="F393">
            <v>154.06</v>
          </cell>
          <cell r="G393">
            <v>185.88</v>
          </cell>
          <cell r="H393">
            <v>1017.08</v>
          </cell>
          <cell r="I393">
            <v>812.72</v>
          </cell>
          <cell r="J393">
            <v>93013</v>
          </cell>
          <cell r="K393" t="str">
            <v>MP</v>
          </cell>
        </row>
        <row r="394">
          <cell r="A394">
            <v>991995</v>
          </cell>
          <cell r="B394">
            <v>9411</v>
          </cell>
          <cell r="C394">
            <v>667.74</v>
          </cell>
          <cell r="D394">
            <v>36.42</v>
          </cell>
          <cell r="E394">
            <v>501</v>
          </cell>
          <cell r="F394">
            <v>298.97000000000003</v>
          </cell>
          <cell r="G394">
            <v>814.64</v>
          </cell>
          <cell r="H394">
            <v>2318.77</v>
          </cell>
          <cell r="I394">
            <v>5855.78</v>
          </cell>
          <cell r="J394">
            <v>90424</v>
          </cell>
          <cell r="K394" t="str">
            <v>MP</v>
          </cell>
        </row>
        <row r="395">
          <cell r="A395">
            <v>991996</v>
          </cell>
          <cell r="B395">
            <v>9648</v>
          </cell>
          <cell r="C395">
            <v>260.08999999999997</v>
          </cell>
          <cell r="D395">
            <v>6.35</v>
          </cell>
          <cell r="E395">
            <v>510.42</v>
          </cell>
          <cell r="F395">
            <v>161.01</v>
          </cell>
          <cell r="G395">
            <v>244.6</v>
          </cell>
          <cell r="H395">
            <v>1182.47</v>
          </cell>
          <cell r="I395">
            <v>1020.81</v>
          </cell>
          <cell r="J395">
            <v>90662</v>
          </cell>
          <cell r="K395" t="str">
            <v>MP</v>
          </cell>
        </row>
        <row r="396">
          <cell r="A396">
            <v>991997</v>
          </cell>
          <cell r="B396">
            <v>9413</v>
          </cell>
          <cell r="C396">
            <v>736.98</v>
          </cell>
          <cell r="D396">
            <v>18.55</v>
          </cell>
          <cell r="E396">
            <v>501</v>
          </cell>
          <cell r="F396">
            <v>216.16</v>
          </cell>
          <cell r="G396">
            <v>785.02</v>
          </cell>
          <cell r="H396">
            <v>2257.71</v>
          </cell>
          <cell r="I396">
            <v>2982.86</v>
          </cell>
          <cell r="J396">
            <v>92020</v>
          </cell>
          <cell r="K396" t="str">
            <v>MP</v>
          </cell>
        </row>
        <row r="397">
          <cell r="A397">
            <v>991998</v>
          </cell>
          <cell r="B397">
            <v>9649</v>
          </cell>
          <cell r="C397">
            <v>260.08999999999997</v>
          </cell>
          <cell r="D397">
            <v>10.55</v>
          </cell>
          <cell r="E397">
            <v>510.42</v>
          </cell>
          <cell r="F397">
            <v>176.28</v>
          </cell>
          <cell r="G397">
            <v>353.85</v>
          </cell>
          <cell r="H397">
            <v>1311.19</v>
          </cell>
          <cell r="I397">
            <v>1695.15</v>
          </cell>
          <cell r="J397">
            <v>92088</v>
          </cell>
          <cell r="K397" t="str">
            <v>MP</v>
          </cell>
        </row>
        <row r="398">
          <cell r="A398">
            <v>991999</v>
          </cell>
          <cell r="B398">
            <v>9287</v>
          </cell>
          <cell r="C398">
            <v>448.44</v>
          </cell>
          <cell r="D398">
            <v>179.81</v>
          </cell>
          <cell r="E398">
            <v>501.6</v>
          </cell>
          <cell r="F398">
            <v>920.9</v>
          </cell>
          <cell r="G398">
            <v>5479.99</v>
          </cell>
          <cell r="H398">
            <v>7530.74</v>
          </cell>
          <cell r="I398">
            <v>28918.080000000002</v>
          </cell>
          <cell r="J398">
            <v>93039</v>
          </cell>
          <cell r="K398" t="str">
            <v>MP</v>
          </cell>
        </row>
        <row r="399">
          <cell r="A399">
            <v>992000</v>
          </cell>
          <cell r="B399">
            <v>9108</v>
          </cell>
          <cell r="C399">
            <v>458.37</v>
          </cell>
          <cell r="D399">
            <v>83.37</v>
          </cell>
          <cell r="E399">
            <v>512.70000000000005</v>
          </cell>
          <cell r="F399">
            <v>569.87</v>
          </cell>
          <cell r="G399">
            <v>2510.5500000000002</v>
          </cell>
          <cell r="H399">
            <v>4134.8600000000006</v>
          </cell>
          <cell r="I399">
            <v>13402.55</v>
          </cell>
          <cell r="J399">
            <v>92093</v>
          </cell>
          <cell r="K399" t="str">
            <v>MP</v>
          </cell>
        </row>
        <row r="400">
          <cell r="A400">
            <v>992001</v>
          </cell>
          <cell r="B400">
            <v>9415</v>
          </cell>
          <cell r="C400">
            <v>633.36</v>
          </cell>
          <cell r="D400">
            <v>52.52</v>
          </cell>
          <cell r="E400">
            <v>501</v>
          </cell>
          <cell r="F400">
            <v>413.31</v>
          </cell>
          <cell r="G400">
            <v>1734.61</v>
          </cell>
          <cell r="H400">
            <v>3334.8</v>
          </cell>
          <cell r="I400">
            <v>8444.14</v>
          </cell>
          <cell r="J400">
            <v>91437</v>
          </cell>
          <cell r="K400" t="str">
            <v>MP</v>
          </cell>
        </row>
        <row r="401">
          <cell r="A401">
            <v>992002</v>
          </cell>
          <cell r="B401">
            <v>9651</v>
          </cell>
          <cell r="C401">
            <v>426.48</v>
          </cell>
          <cell r="D401">
            <v>48.29</v>
          </cell>
          <cell r="E401">
            <v>510.42</v>
          </cell>
          <cell r="F401">
            <v>373.79</v>
          </cell>
          <cell r="G401">
            <v>1153.77</v>
          </cell>
          <cell r="H401">
            <v>2512.75</v>
          </cell>
          <cell r="I401">
            <v>7763.49</v>
          </cell>
          <cell r="J401">
            <v>91395</v>
          </cell>
          <cell r="K401" t="str">
            <v>MP</v>
          </cell>
        </row>
        <row r="402">
          <cell r="A402">
            <v>992003</v>
          </cell>
          <cell r="B402">
            <v>9232</v>
          </cell>
          <cell r="C402">
            <v>256.38</v>
          </cell>
          <cell r="D402">
            <v>1.92</v>
          </cell>
          <cell r="E402">
            <v>497.25</v>
          </cell>
          <cell r="F402">
            <v>144.94999999999999</v>
          </cell>
          <cell r="G402">
            <v>108.97</v>
          </cell>
          <cell r="H402">
            <v>1009.47</v>
          </cell>
          <cell r="I402">
            <v>315.20999999999998</v>
          </cell>
          <cell r="J402">
            <v>92333</v>
          </cell>
          <cell r="K402" t="str">
            <v>MP</v>
          </cell>
        </row>
        <row r="403">
          <cell r="A403">
            <v>992004</v>
          </cell>
          <cell r="B403">
            <v>9416</v>
          </cell>
          <cell r="C403">
            <v>256.44</v>
          </cell>
          <cell r="D403">
            <v>0.2</v>
          </cell>
          <cell r="E403">
            <v>501</v>
          </cell>
          <cell r="F403">
            <v>138.53</v>
          </cell>
          <cell r="G403">
            <v>51.91</v>
          </cell>
          <cell r="H403">
            <v>948.07999999999993</v>
          </cell>
          <cell r="I403">
            <v>31.77</v>
          </cell>
          <cell r="J403">
            <v>91553</v>
          </cell>
          <cell r="K403" t="str">
            <v>MP</v>
          </cell>
        </row>
        <row r="404">
          <cell r="A404">
            <v>992005</v>
          </cell>
          <cell r="B404">
            <v>9223</v>
          </cell>
          <cell r="C404">
            <v>491.29</v>
          </cell>
          <cell r="D404">
            <v>168.98</v>
          </cell>
          <cell r="E404">
            <v>497.25</v>
          </cell>
          <cell r="F404">
            <v>882.15</v>
          </cell>
          <cell r="G404">
            <v>4157.05</v>
          </cell>
          <cell r="H404">
            <v>6196.72</v>
          </cell>
          <cell r="I404">
            <v>27166.43</v>
          </cell>
          <cell r="J404">
            <v>91395</v>
          </cell>
          <cell r="K404" t="str">
            <v>MP</v>
          </cell>
        </row>
        <row r="405">
          <cell r="A405">
            <v>992007</v>
          </cell>
          <cell r="B405">
            <v>9726</v>
          </cell>
          <cell r="C405">
            <v>1621.28</v>
          </cell>
          <cell r="D405">
            <v>339.63</v>
          </cell>
          <cell r="E405">
            <v>509.34</v>
          </cell>
          <cell r="F405">
            <v>1492.25</v>
          </cell>
          <cell r="G405">
            <v>7142.52</v>
          </cell>
          <cell r="H405">
            <v>11105.02</v>
          </cell>
          <cell r="I405">
            <v>52981.55</v>
          </cell>
          <cell r="J405">
            <v>92107</v>
          </cell>
          <cell r="K405" t="str">
            <v>MP</v>
          </cell>
        </row>
        <row r="406">
          <cell r="A406">
            <v>992009</v>
          </cell>
          <cell r="B406">
            <v>9417</v>
          </cell>
          <cell r="C406">
            <v>162.83000000000001</v>
          </cell>
          <cell r="D406">
            <v>24.68</v>
          </cell>
          <cell r="E406">
            <v>501</v>
          </cell>
          <cell r="F406">
            <v>358.72</v>
          </cell>
          <cell r="G406">
            <v>1106.4100000000001</v>
          </cell>
          <cell r="H406">
            <v>2153.6400000000003</v>
          </cell>
          <cell r="I406">
            <v>7715.4</v>
          </cell>
          <cell r="J406">
            <v>90121</v>
          </cell>
          <cell r="K406" t="str">
            <v>MP</v>
          </cell>
        </row>
        <row r="407">
          <cell r="A407">
            <v>992010</v>
          </cell>
          <cell r="B407">
            <v>9418</v>
          </cell>
          <cell r="C407">
            <v>167</v>
          </cell>
          <cell r="D407">
            <v>2.35</v>
          </cell>
          <cell r="E407">
            <v>501</v>
          </cell>
          <cell r="F407">
            <v>152.38999999999999</v>
          </cell>
          <cell r="G407">
            <v>189.87</v>
          </cell>
          <cell r="H407">
            <v>1012.61</v>
          </cell>
          <cell r="I407">
            <v>734.8</v>
          </cell>
          <cell r="J407">
            <v>93004</v>
          </cell>
          <cell r="K407" t="str">
            <v>MP</v>
          </cell>
        </row>
        <row r="408">
          <cell r="A408">
            <v>992011</v>
          </cell>
          <cell r="B408">
            <v>9652</v>
          </cell>
          <cell r="C408">
            <v>243.4</v>
          </cell>
          <cell r="D408">
            <v>15.47</v>
          </cell>
          <cell r="E408">
            <v>510.42</v>
          </cell>
          <cell r="F408">
            <v>193.88</v>
          </cell>
          <cell r="G408">
            <v>522.15</v>
          </cell>
          <cell r="H408">
            <v>1485.32</v>
          </cell>
          <cell r="I408">
            <v>2487.6</v>
          </cell>
          <cell r="J408">
            <v>92174</v>
          </cell>
          <cell r="K408" t="str">
            <v>MP</v>
          </cell>
        </row>
        <row r="409">
          <cell r="A409">
            <v>992012</v>
          </cell>
          <cell r="B409">
            <v>9466</v>
          </cell>
          <cell r="C409">
            <v>175.35</v>
          </cell>
          <cell r="D409">
            <v>11.72</v>
          </cell>
          <cell r="E409">
            <v>501</v>
          </cell>
          <cell r="F409">
            <v>218.73</v>
          </cell>
          <cell r="G409">
            <v>539.38</v>
          </cell>
          <cell r="H409">
            <v>1446.1799999999998</v>
          </cell>
          <cell r="I409">
            <v>3665.65</v>
          </cell>
          <cell r="J409">
            <v>91750</v>
          </cell>
          <cell r="K409" t="str">
            <v>MP</v>
          </cell>
        </row>
        <row r="410">
          <cell r="A410">
            <v>992013</v>
          </cell>
          <cell r="B410">
            <v>9419</v>
          </cell>
          <cell r="C410">
            <v>183.7</v>
          </cell>
          <cell r="D410">
            <v>50.23</v>
          </cell>
          <cell r="E410">
            <v>501</v>
          </cell>
          <cell r="F410">
            <v>614.52</v>
          </cell>
          <cell r="G410">
            <v>3345.71</v>
          </cell>
          <cell r="H410">
            <v>4695.16</v>
          </cell>
          <cell r="I410">
            <v>15698</v>
          </cell>
          <cell r="J410">
            <v>91981</v>
          </cell>
          <cell r="K410" t="str">
            <v>MP</v>
          </cell>
        </row>
        <row r="411">
          <cell r="A411">
            <v>992014</v>
          </cell>
          <cell r="B411">
            <v>9467</v>
          </cell>
          <cell r="C411">
            <v>183.7</v>
          </cell>
          <cell r="D411">
            <v>16.47</v>
          </cell>
          <cell r="E411">
            <v>501</v>
          </cell>
          <cell r="F411">
            <v>252.28</v>
          </cell>
          <cell r="G411">
            <v>1015.32</v>
          </cell>
          <cell r="H411">
            <v>1968.77</v>
          </cell>
          <cell r="I411">
            <v>5143.6000000000004</v>
          </cell>
          <cell r="J411">
            <v>91978</v>
          </cell>
          <cell r="K411" t="str">
            <v>MP</v>
          </cell>
        </row>
        <row r="412">
          <cell r="A412">
            <v>992015</v>
          </cell>
          <cell r="B412">
            <v>9420</v>
          </cell>
          <cell r="C412">
            <v>196.23</v>
          </cell>
          <cell r="D412">
            <v>38.979999999999997</v>
          </cell>
          <cell r="E412">
            <v>501</v>
          </cell>
          <cell r="F412">
            <v>535.45000000000005</v>
          </cell>
          <cell r="G412">
            <v>660.26</v>
          </cell>
          <cell r="H412">
            <v>1931.92</v>
          </cell>
          <cell r="I412">
            <v>12182.65</v>
          </cell>
          <cell r="J412">
            <v>90083</v>
          </cell>
          <cell r="K412" t="str">
            <v>MP</v>
          </cell>
        </row>
        <row r="413">
          <cell r="A413">
            <v>992016</v>
          </cell>
          <cell r="B413">
            <v>9284</v>
          </cell>
          <cell r="C413">
            <v>719.67</v>
          </cell>
          <cell r="D413">
            <v>104.58</v>
          </cell>
          <cell r="E413">
            <v>500.64</v>
          </cell>
          <cell r="F413">
            <v>1009.91</v>
          </cell>
          <cell r="G413">
            <v>4690.7299999999996</v>
          </cell>
          <cell r="H413">
            <v>7025.5299999999988</v>
          </cell>
          <cell r="I413">
            <v>32680.94</v>
          </cell>
          <cell r="J413">
            <v>90061</v>
          </cell>
          <cell r="K413" t="str">
            <v>MP</v>
          </cell>
        </row>
        <row r="414">
          <cell r="A414">
            <v>992017</v>
          </cell>
          <cell r="B414">
            <v>9608</v>
          </cell>
          <cell r="C414">
            <v>196.23</v>
          </cell>
          <cell r="D414">
            <v>37.840000000000003</v>
          </cell>
          <cell r="E414">
            <v>501</v>
          </cell>
          <cell r="F414">
            <v>527.35</v>
          </cell>
          <cell r="G414">
            <v>2532.11</v>
          </cell>
          <cell r="H414">
            <v>3794.53</v>
          </cell>
          <cell r="I414">
            <v>11823.6</v>
          </cell>
          <cell r="J414">
            <v>90506</v>
          </cell>
          <cell r="K414" t="str">
            <v>MP</v>
          </cell>
        </row>
        <row r="415">
          <cell r="A415">
            <v>992018</v>
          </cell>
          <cell r="B415">
            <v>9432</v>
          </cell>
          <cell r="C415">
            <v>1220.3900000000001</v>
          </cell>
          <cell r="D415">
            <v>239.32</v>
          </cell>
          <cell r="E415">
            <v>500.64</v>
          </cell>
          <cell r="F415">
            <v>1154.6199999999999</v>
          </cell>
          <cell r="G415">
            <v>6689.93</v>
          </cell>
          <cell r="H415">
            <v>9804.9</v>
          </cell>
          <cell r="I415">
            <v>38476.69</v>
          </cell>
          <cell r="J415">
            <v>92003</v>
          </cell>
          <cell r="K415" t="str">
            <v>MP</v>
          </cell>
        </row>
        <row r="416">
          <cell r="A416">
            <v>992019</v>
          </cell>
          <cell r="B416">
            <v>9582</v>
          </cell>
          <cell r="C416">
            <v>595.94000000000005</v>
          </cell>
          <cell r="D416">
            <v>90.46</v>
          </cell>
          <cell r="E416">
            <v>501.63</v>
          </cell>
          <cell r="F416">
            <v>903.55</v>
          </cell>
          <cell r="G416">
            <v>4028.88</v>
          </cell>
          <cell r="H416">
            <v>6120.46</v>
          </cell>
          <cell r="I416">
            <v>28091.279999999999</v>
          </cell>
          <cell r="J416">
            <v>92240</v>
          </cell>
          <cell r="K416" t="str">
            <v>MP</v>
          </cell>
        </row>
        <row r="417">
          <cell r="A417">
            <v>992022</v>
          </cell>
          <cell r="B417">
            <v>9242</v>
          </cell>
          <cell r="C417">
            <v>158.84</v>
          </cell>
          <cell r="D417">
            <v>1.29</v>
          </cell>
          <cell r="E417">
            <v>501.6</v>
          </cell>
          <cell r="F417">
            <v>137.35</v>
          </cell>
          <cell r="G417">
            <v>78.599999999999994</v>
          </cell>
          <cell r="H417">
            <v>877.68000000000006</v>
          </cell>
          <cell r="I417">
            <v>401.28</v>
          </cell>
          <cell r="J417">
            <v>90061</v>
          </cell>
          <cell r="K417" t="str">
            <v>MP</v>
          </cell>
        </row>
        <row r="418">
          <cell r="A418">
            <v>992023</v>
          </cell>
          <cell r="B418">
            <v>9458</v>
          </cell>
          <cell r="C418">
            <v>133.6</v>
          </cell>
          <cell r="D418">
            <v>5.44</v>
          </cell>
          <cell r="E418">
            <v>501</v>
          </cell>
          <cell r="F418">
            <v>154.9</v>
          </cell>
          <cell r="G418">
            <v>193</v>
          </cell>
          <cell r="H418">
            <v>987.93999999999994</v>
          </cell>
          <cell r="I418">
            <v>876.75</v>
          </cell>
          <cell r="J418">
            <v>90242</v>
          </cell>
          <cell r="K418" t="str">
            <v>MP</v>
          </cell>
        </row>
        <row r="419">
          <cell r="A419">
            <v>992024</v>
          </cell>
          <cell r="B419">
            <v>9727</v>
          </cell>
          <cell r="C419">
            <v>195.25</v>
          </cell>
          <cell r="D419">
            <v>158.35</v>
          </cell>
          <cell r="E419">
            <v>550</v>
          </cell>
          <cell r="F419">
            <v>290</v>
          </cell>
          <cell r="G419">
            <v>1284.92</v>
          </cell>
          <cell r="H419">
            <v>2478.52</v>
          </cell>
          <cell r="I419">
            <v>25344.76</v>
          </cell>
          <cell r="J419">
            <v>90048</v>
          </cell>
          <cell r="K419" t="str">
            <v>MP</v>
          </cell>
        </row>
        <row r="420">
          <cell r="A420">
            <v>992025</v>
          </cell>
          <cell r="B420">
            <v>9238</v>
          </cell>
          <cell r="C420">
            <v>281.77999999999997</v>
          </cell>
          <cell r="D420">
            <v>101.47</v>
          </cell>
          <cell r="E420">
            <v>497.25</v>
          </cell>
          <cell r="F420">
            <v>632.91999999999996</v>
          </cell>
          <cell r="G420">
            <v>2480.59</v>
          </cell>
          <cell r="H420">
            <v>3994.01</v>
          </cell>
          <cell r="I420">
            <v>16366.55</v>
          </cell>
          <cell r="J420">
            <v>92172</v>
          </cell>
          <cell r="K420" t="str">
            <v>MP</v>
          </cell>
        </row>
        <row r="421">
          <cell r="A421">
            <v>992026</v>
          </cell>
          <cell r="B421">
            <v>9243</v>
          </cell>
          <cell r="C421">
            <v>284.24</v>
          </cell>
          <cell r="D421">
            <v>264.38</v>
          </cell>
          <cell r="E421">
            <v>501.6</v>
          </cell>
          <cell r="F421">
            <v>1227.81</v>
          </cell>
          <cell r="G421">
            <v>9017.09</v>
          </cell>
          <cell r="H421">
            <v>11295.119999999999</v>
          </cell>
          <cell r="I421">
            <v>42641.02</v>
          </cell>
          <cell r="J421">
            <v>91349</v>
          </cell>
          <cell r="K421" t="str">
            <v>MP</v>
          </cell>
        </row>
        <row r="422">
          <cell r="A422">
            <v>992027</v>
          </cell>
          <cell r="B422">
            <v>9421</v>
          </cell>
          <cell r="C422">
            <v>496.41</v>
          </cell>
          <cell r="D422">
            <v>29.81</v>
          </cell>
          <cell r="E422">
            <v>501</v>
          </cell>
          <cell r="F422">
            <v>442.46</v>
          </cell>
          <cell r="G422">
            <v>1174.1600000000001</v>
          </cell>
          <cell r="H422">
            <v>2643.84</v>
          </cell>
          <cell r="I422">
            <v>9258.48</v>
          </cell>
          <cell r="J422">
            <v>92001</v>
          </cell>
          <cell r="K422" t="str">
            <v>MP</v>
          </cell>
        </row>
        <row r="423">
          <cell r="A423">
            <v>992029</v>
          </cell>
          <cell r="B423">
            <v>9447</v>
          </cell>
          <cell r="C423">
            <v>160.32</v>
          </cell>
          <cell r="D423">
            <v>33.880000000000003</v>
          </cell>
          <cell r="E423">
            <v>501</v>
          </cell>
          <cell r="F423">
            <v>483.87</v>
          </cell>
          <cell r="G423">
            <v>1500.13</v>
          </cell>
          <cell r="H423">
            <v>2679.2000000000003</v>
          </cell>
          <cell r="I423">
            <v>10521</v>
          </cell>
          <cell r="J423">
            <v>91874</v>
          </cell>
          <cell r="K423" t="str">
            <v>MP</v>
          </cell>
        </row>
        <row r="424">
          <cell r="A424">
            <v>992031</v>
          </cell>
          <cell r="B424">
            <v>9517</v>
          </cell>
          <cell r="C424">
            <v>2552.77</v>
          </cell>
          <cell r="D424">
            <v>5.08</v>
          </cell>
          <cell r="E424">
            <v>513.03</v>
          </cell>
          <cell r="F424">
            <v>232.81</v>
          </cell>
          <cell r="G424">
            <v>660.58</v>
          </cell>
          <cell r="H424">
            <v>3964.27</v>
          </cell>
          <cell r="I424">
            <v>1913.6</v>
          </cell>
          <cell r="J424">
            <v>92287</v>
          </cell>
          <cell r="K424" t="str">
            <v>MP</v>
          </cell>
        </row>
        <row r="425">
          <cell r="A425">
            <v>992032</v>
          </cell>
          <cell r="B425">
            <v>9684</v>
          </cell>
          <cell r="C425">
            <v>6342.7</v>
          </cell>
          <cell r="D425">
            <v>71.53</v>
          </cell>
          <cell r="E425">
            <v>510.42</v>
          </cell>
          <cell r="F425">
            <v>755.89</v>
          </cell>
          <cell r="G425">
            <v>3216.13</v>
          </cell>
          <cell r="H425">
            <v>10896.67</v>
          </cell>
          <cell r="I425">
            <v>15800.9</v>
          </cell>
          <cell r="J425">
            <v>92287</v>
          </cell>
          <cell r="K425" t="str">
            <v>MP</v>
          </cell>
        </row>
        <row r="426">
          <cell r="A426">
            <v>992033</v>
          </cell>
          <cell r="B426">
            <v>9722</v>
          </cell>
          <cell r="C426">
            <v>211.38</v>
          </cell>
          <cell r="D426">
            <v>9.4600000000000009</v>
          </cell>
          <cell r="E426">
            <v>509.34</v>
          </cell>
          <cell r="F426">
            <v>171.25</v>
          </cell>
          <cell r="G426">
            <v>365.84</v>
          </cell>
          <cell r="H426">
            <v>1267.27</v>
          </cell>
          <cell r="I426">
            <v>1521.23</v>
          </cell>
          <cell r="J426">
            <v>90125</v>
          </cell>
          <cell r="K426" t="str">
            <v>MP</v>
          </cell>
        </row>
        <row r="427">
          <cell r="A427">
            <v>992034</v>
          </cell>
          <cell r="B427">
            <v>9520</v>
          </cell>
          <cell r="C427">
            <v>1928.99</v>
          </cell>
          <cell r="D427">
            <v>73.12</v>
          </cell>
          <cell r="E427">
            <v>513.03</v>
          </cell>
          <cell r="F427">
            <v>566.48</v>
          </cell>
          <cell r="G427">
            <v>1655.65</v>
          </cell>
          <cell r="H427">
            <v>4737.2700000000004</v>
          </cell>
          <cell r="I427">
            <v>11794.97</v>
          </cell>
          <cell r="J427">
            <v>92253</v>
          </cell>
          <cell r="K427" t="str">
            <v>MP</v>
          </cell>
        </row>
        <row r="428">
          <cell r="A428">
            <v>992036</v>
          </cell>
          <cell r="B428">
            <v>9653</v>
          </cell>
          <cell r="C428">
            <v>142.44999999999999</v>
          </cell>
          <cell r="D428">
            <v>5.31</v>
          </cell>
          <cell r="E428">
            <v>510.42</v>
          </cell>
          <cell r="F428">
            <v>154.63</v>
          </cell>
          <cell r="G428">
            <v>140.49</v>
          </cell>
          <cell r="H428">
            <v>953.30000000000007</v>
          </cell>
          <cell r="I428">
            <v>854.7</v>
          </cell>
          <cell r="J428">
            <v>90614</v>
          </cell>
          <cell r="K428" t="str">
            <v>MP</v>
          </cell>
        </row>
        <row r="429">
          <cell r="A429">
            <v>992038</v>
          </cell>
          <cell r="B429">
            <v>9422</v>
          </cell>
          <cell r="C429">
            <v>476.79</v>
          </cell>
          <cell r="D429">
            <v>30.59</v>
          </cell>
          <cell r="E429">
            <v>501</v>
          </cell>
          <cell r="F429">
            <v>254.12</v>
          </cell>
          <cell r="G429">
            <v>162.76</v>
          </cell>
          <cell r="H429">
            <v>1425.26</v>
          </cell>
          <cell r="I429">
            <v>4919.63</v>
          </cell>
          <cell r="J429">
            <v>90086</v>
          </cell>
          <cell r="K429" t="str">
            <v>MP</v>
          </cell>
        </row>
        <row r="430">
          <cell r="A430">
            <v>992039</v>
          </cell>
          <cell r="B430">
            <v>9225</v>
          </cell>
          <cell r="C430">
            <v>85.27</v>
          </cell>
          <cell r="D430">
            <v>54.21</v>
          </cell>
          <cell r="E430">
            <v>511.62</v>
          </cell>
          <cell r="F430">
            <v>401.16</v>
          </cell>
          <cell r="G430">
            <v>1682.73</v>
          </cell>
          <cell r="H430">
            <v>2734.99</v>
          </cell>
          <cell r="I430">
            <v>8716.98</v>
          </cell>
          <cell r="J430">
            <v>92335</v>
          </cell>
          <cell r="K430" t="str">
            <v>MP</v>
          </cell>
        </row>
        <row r="431">
          <cell r="A431">
            <v>992042</v>
          </cell>
          <cell r="B431">
            <v>9180</v>
          </cell>
          <cell r="C431">
            <v>346.77</v>
          </cell>
          <cell r="D431">
            <v>44.68</v>
          </cell>
          <cell r="E431">
            <v>501.6</v>
          </cell>
          <cell r="F431">
            <v>578.97</v>
          </cell>
          <cell r="G431">
            <v>2726.92</v>
          </cell>
          <cell r="H431">
            <v>4198.9400000000005</v>
          </cell>
          <cell r="I431">
            <v>13960.78</v>
          </cell>
          <cell r="J431">
            <v>91591</v>
          </cell>
          <cell r="K431" t="str">
            <v>MP</v>
          </cell>
        </row>
        <row r="432">
          <cell r="A432">
            <v>992049</v>
          </cell>
          <cell r="B432">
            <v>9685</v>
          </cell>
          <cell r="C432">
            <v>509.74</v>
          </cell>
          <cell r="D432">
            <v>87.41</v>
          </cell>
          <cell r="E432">
            <v>505.53</v>
          </cell>
          <cell r="F432">
            <v>884.04</v>
          </cell>
          <cell r="G432">
            <v>3907.53</v>
          </cell>
          <cell r="H432">
            <v>5894.25</v>
          </cell>
          <cell r="I432">
            <v>27313.79</v>
          </cell>
          <cell r="J432">
            <v>90061</v>
          </cell>
          <cell r="K432" t="str">
            <v>MP</v>
          </cell>
        </row>
        <row r="433">
          <cell r="A433">
            <v>992050</v>
          </cell>
          <cell r="B433">
            <v>9521</v>
          </cell>
          <cell r="C433">
            <v>360.75</v>
          </cell>
          <cell r="D433">
            <v>36.39</v>
          </cell>
          <cell r="E433">
            <v>513.03</v>
          </cell>
          <cell r="F433">
            <v>520.92999999999995</v>
          </cell>
          <cell r="G433">
            <v>588.63</v>
          </cell>
          <cell r="H433">
            <v>2019.73</v>
          </cell>
          <cell r="I433">
            <v>11374.22</v>
          </cell>
          <cell r="J433">
            <v>90379</v>
          </cell>
          <cell r="K433" t="str">
            <v>MP</v>
          </cell>
        </row>
        <row r="434">
          <cell r="A434">
            <v>992052</v>
          </cell>
          <cell r="B434">
            <v>9226</v>
          </cell>
          <cell r="C434">
            <v>281.83</v>
          </cell>
          <cell r="D434">
            <v>63.85</v>
          </cell>
          <cell r="E434">
            <v>497.25</v>
          </cell>
          <cell r="F434">
            <v>479.24</v>
          </cell>
          <cell r="G434">
            <v>1909.99</v>
          </cell>
          <cell r="H434">
            <v>3232.16</v>
          </cell>
          <cell r="I434">
            <v>10264.780000000001</v>
          </cell>
          <cell r="J434">
            <v>91692</v>
          </cell>
          <cell r="K434" t="str">
            <v>MP</v>
          </cell>
        </row>
        <row r="435">
          <cell r="A435">
            <v>992053</v>
          </cell>
          <cell r="B435">
            <v>9668</v>
          </cell>
          <cell r="C435">
            <v>843.89</v>
          </cell>
          <cell r="D435">
            <v>29.62</v>
          </cell>
          <cell r="E435">
            <v>510.42</v>
          </cell>
          <cell r="F435">
            <v>259.33</v>
          </cell>
          <cell r="G435">
            <v>678.83</v>
          </cell>
          <cell r="H435">
            <v>2322.09</v>
          </cell>
          <cell r="I435">
            <v>4778.16</v>
          </cell>
          <cell r="J435">
            <v>92316</v>
          </cell>
          <cell r="K435" t="str">
            <v>MP</v>
          </cell>
        </row>
        <row r="436">
          <cell r="A436">
            <v>992054</v>
          </cell>
          <cell r="B436">
            <v>9423</v>
          </cell>
          <cell r="C436">
            <v>4678.97</v>
          </cell>
          <cell r="D436">
            <v>31.95</v>
          </cell>
          <cell r="E436">
            <v>501</v>
          </cell>
          <cell r="F436">
            <v>445.97</v>
          </cell>
          <cell r="G436">
            <v>1183.6099999999999</v>
          </cell>
          <cell r="H436">
            <v>6841.5</v>
          </cell>
          <cell r="I436">
            <v>5152.4799999999996</v>
          </cell>
          <cell r="J436">
            <v>92000</v>
          </cell>
          <cell r="K436" t="str">
            <v>MP</v>
          </cell>
        </row>
        <row r="437">
          <cell r="A437">
            <v>992055</v>
          </cell>
          <cell r="B437">
            <v>9522</v>
          </cell>
          <cell r="C437">
            <v>179.56</v>
          </cell>
          <cell r="D437">
            <v>27.91</v>
          </cell>
          <cell r="E437">
            <v>513.03</v>
          </cell>
          <cell r="F437">
            <v>404.39</v>
          </cell>
          <cell r="G437">
            <v>1875.09</v>
          </cell>
          <cell r="H437">
            <v>2999.9799999999996</v>
          </cell>
          <cell r="I437">
            <v>8721.51</v>
          </cell>
          <cell r="J437">
            <v>92249</v>
          </cell>
          <cell r="K437" t="str">
            <v>MP</v>
          </cell>
        </row>
        <row r="438">
          <cell r="A438">
            <v>992057</v>
          </cell>
          <cell r="B438">
            <v>9523</v>
          </cell>
          <cell r="C438">
            <v>1816.13</v>
          </cell>
          <cell r="D438">
            <v>66.56</v>
          </cell>
          <cell r="E438">
            <v>513.03</v>
          </cell>
          <cell r="F438">
            <v>539.95000000000005</v>
          </cell>
          <cell r="G438">
            <v>1514.14</v>
          </cell>
          <cell r="H438">
            <v>4449.8100000000004</v>
          </cell>
          <cell r="I438">
            <v>10735.15</v>
          </cell>
          <cell r="J438">
            <v>92253</v>
          </cell>
          <cell r="K438" t="str">
            <v>MP</v>
          </cell>
        </row>
        <row r="439">
          <cell r="A439">
            <v>992058</v>
          </cell>
          <cell r="B439">
            <v>9524</v>
          </cell>
          <cell r="C439">
            <v>339.44</v>
          </cell>
          <cell r="D439">
            <v>14.31</v>
          </cell>
          <cell r="E439">
            <v>513.03</v>
          </cell>
          <cell r="F439">
            <v>191.78</v>
          </cell>
          <cell r="G439">
            <v>504.41</v>
          </cell>
          <cell r="H439">
            <v>1562.97</v>
          </cell>
          <cell r="I439">
            <v>2301.2800000000002</v>
          </cell>
          <cell r="J439">
            <v>91177</v>
          </cell>
          <cell r="K439" t="str">
            <v>MP</v>
          </cell>
        </row>
        <row r="440">
          <cell r="A440">
            <v>992060</v>
          </cell>
          <cell r="B440">
            <v>9472</v>
          </cell>
          <cell r="C440">
            <v>102.42</v>
          </cell>
          <cell r="D440">
            <v>1.79</v>
          </cell>
          <cell r="E440">
            <v>501.63</v>
          </cell>
          <cell r="F440">
            <v>146.91999999999999</v>
          </cell>
          <cell r="G440">
            <v>92.54</v>
          </cell>
          <cell r="H440">
            <v>845.3</v>
          </cell>
          <cell r="I440">
            <v>556.80999999999995</v>
          </cell>
          <cell r="J440">
            <v>90062</v>
          </cell>
          <cell r="K440" t="str">
            <v>MP</v>
          </cell>
        </row>
        <row r="441">
          <cell r="A441">
            <v>992061</v>
          </cell>
          <cell r="B441">
            <v>9611</v>
          </cell>
          <cell r="C441">
            <v>267.2</v>
          </cell>
          <cell r="D441">
            <v>18.5</v>
          </cell>
          <cell r="E441">
            <v>501</v>
          </cell>
          <cell r="F441">
            <v>205.41</v>
          </cell>
          <cell r="G441">
            <v>619.49</v>
          </cell>
          <cell r="H441">
            <v>1611.6</v>
          </cell>
          <cell r="I441">
            <v>2974.56</v>
          </cell>
          <cell r="J441">
            <v>90424</v>
          </cell>
          <cell r="K441" t="str">
            <v>MP</v>
          </cell>
        </row>
        <row r="442">
          <cell r="A442">
            <v>992062</v>
          </cell>
          <cell r="B442">
            <v>9613</v>
          </cell>
          <cell r="C442">
            <v>267.2</v>
          </cell>
          <cell r="D442">
            <v>17.75</v>
          </cell>
          <cell r="E442">
            <v>501</v>
          </cell>
          <cell r="F442">
            <v>202.71</v>
          </cell>
          <cell r="G442">
            <v>596.65</v>
          </cell>
          <cell r="H442">
            <v>1585.31</v>
          </cell>
          <cell r="I442">
            <v>2855.14</v>
          </cell>
          <cell r="J442">
            <v>90424</v>
          </cell>
          <cell r="K442" t="str">
            <v>MP</v>
          </cell>
        </row>
        <row r="443">
          <cell r="A443">
            <v>992063</v>
          </cell>
          <cell r="B443">
            <v>9614</v>
          </cell>
          <cell r="C443">
            <v>267.2</v>
          </cell>
          <cell r="D443">
            <v>8.8800000000000008</v>
          </cell>
          <cell r="E443">
            <v>501</v>
          </cell>
          <cell r="F443">
            <v>170.38</v>
          </cell>
          <cell r="G443">
            <v>323.70999999999998</v>
          </cell>
          <cell r="H443">
            <v>1271.1699999999998</v>
          </cell>
          <cell r="I443">
            <v>1427.57</v>
          </cell>
          <cell r="J443">
            <v>90424</v>
          </cell>
          <cell r="K443" t="str">
            <v>MP</v>
          </cell>
        </row>
        <row r="444">
          <cell r="A444">
            <v>992064</v>
          </cell>
          <cell r="B444">
            <v>9424</v>
          </cell>
          <cell r="C444">
            <v>267.2</v>
          </cell>
          <cell r="D444">
            <v>3.32</v>
          </cell>
          <cell r="E444">
            <v>501</v>
          </cell>
          <cell r="F444">
            <v>150.18</v>
          </cell>
          <cell r="G444">
            <v>153.13</v>
          </cell>
          <cell r="H444">
            <v>1074.83</v>
          </cell>
          <cell r="I444">
            <v>535.34</v>
          </cell>
          <cell r="J444">
            <v>90424</v>
          </cell>
          <cell r="K444" t="str">
            <v>MP</v>
          </cell>
        </row>
        <row r="445">
          <cell r="A445">
            <v>992065</v>
          </cell>
          <cell r="B445">
            <v>9426</v>
          </cell>
          <cell r="C445">
            <v>267.2</v>
          </cell>
          <cell r="D445">
            <v>2.37</v>
          </cell>
          <cell r="E445">
            <v>501</v>
          </cell>
          <cell r="F445">
            <v>146.69999999999999</v>
          </cell>
          <cell r="G445">
            <v>123.73</v>
          </cell>
          <cell r="H445">
            <v>1041</v>
          </cell>
          <cell r="I445">
            <v>381.6</v>
          </cell>
          <cell r="J445">
            <v>90424</v>
          </cell>
          <cell r="K445" t="str">
            <v>MP</v>
          </cell>
        </row>
        <row r="446">
          <cell r="A446">
            <v>992066</v>
          </cell>
          <cell r="B446">
            <v>9680</v>
          </cell>
          <cell r="C446">
            <v>272.22000000000003</v>
          </cell>
          <cell r="D446">
            <v>19.14</v>
          </cell>
          <cell r="E446">
            <v>510.42</v>
          </cell>
          <cell r="F446">
            <v>203.84</v>
          </cell>
          <cell r="G446">
            <v>159.53</v>
          </cell>
          <cell r="H446">
            <v>1165.1500000000001</v>
          </cell>
          <cell r="I446">
            <v>2899.35</v>
          </cell>
          <cell r="J446">
            <v>90424</v>
          </cell>
          <cell r="K446" t="str">
            <v>MP</v>
          </cell>
        </row>
        <row r="447">
          <cell r="A447">
            <v>992067</v>
          </cell>
          <cell r="B447">
            <v>9617</v>
          </cell>
          <cell r="C447">
            <v>267.2</v>
          </cell>
          <cell r="D447">
            <v>5.68</v>
          </cell>
          <cell r="E447">
            <v>501</v>
          </cell>
          <cell r="F447">
            <v>158.72999999999999</v>
          </cell>
          <cell r="G447">
            <v>225.29</v>
          </cell>
          <cell r="H447">
            <v>1157.9000000000001</v>
          </cell>
          <cell r="I447">
            <v>912.82</v>
          </cell>
          <cell r="J447">
            <v>90424</v>
          </cell>
          <cell r="K447" t="str">
            <v>MP</v>
          </cell>
        </row>
        <row r="448">
          <cell r="A448">
            <v>992068</v>
          </cell>
          <cell r="B448">
            <v>9618</v>
          </cell>
          <cell r="C448">
            <v>308.95</v>
          </cell>
          <cell r="D448">
            <v>14.83</v>
          </cell>
          <cell r="E448">
            <v>501</v>
          </cell>
          <cell r="F448">
            <v>193</v>
          </cell>
          <cell r="G448">
            <v>514.70000000000005</v>
          </cell>
          <cell r="H448">
            <v>1532.48</v>
          </cell>
          <cell r="I448">
            <v>2385</v>
          </cell>
          <cell r="J448">
            <v>90424</v>
          </cell>
          <cell r="K448" t="str">
            <v>MP</v>
          </cell>
        </row>
        <row r="449">
          <cell r="A449">
            <v>992069</v>
          </cell>
          <cell r="B449">
            <v>9374</v>
          </cell>
          <cell r="C449">
            <v>137.78</v>
          </cell>
          <cell r="D449">
            <v>47.03</v>
          </cell>
          <cell r="E449">
            <v>501</v>
          </cell>
          <cell r="F449">
            <v>590.87</v>
          </cell>
          <cell r="G449">
            <v>2083.31</v>
          </cell>
          <cell r="H449">
            <v>3359.99</v>
          </cell>
          <cell r="I449">
            <v>14696</v>
          </cell>
          <cell r="J449">
            <v>90485</v>
          </cell>
          <cell r="K449" t="str">
            <v>MP</v>
          </cell>
        </row>
        <row r="450">
          <cell r="A450">
            <v>992070</v>
          </cell>
          <cell r="B450">
            <v>9372</v>
          </cell>
          <cell r="C450">
            <v>136.52000000000001</v>
          </cell>
          <cell r="D450">
            <v>35.270000000000003</v>
          </cell>
          <cell r="E450">
            <v>501</v>
          </cell>
          <cell r="F450">
            <v>505.17</v>
          </cell>
          <cell r="G450">
            <v>1567.13</v>
          </cell>
          <cell r="H450">
            <v>2745.09</v>
          </cell>
          <cell r="I450">
            <v>11022</v>
          </cell>
          <cell r="J450">
            <v>90485</v>
          </cell>
          <cell r="K450" t="str">
            <v>MP</v>
          </cell>
        </row>
        <row r="451">
          <cell r="A451">
            <v>992071</v>
          </cell>
          <cell r="B451">
            <v>9525</v>
          </cell>
          <cell r="C451">
            <v>183.84</v>
          </cell>
          <cell r="D451">
            <v>4.38</v>
          </cell>
          <cell r="E451">
            <v>513.03</v>
          </cell>
          <cell r="F451">
            <v>167.07</v>
          </cell>
          <cell r="G451">
            <v>326.82</v>
          </cell>
          <cell r="H451">
            <v>1195.1399999999999</v>
          </cell>
          <cell r="I451">
            <v>1368.08</v>
          </cell>
          <cell r="J451">
            <v>91681</v>
          </cell>
          <cell r="K451" t="str">
            <v>MP</v>
          </cell>
        </row>
        <row r="452">
          <cell r="A452">
            <v>992073</v>
          </cell>
          <cell r="B452">
            <v>9526</v>
          </cell>
          <cell r="C452">
            <v>129.97</v>
          </cell>
          <cell r="D452">
            <v>9.4700000000000006</v>
          </cell>
          <cell r="E452">
            <v>513.03</v>
          </cell>
          <cell r="F452">
            <v>169.56</v>
          </cell>
          <cell r="G452">
            <v>150.04</v>
          </cell>
          <cell r="H452">
            <v>972.06999999999994</v>
          </cell>
          <cell r="I452">
            <v>1526.78</v>
          </cell>
          <cell r="J452">
            <v>91219</v>
          </cell>
          <cell r="K452" t="str">
            <v>MP</v>
          </cell>
        </row>
        <row r="453">
          <cell r="A453">
            <v>992074</v>
          </cell>
          <cell r="B453">
            <v>9527</v>
          </cell>
          <cell r="C453">
            <v>2080.3000000000002</v>
          </cell>
          <cell r="D453">
            <v>13.51</v>
          </cell>
          <cell r="E453">
            <v>513.03</v>
          </cell>
          <cell r="F453">
            <v>257.69</v>
          </cell>
          <cell r="G453">
            <v>670.09</v>
          </cell>
          <cell r="H453">
            <v>3534.6200000000003</v>
          </cell>
          <cell r="I453">
            <v>3482.19</v>
          </cell>
          <cell r="J453">
            <v>92000</v>
          </cell>
          <cell r="K453" t="str">
            <v>MP</v>
          </cell>
        </row>
        <row r="454">
          <cell r="A454">
            <v>992075</v>
          </cell>
          <cell r="B454">
            <v>9679</v>
          </cell>
          <cell r="C454">
            <v>2338.6799999999998</v>
          </cell>
          <cell r="D454">
            <v>66.44</v>
          </cell>
          <cell r="E454">
            <v>513.03</v>
          </cell>
          <cell r="F454">
            <v>550.5</v>
          </cell>
          <cell r="G454">
            <v>1570.42</v>
          </cell>
          <cell r="H454">
            <v>5039.07</v>
          </cell>
          <cell r="I454">
            <v>10681.7</v>
          </cell>
          <cell r="J454">
            <v>93072</v>
          </cell>
          <cell r="K454" t="str">
            <v>MP</v>
          </cell>
        </row>
        <row r="455">
          <cell r="A455">
            <v>992077</v>
          </cell>
          <cell r="B455">
            <v>9624</v>
          </cell>
          <cell r="C455">
            <v>7803.19</v>
          </cell>
          <cell r="D455">
            <v>98.19</v>
          </cell>
          <cell r="E455">
            <v>513.03</v>
          </cell>
          <cell r="F455">
            <v>790.18</v>
          </cell>
          <cell r="G455">
            <v>2848.7</v>
          </cell>
          <cell r="H455">
            <v>12053.29</v>
          </cell>
          <cell r="I455">
            <v>15837.82</v>
          </cell>
          <cell r="J455">
            <v>92253</v>
          </cell>
          <cell r="K455" t="str">
            <v>MP</v>
          </cell>
        </row>
        <row r="456">
          <cell r="A456">
            <v>992078</v>
          </cell>
          <cell r="B456">
            <v>9655</v>
          </cell>
          <cell r="C456">
            <v>748.49</v>
          </cell>
          <cell r="D456">
            <v>35.08</v>
          </cell>
          <cell r="E456">
            <v>510.42</v>
          </cell>
          <cell r="F456">
            <v>293.16000000000003</v>
          </cell>
          <cell r="G456">
            <v>1157.31</v>
          </cell>
          <cell r="H456">
            <v>2744.46</v>
          </cell>
          <cell r="I456">
            <v>5640.84</v>
          </cell>
          <cell r="J456">
            <v>93021</v>
          </cell>
          <cell r="K456" t="str">
            <v>MP</v>
          </cell>
        </row>
        <row r="457">
          <cell r="A457">
            <v>992079</v>
          </cell>
          <cell r="B457">
            <v>9528</v>
          </cell>
          <cell r="C457">
            <v>136.81</v>
          </cell>
          <cell r="D457">
            <v>30.42</v>
          </cell>
          <cell r="E457">
            <v>513.03</v>
          </cell>
          <cell r="F457">
            <v>437.61</v>
          </cell>
          <cell r="G457">
            <v>1838.32</v>
          </cell>
          <cell r="H457">
            <v>2956.1899999999996</v>
          </cell>
          <cell r="I457">
            <v>9508.16</v>
          </cell>
          <cell r="J457">
            <v>92015</v>
          </cell>
          <cell r="K457" t="str">
            <v>MP</v>
          </cell>
        </row>
        <row r="458">
          <cell r="A458">
            <v>992080</v>
          </cell>
          <cell r="B458">
            <v>9529</v>
          </cell>
          <cell r="C458">
            <v>136.81</v>
          </cell>
          <cell r="D458">
            <v>47.88</v>
          </cell>
          <cell r="E458">
            <v>513.03</v>
          </cell>
          <cell r="F458">
            <v>596.88</v>
          </cell>
          <cell r="G458">
            <v>2120.73</v>
          </cell>
          <cell r="H458">
            <v>3415.33</v>
          </cell>
          <cell r="I458">
            <v>14963.38</v>
          </cell>
          <cell r="J458">
            <v>91643</v>
          </cell>
          <cell r="K458" t="str">
            <v>MP</v>
          </cell>
        </row>
        <row r="459">
          <cell r="A459">
            <v>992081</v>
          </cell>
          <cell r="B459">
            <v>9285</v>
          </cell>
          <cell r="C459">
            <v>182.33</v>
          </cell>
          <cell r="D459">
            <v>14.25</v>
          </cell>
          <cell r="E459">
            <v>497.25</v>
          </cell>
          <cell r="F459">
            <v>236.72</v>
          </cell>
          <cell r="G459">
            <v>651.27</v>
          </cell>
          <cell r="H459">
            <v>1581.8200000000002</v>
          </cell>
          <cell r="I459">
            <v>4455.3599999999997</v>
          </cell>
          <cell r="J459">
            <v>91974</v>
          </cell>
          <cell r="K459" t="str">
            <v>MP</v>
          </cell>
        </row>
        <row r="460">
          <cell r="A460">
            <v>992082</v>
          </cell>
          <cell r="B460">
            <v>9531</v>
          </cell>
          <cell r="C460">
            <v>145.36000000000001</v>
          </cell>
          <cell r="D460">
            <v>5.28</v>
          </cell>
          <cell r="E460">
            <v>513.03</v>
          </cell>
          <cell r="F460">
            <v>172.38</v>
          </cell>
          <cell r="G460">
            <v>250.93</v>
          </cell>
          <cell r="H460">
            <v>1086.98</v>
          </cell>
          <cell r="I460">
            <v>1641.7</v>
          </cell>
          <cell r="J460">
            <v>90097</v>
          </cell>
          <cell r="K460" t="str">
            <v>MP</v>
          </cell>
        </row>
        <row r="461">
          <cell r="A461">
            <v>992083</v>
          </cell>
          <cell r="B461">
            <v>9532</v>
          </cell>
          <cell r="C461">
            <v>136.81</v>
          </cell>
          <cell r="D461">
            <v>30.88</v>
          </cell>
          <cell r="E461">
            <v>513.03</v>
          </cell>
          <cell r="F461">
            <v>759.75</v>
          </cell>
          <cell r="G461">
            <v>1366.59</v>
          </cell>
          <cell r="H461">
            <v>2807.06</v>
          </cell>
          <cell r="I461">
            <v>9593.66</v>
          </cell>
          <cell r="J461">
            <v>90349</v>
          </cell>
          <cell r="K461" t="str">
            <v>MP</v>
          </cell>
        </row>
        <row r="462">
          <cell r="A462">
            <v>992084</v>
          </cell>
          <cell r="B462">
            <v>9480</v>
          </cell>
          <cell r="C462">
            <v>193.96</v>
          </cell>
          <cell r="D462">
            <v>129.79</v>
          </cell>
          <cell r="E462">
            <v>501.63</v>
          </cell>
          <cell r="F462">
            <v>1175.8599999999999</v>
          </cell>
          <cell r="G462">
            <v>5723.28</v>
          </cell>
          <cell r="H462">
            <v>7724.5199999999995</v>
          </cell>
          <cell r="I462">
            <v>40556.79</v>
          </cell>
          <cell r="J462">
            <v>91982</v>
          </cell>
          <cell r="K462" t="str">
            <v>MP</v>
          </cell>
        </row>
        <row r="463">
          <cell r="A463">
            <v>992085</v>
          </cell>
          <cell r="B463">
            <v>9425</v>
          </cell>
          <cell r="C463">
            <v>100.2</v>
          </cell>
          <cell r="D463">
            <v>0.73</v>
          </cell>
          <cell r="E463">
            <v>501</v>
          </cell>
          <cell r="F463">
            <v>136.96</v>
          </cell>
          <cell r="G463">
            <v>39.31</v>
          </cell>
          <cell r="H463">
            <v>778.2</v>
          </cell>
          <cell r="I463">
            <v>117.48</v>
          </cell>
          <cell r="J463">
            <v>90131</v>
          </cell>
          <cell r="K463" t="str">
            <v>MP</v>
          </cell>
        </row>
        <row r="464">
          <cell r="A464">
            <v>992086</v>
          </cell>
          <cell r="B464">
            <v>9657</v>
          </cell>
          <cell r="C464">
            <v>6337.72</v>
          </cell>
          <cell r="D464">
            <v>54.27</v>
          </cell>
          <cell r="E464">
            <v>510.42</v>
          </cell>
          <cell r="F464">
            <v>596.80999999999995</v>
          </cell>
          <cell r="G464">
            <v>1817.39</v>
          </cell>
          <cell r="H464">
            <v>9316.61</v>
          </cell>
          <cell r="I464">
            <v>8752.89</v>
          </cell>
          <cell r="J464">
            <v>91997</v>
          </cell>
          <cell r="K464" t="str">
            <v>MP</v>
          </cell>
        </row>
        <row r="465">
          <cell r="A465">
            <v>992088</v>
          </cell>
          <cell r="B465">
            <v>9227</v>
          </cell>
          <cell r="C465">
            <v>166.74</v>
          </cell>
          <cell r="D465">
            <v>5.92</v>
          </cell>
          <cell r="E465">
            <v>497.25</v>
          </cell>
          <cell r="F465">
            <v>177.6</v>
          </cell>
          <cell r="G465">
            <v>283.42</v>
          </cell>
          <cell r="H465">
            <v>1130.93</v>
          </cell>
          <cell r="I465">
            <v>1851.23</v>
          </cell>
          <cell r="J465">
            <v>91814</v>
          </cell>
          <cell r="K465" t="str">
            <v>MP</v>
          </cell>
        </row>
        <row r="466">
          <cell r="A466">
            <v>992090</v>
          </cell>
          <cell r="B466">
            <v>9370</v>
          </cell>
          <cell r="C466">
            <v>384.76</v>
          </cell>
          <cell r="D466">
            <v>277.75</v>
          </cell>
          <cell r="E466">
            <v>501</v>
          </cell>
          <cell r="F466">
            <v>1275.71</v>
          </cell>
          <cell r="G466">
            <v>7077.84</v>
          </cell>
          <cell r="H466">
            <v>9517.0600000000013</v>
          </cell>
          <cell r="I466">
            <v>44655.8</v>
          </cell>
          <cell r="J466">
            <v>93039</v>
          </cell>
          <cell r="K466" t="str">
            <v>MP</v>
          </cell>
        </row>
        <row r="467">
          <cell r="A467">
            <v>992091</v>
          </cell>
          <cell r="B467">
            <v>9658</v>
          </cell>
          <cell r="C467">
            <v>260.08999999999997</v>
          </cell>
          <cell r="D467">
            <v>29.94</v>
          </cell>
          <cell r="E467">
            <v>510.42</v>
          </cell>
          <cell r="F467">
            <v>246.95</v>
          </cell>
          <cell r="G467">
            <v>970.26</v>
          </cell>
          <cell r="H467">
            <v>2017.66</v>
          </cell>
          <cell r="I467">
            <v>4814.96</v>
          </cell>
          <cell r="J467">
            <v>92199</v>
          </cell>
          <cell r="K467" t="str">
            <v>MP</v>
          </cell>
        </row>
        <row r="468">
          <cell r="A468">
            <v>992092</v>
          </cell>
          <cell r="B468">
            <v>9660</v>
          </cell>
          <cell r="C468">
            <v>452.76</v>
          </cell>
          <cell r="D468">
            <v>65.88</v>
          </cell>
          <cell r="E468">
            <v>510.42</v>
          </cell>
          <cell r="F468">
            <v>501.41</v>
          </cell>
          <cell r="G468">
            <v>1999.68</v>
          </cell>
          <cell r="H468">
            <v>3530.15</v>
          </cell>
          <cell r="I468">
            <v>10590.84</v>
          </cell>
          <cell r="J468">
            <v>92093</v>
          </cell>
          <cell r="K468" t="str">
            <v>MP</v>
          </cell>
        </row>
        <row r="469">
          <cell r="A469">
            <v>992093</v>
          </cell>
          <cell r="B469">
            <v>9228</v>
          </cell>
          <cell r="C469">
            <v>90.35</v>
          </cell>
          <cell r="D469">
            <v>8.39</v>
          </cell>
          <cell r="E469">
            <v>497.25</v>
          </cell>
          <cell r="F469">
            <v>164.63</v>
          </cell>
          <cell r="G469">
            <v>304.07</v>
          </cell>
          <cell r="H469">
            <v>1064.69</v>
          </cell>
          <cell r="I469">
            <v>1349.21</v>
          </cell>
          <cell r="J469">
            <v>90593</v>
          </cell>
          <cell r="K469" t="str">
            <v>MP</v>
          </cell>
        </row>
        <row r="470">
          <cell r="A470">
            <v>992095</v>
          </cell>
          <cell r="B470">
            <v>9588</v>
          </cell>
          <cell r="C470">
            <v>183.7</v>
          </cell>
          <cell r="D470">
            <v>1.87</v>
          </cell>
          <cell r="E470">
            <v>501</v>
          </cell>
          <cell r="F470">
            <v>145.24</v>
          </cell>
          <cell r="G470">
            <v>82.09</v>
          </cell>
          <cell r="H470">
            <v>913.9</v>
          </cell>
          <cell r="I470">
            <v>400.8</v>
          </cell>
          <cell r="J470">
            <v>90463</v>
          </cell>
          <cell r="K470" t="str">
            <v>MP</v>
          </cell>
        </row>
        <row r="471">
          <cell r="A471">
            <v>992097</v>
          </cell>
          <cell r="B471">
            <v>9585</v>
          </cell>
          <cell r="C471">
            <v>397.9</v>
          </cell>
          <cell r="D471">
            <v>31.88</v>
          </cell>
          <cell r="E471">
            <v>513.03</v>
          </cell>
          <cell r="F471">
            <v>466.68</v>
          </cell>
          <cell r="G471">
            <v>1859.16</v>
          </cell>
          <cell r="H471">
            <v>3268.65</v>
          </cell>
          <cell r="I471">
            <v>9898.91</v>
          </cell>
          <cell r="J471">
            <v>92169</v>
          </cell>
          <cell r="K471" t="str">
            <v>MP</v>
          </cell>
        </row>
        <row r="472">
          <cell r="A472">
            <v>992098</v>
          </cell>
          <cell r="B472">
            <v>9534</v>
          </cell>
          <cell r="C472">
            <v>164.17</v>
          </cell>
          <cell r="D472">
            <v>89.06</v>
          </cell>
          <cell r="E472">
            <v>513.03</v>
          </cell>
          <cell r="F472">
            <v>584.96</v>
          </cell>
          <cell r="G472">
            <v>2046.53</v>
          </cell>
          <cell r="H472">
            <v>3397.75</v>
          </cell>
          <cell r="I472">
            <v>14364.84</v>
          </cell>
          <cell r="J472">
            <v>90468</v>
          </cell>
          <cell r="K472" t="str">
            <v>MP</v>
          </cell>
        </row>
        <row r="473">
          <cell r="A473">
            <v>992099</v>
          </cell>
          <cell r="B473">
            <v>9536</v>
          </cell>
          <cell r="C473">
            <v>164.17</v>
          </cell>
          <cell r="D473">
            <v>28.83</v>
          </cell>
          <cell r="E473">
            <v>513.03</v>
          </cell>
          <cell r="F473">
            <v>241.05</v>
          </cell>
          <cell r="G473">
            <v>678.23</v>
          </cell>
          <cell r="H473">
            <v>1625.31</v>
          </cell>
          <cell r="I473">
            <v>4651.47</v>
          </cell>
          <cell r="J473">
            <v>91841</v>
          </cell>
          <cell r="K473" t="str">
            <v>MP</v>
          </cell>
        </row>
        <row r="474">
          <cell r="A474">
            <v>992100</v>
          </cell>
          <cell r="B474">
            <v>9537</v>
          </cell>
          <cell r="C474">
            <v>541.73</v>
          </cell>
          <cell r="D474">
            <v>8.65</v>
          </cell>
          <cell r="E474">
            <v>513.03</v>
          </cell>
          <cell r="F474">
            <v>204.86</v>
          </cell>
          <cell r="G474">
            <v>388.33</v>
          </cell>
          <cell r="H474">
            <v>1656.6</v>
          </cell>
          <cell r="I474">
            <v>2685.71</v>
          </cell>
          <cell r="J474">
            <v>92000</v>
          </cell>
          <cell r="K474" t="str">
            <v>MP</v>
          </cell>
        </row>
        <row r="475">
          <cell r="A475">
            <v>992101</v>
          </cell>
          <cell r="B475">
            <v>9538</v>
          </cell>
          <cell r="C475">
            <v>3691.39</v>
          </cell>
          <cell r="D475">
            <v>27.46</v>
          </cell>
          <cell r="E475">
            <v>513.03</v>
          </cell>
          <cell r="F475">
            <v>369.65</v>
          </cell>
          <cell r="G475">
            <v>1548.19</v>
          </cell>
          <cell r="H475">
            <v>6149.7199999999993</v>
          </cell>
          <cell r="I475">
            <v>4429.54</v>
          </cell>
          <cell r="J475">
            <v>92373</v>
          </cell>
          <cell r="K475" t="str">
            <v>MP</v>
          </cell>
        </row>
        <row r="476">
          <cell r="A476">
            <v>992102</v>
          </cell>
          <cell r="B476">
            <v>9539</v>
          </cell>
          <cell r="C476">
            <v>2740.09</v>
          </cell>
          <cell r="D476">
            <v>83.57</v>
          </cell>
          <cell r="E476">
            <v>513.03</v>
          </cell>
          <cell r="F476">
            <v>622.88</v>
          </cell>
          <cell r="G476">
            <v>1956.44</v>
          </cell>
          <cell r="H476">
            <v>5916.01</v>
          </cell>
          <cell r="I476">
            <v>13479.97</v>
          </cell>
          <cell r="J476">
            <v>92253</v>
          </cell>
          <cell r="K476" t="str">
            <v>MP</v>
          </cell>
        </row>
        <row r="477">
          <cell r="A477">
            <v>992103</v>
          </cell>
          <cell r="B477">
            <v>9540</v>
          </cell>
          <cell r="C477">
            <v>190.9</v>
          </cell>
          <cell r="D477">
            <v>52.71</v>
          </cell>
          <cell r="E477">
            <v>513.03</v>
          </cell>
          <cell r="F477">
            <v>632.08000000000004</v>
          </cell>
          <cell r="G477">
            <v>2339.77</v>
          </cell>
          <cell r="H477">
            <v>3728.49</v>
          </cell>
          <cell r="I477">
            <v>16468.259999999998</v>
          </cell>
          <cell r="J477">
            <v>91923</v>
          </cell>
          <cell r="K477" t="str">
            <v>MP</v>
          </cell>
        </row>
        <row r="478">
          <cell r="A478">
            <v>992104</v>
          </cell>
          <cell r="B478">
            <v>9376</v>
          </cell>
          <cell r="C478">
            <v>623.69000000000005</v>
          </cell>
          <cell r="D478">
            <v>321.04000000000002</v>
          </cell>
          <cell r="E478">
            <v>501.63</v>
          </cell>
          <cell r="F478">
            <v>2534.69</v>
          </cell>
          <cell r="G478">
            <v>5063.6400000000003</v>
          </cell>
          <cell r="H478">
            <v>9044.69</v>
          </cell>
          <cell r="I478">
            <v>100326</v>
          </cell>
          <cell r="J478">
            <v>90651</v>
          </cell>
          <cell r="K478" t="str">
            <v>MP</v>
          </cell>
        </row>
        <row r="479">
          <cell r="A479">
            <v>992106</v>
          </cell>
          <cell r="B479">
            <v>9730</v>
          </cell>
          <cell r="C479">
            <v>846.32</v>
          </cell>
          <cell r="D479">
            <v>45.77</v>
          </cell>
          <cell r="E479">
            <v>505.53</v>
          </cell>
          <cell r="F479">
            <v>578.95000000000005</v>
          </cell>
          <cell r="G479">
            <v>3013.78</v>
          </cell>
          <cell r="H479">
            <v>4990.3500000000004</v>
          </cell>
          <cell r="I479">
            <v>13459.23</v>
          </cell>
          <cell r="J479">
            <v>90506</v>
          </cell>
          <cell r="K479" t="str">
            <v>MP</v>
          </cell>
        </row>
        <row r="480">
          <cell r="A480">
            <v>992107</v>
          </cell>
          <cell r="B480">
            <v>9541</v>
          </cell>
          <cell r="C480">
            <v>54.72</v>
          </cell>
          <cell r="D480">
            <v>17.84</v>
          </cell>
          <cell r="E480">
            <v>513.03</v>
          </cell>
          <cell r="F480">
            <v>198.22</v>
          </cell>
          <cell r="G480">
            <v>264.7</v>
          </cell>
          <cell r="H480">
            <v>1048.51</v>
          </cell>
          <cell r="I480">
            <v>2868.25</v>
          </cell>
          <cell r="J480">
            <v>90086</v>
          </cell>
          <cell r="K480" t="str">
            <v>MP</v>
          </cell>
        </row>
        <row r="481">
          <cell r="A481">
            <v>992108</v>
          </cell>
          <cell r="B481">
            <v>9231</v>
          </cell>
          <cell r="C481">
            <v>174.04</v>
          </cell>
          <cell r="D481">
            <v>2.65</v>
          </cell>
          <cell r="E481">
            <v>497.25</v>
          </cell>
          <cell r="F481">
            <v>145.41999999999999</v>
          </cell>
          <cell r="G481">
            <v>83.19</v>
          </cell>
          <cell r="H481">
            <v>902.55</v>
          </cell>
          <cell r="I481">
            <v>417.49</v>
          </cell>
          <cell r="J481">
            <v>93003</v>
          </cell>
          <cell r="K481" t="str">
            <v>MP</v>
          </cell>
        </row>
        <row r="482">
          <cell r="A482">
            <v>992109</v>
          </cell>
          <cell r="B482">
            <v>9669</v>
          </cell>
          <cell r="C482">
            <v>202.14</v>
          </cell>
          <cell r="D482">
            <v>2.39</v>
          </cell>
          <cell r="E482">
            <v>513.03</v>
          </cell>
          <cell r="F482">
            <v>145.19</v>
          </cell>
          <cell r="G482">
            <v>110.99</v>
          </cell>
          <cell r="H482">
            <v>973.74</v>
          </cell>
          <cell r="I482">
            <v>379.62</v>
          </cell>
          <cell r="J482">
            <v>93030</v>
          </cell>
          <cell r="K482" t="str">
            <v>MP</v>
          </cell>
        </row>
        <row r="483">
          <cell r="A483">
            <v>992110</v>
          </cell>
          <cell r="B483">
            <v>9661</v>
          </cell>
          <cell r="C483">
            <v>267.18</v>
          </cell>
          <cell r="D483">
            <v>5.89</v>
          </cell>
          <cell r="E483">
            <v>510.42</v>
          </cell>
          <cell r="F483">
            <v>159.47</v>
          </cell>
          <cell r="G483">
            <v>231.59</v>
          </cell>
          <cell r="H483">
            <v>1174.55</v>
          </cell>
          <cell r="I483">
            <v>945.81</v>
          </cell>
          <cell r="J483">
            <v>90070</v>
          </cell>
          <cell r="K483" t="str">
            <v>MP</v>
          </cell>
        </row>
        <row r="484">
          <cell r="A484">
            <v>992111</v>
          </cell>
          <cell r="B484">
            <v>9639</v>
          </cell>
          <cell r="C484">
            <v>235.3</v>
          </cell>
          <cell r="D484">
            <v>4.76</v>
          </cell>
          <cell r="E484">
            <v>510.42</v>
          </cell>
          <cell r="F484">
            <v>154.68</v>
          </cell>
          <cell r="G484">
            <v>211.2</v>
          </cell>
          <cell r="H484">
            <v>1116.3600000000001</v>
          </cell>
          <cell r="I484">
            <v>765.63</v>
          </cell>
          <cell r="J484">
            <v>90071</v>
          </cell>
          <cell r="K484" t="str">
            <v>MP</v>
          </cell>
        </row>
        <row r="485">
          <cell r="A485">
            <v>992113</v>
          </cell>
          <cell r="B485">
            <v>9193</v>
          </cell>
          <cell r="C485">
            <v>153.63999999999999</v>
          </cell>
          <cell r="D485">
            <v>143.74</v>
          </cell>
          <cell r="E485">
            <v>501.6</v>
          </cell>
          <cell r="F485">
            <v>782.72</v>
          </cell>
          <cell r="G485">
            <v>3949.27</v>
          </cell>
          <cell r="H485">
            <v>5530.97</v>
          </cell>
          <cell r="I485">
            <v>23110.38</v>
          </cell>
          <cell r="J485">
            <v>90593</v>
          </cell>
          <cell r="K485" t="str">
            <v>MP</v>
          </cell>
        </row>
        <row r="486">
          <cell r="A486">
            <v>992114</v>
          </cell>
          <cell r="B486">
            <v>9476</v>
          </cell>
          <cell r="C486">
            <v>1465.86</v>
          </cell>
          <cell r="D486">
            <v>72.069999999999993</v>
          </cell>
          <cell r="E486">
            <v>501.63</v>
          </cell>
          <cell r="F486">
            <v>551.55999999999995</v>
          </cell>
          <cell r="G486">
            <v>2495.46</v>
          </cell>
          <cell r="H486">
            <v>5086.58</v>
          </cell>
          <cell r="I486">
            <v>11585.55</v>
          </cell>
          <cell r="J486">
            <v>93006</v>
          </cell>
          <cell r="K486" t="str">
            <v>MP</v>
          </cell>
        </row>
        <row r="487">
          <cell r="A487">
            <v>992115</v>
          </cell>
          <cell r="B487">
            <v>9731</v>
          </cell>
          <cell r="C487">
            <v>384.68</v>
          </cell>
          <cell r="D487">
            <v>92.73</v>
          </cell>
          <cell r="E487">
            <v>505.53</v>
          </cell>
          <cell r="F487">
            <v>602.26</v>
          </cell>
          <cell r="G487">
            <v>461.62</v>
          </cell>
          <cell r="H487">
            <v>2046.8200000000002</v>
          </cell>
          <cell r="I487">
            <v>14909.76</v>
          </cell>
          <cell r="J487">
            <v>91250</v>
          </cell>
          <cell r="K487" t="str">
            <v>MP</v>
          </cell>
        </row>
        <row r="488">
          <cell r="A488">
            <v>992116</v>
          </cell>
          <cell r="B488">
            <v>9544</v>
          </cell>
          <cell r="C488">
            <v>260.83999999999997</v>
          </cell>
          <cell r="D488">
            <v>3.86</v>
          </cell>
          <cell r="E488">
            <v>513.03</v>
          </cell>
          <cell r="F488">
            <v>151.97999999999999</v>
          </cell>
          <cell r="G488">
            <v>168.28</v>
          </cell>
          <cell r="H488">
            <v>1097.99</v>
          </cell>
          <cell r="I488">
            <v>620.95000000000005</v>
          </cell>
          <cell r="J488">
            <v>91868</v>
          </cell>
          <cell r="K488" t="str">
            <v>MP</v>
          </cell>
        </row>
        <row r="489">
          <cell r="A489">
            <v>992117</v>
          </cell>
          <cell r="B489">
            <v>9545</v>
          </cell>
          <cell r="C489">
            <v>369.12</v>
          </cell>
          <cell r="D489">
            <v>6.39</v>
          </cell>
          <cell r="E489">
            <v>501.63</v>
          </cell>
          <cell r="F489">
            <v>155.18</v>
          </cell>
          <cell r="G489">
            <v>195.35</v>
          </cell>
          <cell r="H489">
            <v>1227.6699999999998</v>
          </cell>
          <cell r="I489">
            <v>652.63</v>
          </cell>
          <cell r="J489">
            <v>91163</v>
          </cell>
          <cell r="K489" t="str">
            <v>MP</v>
          </cell>
        </row>
        <row r="490">
          <cell r="A490">
            <v>992118</v>
          </cell>
          <cell r="B490">
            <v>9201</v>
          </cell>
          <cell r="C490">
            <v>469.22</v>
          </cell>
          <cell r="D490">
            <v>115</v>
          </cell>
          <cell r="E490">
            <v>501.6</v>
          </cell>
          <cell r="F490">
            <v>685.19</v>
          </cell>
          <cell r="G490">
            <v>2955.84</v>
          </cell>
          <cell r="H490">
            <v>4726.8500000000004</v>
          </cell>
          <cell r="I490">
            <v>18488.98</v>
          </cell>
          <cell r="J490">
            <v>93018</v>
          </cell>
          <cell r="K490" t="str">
            <v>MP</v>
          </cell>
        </row>
        <row r="491">
          <cell r="A491">
            <v>992119</v>
          </cell>
          <cell r="B491">
            <v>9368</v>
          </cell>
          <cell r="C491">
            <v>191.55</v>
          </cell>
          <cell r="D491">
            <v>72.900000000000006</v>
          </cell>
          <cell r="E491">
            <v>501</v>
          </cell>
          <cell r="F491">
            <v>525.82000000000005</v>
          </cell>
          <cell r="G491">
            <v>2397.9299999999998</v>
          </cell>
          <cell r="H491">
            <v>3689.2</v>
          </cell>
          <cell r="I491">
            <v>11720.84</v>
          </cell>
          <cell r="J491">
            <v>92353</v>
          </cell>
          <cell r="K491" t="str">
            <v>MP</v>
          </cell>
        </row>
        <row r="492">
          <cell r="A492">
            <v>992121</v>
          </cell>
          <cell r="B492">
            <v>9283</v>
          </cell>
          <cell r="C492">
            <v>252.92</v>
          </cell>
          <cell r="D492">
            <v>1.08</v>
          </cell>
          <cell r="E492">
            <v>500.64</v>
          </cell>
          <cell r="F492">
            <v>141.63999999999999</v>
          </cell>
          <cell r="G492">
            <v>80.97</v>
          </cell>
          <cell r="H492">
            <v>977.25</v>
          </cell>
          <cell r="I492">
            <v>172.15</v>
          </cell>
          <cell r="J492">
            <v>90257</v>
          </cell>
          <cell r="K492" t="str">
            <v>MP</v>
          </cell>
        </row>
        <row r="493">
          <cell r="A493">
            <v>992122</v>
          </cell>
          <cell r="B493">
            <v>9732</v>
          </cell>
          <cell r="C493">
            <v>240.37</v>
          </cell>
          <cell r="D493">
            <v>59.69</v>
          </cell>
          <cell r="E493">
            <v>505.53</v>
          </cell>
          <cell r="F493">
            <v>433.38</v>
          </cell>
          <cell r="G493">
            <v>1820.31</v>
          </cell>
          <cell r="H493">
            <v>3059.2799999999997</v>
          </cell>
          <cell r="I493">
            <v>9280.5</v>
          </cell>
          <cell r="J493">
            <v>92174</v>
          </cell>
          <cell r="K493" t="str">
            <v>MP</v>
          </cell>
        </row>
        <row r="494">
          <cell r="A494">
            <v>992123</v>
          </cell>
          <cell r="B494">
            <v>9153</v>
          </cell>
          <cell r="C494">
            <v>211.29</v>
          </cell>
          <cell r="D494">
            <v>6.91</v>
          </cell>
          <cell r="E494">
            <v>511.62</v>
          </cell>
          <cell r="F494">
            <v>177.38</v>
          </cell>
          <cell r="G494">
            <v>382.8</v>
          </cell>
          <cell r="H494">
            <v>1290</v>
          </cell>
          <cell r="I494">
            <v>1789.62</v>
          </cell>
          <cell r="J494">
            <v>90338</v>
          </cell>
          <cell r="K494" t="str">
            <v>MP</v>
          </cell>
        </row>
        <row r="495">
          <cell r="A495">
            <v>992127</v>
          </cell>
          <cell r="B495">
            <v>9547</v>
          </cell>
          <cell r="C495">
            <v>4817.8599999999997</v>
          </cell>
          <cell r="D495">
            <v>100.86</v>
          </cell>
          <cell r="E495">
            <v>513.03</v>
          </cell>
          <cell r="F495">
            <v>732.74</v>
          </cell>
          <cell r="G495">
            <v>2542.35</v>
          </cell>
          <cell r="H495">
            <v>8706.8399999999983</v>
          </cell>
          <cell r="I495">
            <v>16267.57</v>
          </cell>
          <cell r="J495">
            <v>92304</v>
          </cell>
          <cell r="K495" t="str">
            <v>MP</v>
          </cell>
        </row>
        <row r="496">
          <cell r="A496">
            <v>992128</v>
          </cell>
          <cell r="B496">
            <v>9548</v>
          </cell>
          <cell r="C496">
            <v>923.45</v>
          </cell>
          <cell r="D496">
            <v>7.34</v>
          </cell>
          <cell r="E496">
            <v>513.03</v>
          </cell>
          <cell r="F496">
            <v>204.28</v>
          </cell>
          <cell r="G496">
            <v>385.2</v>
          </cell>
          <cell r="H496">
            <v>2033.3000000000002</v>
          </cell>
          <cell r="I496">
            <v>2279.2199999999998</v>
          </cell>
          <cell r="J496">
            <v>92315</v>
          </cell>
          <cell r="K496" t="str">
            <v>MP</v>
          </cell>
        </row>
        <row r="497">
          <cell r="A497">
            <v>992130</v>
          </cell>
          <cell r="B497">
            <v>9670</v>
          </cell>
          <cell r="C497">
            <v>734.03</v>
          </cell>
          <cell r="D497">
            <v>53.17</v>
          </cell>
          <cell r="E497">
            <v>510.42</v>
          </cell>
          <cell r="F497">
            <v>422.75</v>
          </cell>
          <cell r="G497">
            <v>1961.74</v>
          </cell>
          <cell r="H497">
            <v>3682.1099999999997</v>
          </cell>
          <cell r="I497">
            <v>8549.15</v>
          </cell>
          <cell r="J497">
            <v>90818</v>
          </cell>
          <cell r="K497" t="str">
            <v>MP</v>
          </cell>
        </row>
        <row r="498">
          <cell r="A498">
            <v>992132</v>
          </cell>
          <cell r="B498">
            <v>9204</v>
          </cell>
          <cell r="C498">
            <v>306.77</v>
          </cell>
          <cell r="D498">
            <v>70.760000000000005</v>
          </cell>
          <cell r="E498">
            <v>501.6</v>
          </cell>
          <cell r="F498">
            <v>520.53</v>
          </cell>
          <cell r="G498">
            <v>1645.67</v>
          </cell>
          <cell r="H498">
            <v>3045.33</v>
          </cell>
          <cell r="I498">
            <v>11375.15</v>
          </cell>
          <cell r="J498">
            <v>90686</v>
          </cell>
          <cell r="K498" t="str">
            <v>MP</v>
          </cell>
        </row>
        <row r="499">
          <cell r="A499">
            <v>992134</v>
          </cell>
          <cell r="B499">
            <v>9164</v>
          </cell>
          <cell r="C499">
            <v>193.89</v>
          </cell>
          <cell r="D499">
            <v>13.46</v>
          </cell>
          <cell r="E499">
            <v>501.6</v>
          </cell>
          <cell r="F499">
            <v>185.65</v>
          </cell>
          <cell r="G499">
            <v>214.39</v>
          </cell>
          <cell r="H499">
            <v>1108.99</v>
          </cell>
          <cell r="I499">
            <v>2173.6</v>
          </cell>
          <cell r="J499">
            <v>93010</v>
          </cell>
          <cell r="K499" t="str">
            <v>MP</v>
          </cell>
        </row>
        <row r="500">
          <cell r="A500">
            <v>992135</v>
          </cell>
          <cell r="B500">
            <v>9371</v>
          </cell>
          <cell r="C500">
            <v>183.2</v>
          </cell>
          <cell r="D500">
            <v>8.82</v>
          </cell>
          <cell r="E500">
            <v>501</v>
          </cell>
          <cell r="F500">
            <v>198.37</v>
          </cell>
          <cell r="G500">
            <v>560.02</v>
          </cell>
          <cell r="H500">
            <v>1451.4099999999999</v>
          </cell>
          <cell r="I500">
            <v>2754.83</v>
          </cell>
          <cell r="J500">
            <v>90402</v>
          </cell>
          <cell r="K500" t="str">
            <v>MP</v>
          </cell>
        </row>
        <row r="501">
          <cell r="A501">
            <v>992136</v>
          </cell>
          <cell r="B501">
            <v>9733</v>
          </cell>
          <cell r="C501">
            <v>247.88</v>
          </cell>
          <cell r="D501">
            <v>19.95</v>
          </cell>
          <cell r="E501">
            <v>505.53</v>
          </cell>
          <cell r="F501">
            <v>284.47000000000003</v>
          </cell>
          <cell r="G501">
            <v>1184.49</v>
          </cell>
          <cell r="H501">
            <v>2242.3199999999997</v>
          </cell>
          <cell r="I501">
            <v>5966.33</v>
          </cell>
          <cell r="J501">
            <v>90379</v>
          </cell>
          <cell r="K501" t="str">
            <v>MP</v>
          </cell>
        </row>
        <row r="502">
          <cell r="A502">
            <v>992137</v>
          </cell>
          <cell r="B502">
            <v>9366</v>
          </cell>
          <cell r="C502">
            <v>277.64</v>
          </cell>
          <cell r="D502">
            <v>105.98</v>
          </cell>
          <cell r="E502">
            <v>501</v>
          </cell>
          <cell r="F502">
            <v>1009.81</v>
          </cell>
          <cell r="G502">
            <v>4690.05</v>
          </cell>
          <cell r="H502">
            <v>6584.48</v>
          </cell>
          <cell r="I502">
            <v>33116.769999999997</v>
          </cell>
          <cell r="J502">
            <v>90062</v>
          </cell>
          <cell r="K502" t="str">
            <v>MP</v>
          </cell>
        </row>
        <row r="503">
          <cell r="A503">
            <v>992140</v>
          </cell>
          <cell r="B503">
            <v>9550</v>
          </cell>
          <cell r="C503">
            <v>136.81</v>
          </cell>
          <cell r="D503">
            <v>7.88</v>
          </cell>
          <cell r="E503">
            <v>513.03</v>
          </cell>
          <cell r="F503">
            <v>190.72</v>
          </cell>
          <cell r="G503">
            <v>234.69</v>
          </cell>
          <cell r="H503">
            <v>1083.1300000000001</v>
          </cell>
          <cell r="I503">
            <v>2462.54</v>
          </cell>
          <cell r="J503">
            <v>92235</v>
          </cell>
          <cell r="K503" t="str">
            <v>MP</v>
          </cell>
        </row>
        <row r="504">
          <cell r="A504">
            <v>992141</v>
          </cell>
          <cell r="B504">
            <v>9551</v>
          </cell>
          <cell r="C504">
            <v>136.81</v>
          </cell>
          <cell r="D504">
            <v>18.52</v>
          </cell>
          <cell r="E504">
            <v>513.03</v>
          </cell>
          <cell r="F504">
            <v>271.58</v>
          </cell>
          <cell r="G504">
            <v>535</v>
          </cell>
          <cell r="H504">
            <v>1474.94</v>
          </cell>
          <cell r="I504">
            <v>5788.69</v>
          </cell>
          <cell r="J504">
            <v>92235</v>
          </cell>
          <cell r="K504" t="str">
            <v>MP</v>
          </cell>
        </row>
        <row r="505">
          <cell r="A505">
            <v>992142</v>
          </cell>
          <cell r="B505">
            <v>9553</v>
          </cell>
          <cell r="C505">
            <v>179.56</v>
          </cell>
          <cell r="D505">
            <v>0.1</v>
          </cell>
          <cell r="E505">
            <v>513.03</v>
          </cell>
          <cell r="F505">
            <v>136.83000000000001</v>
          </cell>
          <cell r="G505">
            <v>29.74</v>
          </cell>
          <cell r="H505">
            <v>859.26</v>
          </cell>
          <cell r="I505">
            <v>32.15</v>
          </cell>
          <cell r="J505">
            <v>92233</v>
          </cell>
          <cell r="K505" t="str">
            <v>MP</v>
          </cell>
        </row>
        <row r="506">
          <cell r="A506">
            <v>992143</v>
          </cell>
          <cell r="B506">
            <v>9554</v>
          </cell>
          <cell r="C506">
            <v>196.66</v>
          </cell>
          <cell r="D506">
            <v>47.88</v>
          </cell>
          <cell r="E506">
            <v>513.03</v>
          </cell>
          <cell r="F506">
            <v>598.24</v>
          </cell>
          <cell r="G506">
            <v>2129.1999999999998</v>
          </cell>
          <cell r="H506">
            <v>3485.0099999999998</v>
          </cell>
          <cell r="I506">
            <v>14963.38</v>
          </cell>
          <cell r="J506">
            <v>91643</v>
          </cell>
          <cell r="K506" t="str">
            <v>MP</v>
          </cell>
        </row>
        <row r="507">
          <cell r="A507">
            <v>992144</v>
          </cell>
          <cell r="B507">
            <v>9241</v>
          </cell>
          <cell r="C507">
            <v>191.91</v>
          </cell>
          <cell r="D507">
            <v>76.31</v>
          </cell>
          <cell r="E507">
            <v>500.64</v>
          </cell>
          <cell r="F507">
            <v>798.65</v>
          </cell>
          <cell r="G507">
            <v>5064.2299999999996</v>
          </cell>
          <cell r="H507">
            <v>6631.74</v>
          </cell>
          <cell r="I507">
            <v>23847.15</v>
          </cell>
          <cell r="J507">
            <v>91981</v>
          </cell>
          <cell r="K507" t="str">
            <v>MP</v>
          </cell>
        </row>
        <row r="508">
          <cell r="A508">
            <v>992145</v>
          </cell>
          <cell r="B508">
            <v>9555</v>
          </cell>
          <cell r="C508">
            <v>179.56</v>
          </cell>
          <cell r="D508">
            <v>0</v>
          </cell>
          <cell r="E508">
            <v>513.03</v>
          </cell>
          <cell r="F508">
            <v>167.95</v>
          </cell>
          <cell r="G508">
            <v>303.14</v>
          </cell>
          <cell r="H508">
            <v>1163.6799999999998</v>
          </cell>
          <cell r="I508">
            <v>1410.83</v>
          </cell>
          <cell r="J508">
            <v>91974</v>
          </cell>
          <cell r="K508" t="str">
            <v>MP</v>
          </cell>
        </row>
        <row r="509">
          <cell r="A509">
            <v>992147</v>
          </cell>
          <cell r="B509">
            <v>9240</v>
          </cell>
          <cell r="C509">
            <v>157.46</v>
          </cell>
          <cell r="D509">
            <v>13.16</v>
          </cell>
          <cell r="E509">
            <v>497.25</v>
          </cell>
          <cell r="F509">
            <v>228.38</v>
          </cell>
          <cell r="G509">
            <v>599.37</v>
          </cell>
          <cell r="H509">
            <v>1495.62</v>
          </cell>
          <cell r="I509">
            <v>4110.6000000000004</v>
          </cell>
          <cell r="J509">
            <v>90061</v>
          </cell>
          <cell r="K509" t="str">
            <v>MP</v>
          </cell>
        </row>
        <row r="510">
          <cell r="A510">
            <v>992148</v>
          </cell>
          <cell r="B510">
            <v>9734</v>
          </cell>
          <cell r="C510">
            <v>164.26</v>
          </cell>
          <cell r="D510">
            <v>160.66999999999999</v>
          </cell>
          <cell r="E510">
            <v>505.53</v>
          </cell>
          <cell r="F510">
            <v>1389.43</v>
          </cell>
          <cell r="G510">
            <v>2518.62</v>
          </cell>
          <cell r="H510">
            <v>4738.51</v>
          </cell>
          <cell r="I510">
            <v>50047.47</v>
          </cell>
          <cell r="J510">
            <v>90061</v>
          </cell>
          <cell r="K510" t="str">
            <v>MP</v>
          </cell>
        </row>
        <row r="511">
          <cell r="A511">
            <v>992149</v>
          </cell>
          <cell r="B511">
            <v>9557</v>
          </cell>
          <cell r="C511">
            <v>188.11</v>
          </cell>
          <cell r="D511">
            <v>3.18</v>
          </cell>
          <cell r="E511">
            <v>513.03</v>
          </cell>
          <cell r="F511">
            <v>158.78</v>
          </cell>
          <cell r="G511">
            <v>213.82</v>
          </cell>
          <cell r="H511">
            <v>1076.9199999999998</v>
          </cell>
          <cell r="I511">
            <v>995.96</v>
          </cell>
          <cell r="J511">
            <v>91799</v>
          </cell>
          <cell r="K511" t="str">
            <v>MP</v>
          </cell>
        </row>
        <row r="512">
          <cell r="A512">
            <v>992150</v>
          </cell>
          <cell r="B512">
            <v>9681</v>
          </cell>
          <cell r="C512">
            <v>176.89</v>
          </cell>
          <cell r="D512">
            <v>0</v>
          </cell>
          <cell r="E512">
            <v>513.03</v>
          </cell>
          <cell r="F512">
            <v>539.07000000000005</v>
          </cell>
          <cell r="G512">
            <v>1761</v>
          </cell>
          <cell r="H512">
            <v>2989.99</v>
          </cell>
          <cell r="I512">
            <v>12401.65</v>
          </cell>
          <cell r="J512">
            <v>91147</v>
          </cell>
          <cell r="K512" t="str">
            <v>MP</v>
          </cell>
        </row>
        <row r="513">
          <cell r="A513">
            <v>992151</v>
          </cell>
          <cell r="B513">
            <v>9687</v>
          </cell>
          <cell r="C513">
            <v>133.6</v>
          </cell>
          <cell r="D513">
            <v>0.85</v>
          </cell>
          <cell r="E513">
            <v>501</v>
          </cell>
          <cell r="F513">
            <v>138.08000000000001</v>
          </cell>
          <cell r="G513">
            <v>50.89</v>
          </cell>
          <cell r="H513">
            <v>824.42000000000007</v>
          </cell>
          <cell r="I513">
            <v>133.6</v>
          </cell>
          <cell r="J513">
            <v>92235</v>
          </cell>
          <cell r="K513" t="str">
            <v>MP</v>
          </cell>
        </row>
        <row r="514">
          <cell r="A514">
            <v>992153</v>
          </cell>
          <cell r="B514">
            <v>9641</v>
          </cell>
          <cell r="C514">
            <v>182.9</v>
          </cell>
          <cell r="D514">
            <v>15.89</v>
          </cell>
          <cell r="E514">
            <v>510.42</v>
          </cell>
          <cell r="F514">
            <v>248.32</v>
          </cell>
          <cell r="G514">
            <v>1085.18</v>
          </cell>
          <cell r="H514">
            <v>2042.71</v>
          </cell>
          <cell r="I514">
            <v>4968.09</v>
          </cell>
          <cell r="J514">
            <v>91681</v>
          </cell>
          <cell r="K514" t="str">
            <v>MP</v>
          </cell>
        </row>
        <row r="515">
          <cell r="A515">
            <v>992154</v>
          </cell>
          <cell r="B515">
            <v>9643</v>
          </cell>
          <cell r="C515">
            <v>187.15</v>
          </cell>
          <cell r="D515">
            <v>0.24</v>
          </cell>
          <cell r="E515">
            <v>510.42</v>
          </cell>
          <cell r="F515">
            <v>137.99</v>
          </cell>
          <cell r="G515">
            <v>50.15</v>
          </cell>
          <cell r="H515">
            <v>885.95</v>
          </cell>
          <cell r="I515">
            <v>76.56</v>
          </cell>
          <cell r="J515">
            <v>91591</v>
          </cell>
          <cell r="K515" t="str">
            <v>MP</v>
          </cell>
        </row>
        <row r="516">
          <cell r="A516">
            <v>992155</v>
          </cell>
          <cell r="B516">
            <v>9558</v>
          </cell>
          <cell r="C516">
            <v>213.76</v>
          </cell>
          <cell r="D516">
            <v>8.65</v>
          </cell>
          <cell r="E516">
            <v>513.03</v>
          </cell>
          <cell r="F516">
            <v>168.48</v>
          </cell>
          <cell r="G516">
            <v>226.69</v>
          </cell>
          <cell r="H516">
            <v>1130.6099999999999</v>
          </cell>
          <cell r="I516">
            <v>1395.44</v>
          </cell>
          <cell r="J516">
            <v>90971</v>
          </cell>
          <cell r="K516" t="str">
            <v>MP</v>
          </cell>
        </row>
        <row r="517">
          <cell r="A517">
            <v>992165</v>
          </cell>
          <cell r="B517">
            <v>9560</v>
          </cell>
          <cell r="C517">
            <v>347.92</v>
          </cell>
          <cell r="D517">
            <v>20.79</v>
          </cell>
          <cell r="E517">
            <v>513.03</v>
          </cell>
          <cell r="F517">
            <v>310.77999999999997</v>
          </cell>
          <cell r="G517">
            <v>819.05</v>
          </cell>
          <cell r="H517">
            <v>2011.57</v>
          </cell>
          <cell r="I517">
            <v>6455.63</v>
          </cell>
          <cell r="J517">
            <v>92313</v>
          </cell>
          <cell r="K517" t="str">
            <v>MP</v>
          </cell>
        </row>
        <row r="518">
          <cell r="A518">
            <v>992166</v>
          </cell>
          <cell r="B518">
            <v>9561</v>
          </cell>
          <cell r="C518">
            <v>191.53</v>
          </cell>
          <cell r="D518">
            <v>39.659999999999997</v>
          </cell>
          <cell r="E518">
            <v>513.03</v>
          </cell>
          <cell r="F518">
            <v>302.01</v>
          </cell>
          <cell r="G518">
            <v>1391.96</v>
          </cell>
          <cell r="H518">
            <v>2438.19</v>
          </cell>
          <cell r="I518">
            <v>6395.77</v>
          </cell>
          <cell r="J518">
            <v>92278</v>
          </cell>
          <cell r="K518" t="str">
            <v>MP</v>
          </cell>
        </row>
        <row r="519">
          <cell r="A519">
            <v>992167</v>
          </cell>
          <cell r="B519">
            <v>9562</v>
          </cell>
          <cell r="C519">
            <v>143.83000000000001</v>
          </cell>
          <cell r="D519">
            <v>2.86</v>
          </cell>
          <cell r="E519">
            <v>513.03</v>
          </cell>
          <cell r="F519">
            <v>145.71</v>
          </cell>
          <cell r="G519">
            <v>115.33</v>
          </cell>
          <cell r="H519">
            <v>920.7600000000001</v>
          </cell>
          <cell r="I519">
            <v>460.26</v>
          </cell>
          <cell r="J519">
            <v>91177</v>
          </cell>
          <cell r="K519" t="str">
            <v>MP</v>
          </cell>
        </row>
        <row r="520">
          <cell r="A520">
            <v>992168</v>
          </cell>
          <cell r="B520">
            <v>9290</v>
          </cell>
          <cell r="C520">
            <v>446.41</v>
          </cell>
          <cell r="D520">
            <v>3.54</v>
          </cell>
          <cell r="E520">
            <v>501</v>
          </cell>
          <cell r="F520">
            <v>155.01</v>
          </cell>
          <cell r="G520">
            <v>183.85</v>
          </cell>
          <cell r="H520">
            <v>1289.81</v>
          </cell>
          <cell r="I520">
            <v>568.62</v>
          </cell>
          <cell r="J520">
            <v>91553</v>
          </cell>
          <cell r="K520" t="str">
            <v>MP</v>
          </cell>
        </row>
        <row r="521">
          <cell r="A521">
            <v>992169</v>
          </cell>
          <cell r="B521">
            <v>9564</v>
          </cell>
          <cell r="C521">
            <v>136.81</v>
          </cell>
          <cell r="D521">
            <v>19.29</v>
          </cell>
          <cell r="E521">
            <v>513.03</v>
          </cell>
          <cell r="F521">
            <v>205.61</v>
          </cell>
          <cell r="G521">
            <v>457.72</v>
          </cell>
          <cell r="H521">
            <v>1332.46</v>
          </cell>
          <cell r="I521">
            <v>3112.38</v>
          </cell>
          <cell r="J521">
            <v>90349</v>
          </cell>
          <cell r="K521" t="str">
            <v>MP</v>
          </cell>
        </row>
        <row r="522">
          <cell r="A522">
            <v>992170</v>
          </cell>
          <cell r="B522">
            <v>9565</v>
          </cell>
          <cell r="C522">
            <v>179.56</v>
          </cell>
          <cell r="D522">
            <v>7.95</v>
          </cell>
          <cell r="E522">
            <v>513.03</v>
          </cell>
          <cell r="F522">
            <v>165.15</v>
          </cell>
          <cell r="G522">
            <v>205.97</v>
          </cell>
          <cell r="H522">
            <v>1071.6599999999999</v>
          </cell>
          <cell r="I522">
            <v>1282.58</v>
          </cell>
          <cell r="J522">
            <v>91769</v>
          </cell>
          <cell r="K522" t="str">
            <v>MP</v>
          </cell>
        </row>
        <row r="523">
          <cell r="A523">
            <v>992171</v>
          </cell>
          <cell r="B523">
            <v>9567</v>
          </cell>
          <cell r="C523">
            <v>445.71</v>
          </cell>
          <cell r="D523">
            <v>176.74</v>
          </cell>
          <cell r="E523">
            <v>501.63</v>
          </cell>
          <cell r="F523">
            <v>850.75</v>
          </cell>
          <cell r="G523">
            <v>1321.57</v>
          </cell>
          <cell r="H523">
            <v>3296.3999999999996</v>
          </cell>
          <cell r="I523">
            <v>25808.86</v>
          </cell>
          <cell r="J523">
            <v>93018</v>
          </cell>
          <cell r="K523" t="str">
            <v>MP</v>
          </cell>
        </row>
        <row r="524">
          <cell r="A524">
            <v>992172</v>
          </cell>
          <cell r="B524">
            <v>9766</v>
          </cell>
          <cell r="C524">
            <v>681.27</v>
          </cell>
          <cell r="D524">
            <v>324.67</v>
          </cell>
          <cell r="E524">
            <v>512.07000000000005</v>
          </cell>
          <cell r="F524">
            <v>1427.19</v>
          </cell>
          <cell r="G524">
            <v>9889.64</v>
          </cell>
          <cell r="H524">
            <v>12834.84</v>
          </cell>
          <cell r="I524">
            <v>51044.82</v>
          </cell>
          <cell r="J524">
            <v>93020</v>
          </cell>
          <cell r="K524" t="str">
            <v>MP</v>
          </cell>
        </row>
        <row r="525">
          <cell r="A525">
            <v>992173</v>
          </cell>
          <cell r="B525">
            <v>9233</v>
          </cell>
          <cell r="C525">
            <v>256.38</v>
          </cell>
          <cell r="D525">
            <v>1.46</v>
          </cell>
          <cell r="E525">
            <v>497.25</v>
          </cell>
          <cell r="F525">
            <v>143.12</v>
          </cell>
          <cell r="G525">
            <v>93.51</v>
          </cell>
          <cell r="H525">
            <v>991.71999999999991</v>
          </cell>
          <cell r="I525">
            <v>234.3</v>
          </cell>
          <cell r="J525">
            <v>92416</v>
          </cell>
          <cell r="K525" t="str">
            <v>MP</v>
          </cell>
        </row>
        <row r="526">
          <cell r="A526">
            <v>992174</v>
          </cell>
          <cell r="B526">
            <v>9365</v>
          </cell>
          <cell r="C526">
            <v>414.08</v>
          </cell>
          <cell r="D526">
            <v>64.53</v>
          </cell>
          <cell r="E526">
            <v>501</v>
          </cell>
          <cell r="F526">
            <v>720.6</v>
          </cell>
          <cell r="G526">
            <v>1301.58</v>
          </cell>
          <cell r="H526">
            <v>3001.79</v>
          </cell>
          <cell r="I526">
            <v>20166.919999999998</v>
          </cell>
          <cell r="J526">
            <v>91814</v>
          </cell>
          <cell r="K526" t="str">
            <v>MP</v>
          </cell>
        </row>
        <row r="527">
          <cell r="A527">
            <v>992178</v>
          </cell>
          <cell r="B527">
            <v>9568</v>
          </cell>
          <cell r="C527">
            <v>100.55</v>
          </cell>
          <cell r="D527">
            <v>32.83</v>
          </cell>
          <cell r="E527">
            <v>513.03</v>
          </cell>
          <cell r="F527">
            <v>469.58</v>
          </cell>
          <cell r="G527">
            <v>1455.16</v>
          </cell>
          <cell r="H527">
            <v>2571.15</v>
          </cell>
          <cell r="I527">
            <v>10260.6</v>
          </cell>
          <cell r="J527">
            <v>90485</v>
          </cell>
          <cell r="K527" t="str">
            <v>MP</v>
          </cell>
        </row>
        <row r="528">
          <cell r="A528">
            <v>992179</v>
          </cell>
          <cell r="B528">
            <v>9572</v>
          </cell>
          <cell r="C528">
            <v>100.55</v>
          </cell>
          <cell r="D528">
            <v>49.25</v>
          </cell>
          <cell r="E528">
            <v>513.03</v>
          </cell>
          <cell r="F528">
            <v>605.72</v>
          </cell>
          <cell r="G528">
            <v>2175.6999999999998</v>
          </cell>
          <cell r="H528">
            <v>3444.25</v>
          </cell>
          <cell r="I528">
            <v>15390.9</v>
          </cell>
          <cell r="J528">
            <v>90485</v>
          </cell>
          <cell r="K528" t="str">
            <v>MP</v>
          </cell>
        </row>
        <row r="529">
          <cell r="A529">
            <v>992180</v>
          </cell>
          <cell r="B529">
            <v>9289</v>
          </cell>
          <cell r="C529">
            <v>1023.41</v>
          </cell>
          <cell r="D529">
            <v>1.25</v>
          </cell>
          <cell r="E529">
            <v>501.6</v>
          </cell>
          <cell r="F529">
            <v>159.68</v>
          </cell>
          <cell r="G529">
            <v>233.28</v>
          </cell>
          <cell r="H529">
            <v>1919.2199999999998</v>
          </cell>
          <cell r="I529">
            <v>203.13</v>
          </cell>
          <cell r="J529">
            <v>93013</v>
          </cell>
          <cell r="K529" t="str">
            <v>MP</v>
          </cell>
        </row>
        <row r="530">
          <cell r="A530">
            <v>992181</v>
          </cell>
          <cell r="B530">
            <v>9573</v>
          </cell>
          <cell r="C530">
            <v>420.28</v>
          </cell>
          <cell r="D530">
            <v>24.63</v>
          </cell>
          <cell r="E530">
            <v>513.03</v>
          </cell>
          <cell r="F530">
            <v>369.3</v>
          </cell>
          <cell r="G530">
            <v>1465.26</v>
          </cell>
          <cell r="H530">
            <v>2792.5</v>
          </cell>
          <cell r="I530">
            <v>7695.45</v>
          </cell>
          <cell r="J530">
            <v>92169</v>
          </cell>
          <cell r="K530" t="str">
            <v>MP</v>
          </cell>
        </row>
        <row r="531">
          <cell r="A531">
            <v>992182</v>
          </cell>
          <cell r="B531">
            <v>9735</v>
          </cell>
          <cell r="C531">
            <v>164.3</v>
          </cell>
          <cell r="D531">
            <v>9.2799999999999994</v>
          </cell>
          <cell r="E531">
            <v>505.53</v>
          </cell>
          <cell r="F531">
            <v>197.38</v>
          </cell>
          <cell r="G531">
            <v>406.48</v>
          </cell>
          <cell r="H531">
            <v>1282.97</v>
          </cell>
          <cell r="I531">
            <v>2729.86</v>
          </cell>
          <cell r="J531">
            <v>93023</v>
          </cell>
          <cell r="K531" t="str">
            <v>MP</v>
          </cell>
        </row>
        <row r="532">
          <cell r="A532">
            <v>992185</v>
          </cell>
          <cell r="B532">
            <v>9499</v>
          </cell>
          <cell r="C532">
            <v>303.11</v>
          </cell>
          <cell r="D532">
            <v>10.65</v>
          </cell>
          <cell r="E532">
            <v>501</v>
          </cell>
          <cell r="F532">
            <v>214.09</v>
          </cell>
          <cell r="G532">
            <v>692.4</v>
          </cell>
          <cell r="H532">
            <v>1721.25</v>
          </cell>
          <cell r="I532">
            <v>3331.65</v>
          </cell>
          <cell r="J532">
            <v>91178</v>
          </cell>
          <cell r="K532" t="str">
            <v>MP</v>
          </cell>
        </row>
        <row r="533">
          <cell r="A533">
            <v>992186</v>
          </cell>
          <cell r="B533">
            <v>9530</v>
          </cell>
          <cell r="C533">
            <v>166.73</v>
          </cell>
          <cell r="D533">
            <v>5.25</v>
          </cell>
          <cell r="E533">
            <v>513.03</v>
          </cell>
          <cell r="F533">
            <v>172.87</v>
          </cell>
          <cell r="G533">
            <v>380.99</v>
          </cell>
          <cell r="H533">
            <v>1238.8699999999999</v>
          </cell>
          <cell r="I533">
            <v>1641.7</v>
          </cell>
          <cell r="J533">
            <v>90639</v>
          </cell>
          <cell r="K533" t="str">
            <v>MP</v>
          </cell>
        </row>
        <row r="534">
          <cell r="A534">
            <v>992191</v>
          </cell>
          <cell r="B534">
            <v>9736</v>
          </cell>
          <cell r="C534">
            <v>176.94</v>
          </cell>
          <cell r="D534">
            <v>8.27</v>
          </cell>
          <cell r="E534">
            <v>505.53</v>
          </cell>
          <cell r="F534">
            <v>190.24</v>
          </cell>
          <cell r="G534">
            <v>362.11</v>
          </cell>
          <cell r="H534">
            <v>1243.0900000000001</v>
          </cell>
          <cell r="I534">
            <v>2401.27</v>
          </cell>
          <cell r="J534">
            <v>90061</v>
          </cell>
          <cell r="K534" t="str">
            <v>MP</v>
          </cell>
        </row>
        <row r="535">
          <cell r="A535">
            <v>992195</v>
          </cell>
          <cell r="B535">
            <v>9533</v>
          </cell>
          <cell r="C535">
            <v>283.7</v>
          </cell>
          <cell r="D535">
            <v>5.1100000000000003</v>
          </cell>
          <cell r="E535">
            <v>513.03</v>
          </cell>
          <cell r="F535">
            <v>157.06</v>
          </cell>
          <cell r="G535">
            <v>211.18</v>
          </cell>
          <cell r="H535">
            <v>1170.08</v>
          </cell>
          <cell r="I535">
            <v>820.85</v>
          </cell>
          <cell r="J535">
            <v>90721</v>
          </cell>
          <cell r="K535" t="str">
            <v>MP</v>
          </cell>
        </row>
        <row r="536">
          <cell r="A536">
            <v>992196</v>
          </cell>
          <cell r="B536">
            <v>9535</v>
          </cell>
          <cell r="C536">
            <v>214.47</v>
          </cell>
          <cell r="D536">
            <v>31.11</v>
          </cell>
          <cell r="E536">
            <v>513.03</v>
          </cell>
          <cell r="F536">
            <v>250.12</v>
          </cell>
          <cell r="G536">
            <v>157.43</v>
          </cell>
          <cell r="H536">
            <v>1166.1599999999999</v>
          </cell>
          <cell r="I536">
            <v>5002.04</v>
          </cell>
          <cell r="J536">
            <v>91839</v>
          </cell>
          <cell r="K536" t="str">
            <v>MP</v>
          </cell>
        </row>
        <row r="537">
          <cell r="A537">
            <v>992197</v>
          </cell>
          <cell r="B537">
            <v>9542</v>
          </cell>
          <cell r="C537">
            <v>689.95</v>
          </cell>
          <cell r="D537">
            <v>9.1</v>
          </cell>
          <cell r="E537">
            <v>513.03</v>
          </cell>
          <cell r="F537">
            <v>180.8</v>
          </cell>
          <cell r="G537">
            <v>454.97</v>
          </cell>
          <cell r="H537">
            <v>1847.85</v>
          </cell>
          <cell r="I537">
            <v>1463.01</v>
          </cell>
          <cell r="J537">
            <v>91062</v>
          </cell>
          <cell r="K537" t="str">
            <v>MP</v>
          </cell>
        </row>
        <row r="538">
          <cell r="A538">
            <v>992198</v>
          </cell>
          <cell r="B538">
            <v>9737</v>
          </cell>
          <cell r="C538">
            <v>754.23</v>
          </cell>
          <cell r="D538">
            <v>26.88</v>
          </cell>
          <cell r="E538">
            <v>505.53</v>
          </cell>
          <cell r="F538">
            <v>378.39</v>
          </cell>
          <cell r="G538">
            <v>1585.52</v>
          </cell>
          <cell r="H538">
            <v>3250.5499999999997</v>
          </cell>
          <cell r="I538">
            <v>7563.74</v>
          </cell>
          <cell r="J538">
            <v>92285</v>
          </cell>
          <cell r="K538" t="str">
            <v>MP</v>
          </cell>
        </row>
        <row r="539">
          <cell r="A539">
            <v>992200</v>
          </cell>
          <cell r="B539">
            <v>9738</v>
          </cell>
          <cell r="C539">
            <v>434.92</v>
          </cell>
          <cell r="D539">
            <v>50.45</v>
          </cell>
          <cell r="E539">
            <v>505.53</v>
          </cell>
          <cell r="F539">
            <v>611.9</v>
          </cell>
          <cell r="G539">
            <v>2223.6</v>
          </cell>
          <cell r="H539">
            <v>3826.3999999999996</v>
          </cell>
          <cell r="I539">
            <v>15330.2</v>
          </cell>
          <cell r="J539">
            <v>91591</v>
          </cell>
          <cell r="K539" t="str">
            <v>MP</v>
          </cell>
        </row>
        <row r="540">
          <cell r="A540">
            <v>992201</v>
          </cell>
          <cell r="B540">
            <v>9477</v>
          </cell>
          <cell r="C540">
            <v>167.48</v>
          </cell>
          <cell r="D540">
            <v>4.7</v>
          </cell>
          <cell r="E540">
            <v>501.63</v>
          </cell>
          <cell r="F540">
            <v>168.91</v>
          </cell>
          <cell r="G540">
            <v>137.28</v>
          </cell>
          <cell r="H540">
            <v>979.99999999999989</v>
          </cell>
          <cell r="I540">
            <v>1466.1</v>
          </cell>
          <cell r="J540">
            <v>91814</v>
          </cell>
          <cell r="K540" t="str">
            <v>MP</v>
          </cell>
        </row>
        <row r="541">
          <cell r="A541">
            <v>992202</v>
          </cell>
          <cell r="B541">
            <v>9543</v>
          </cell>
          <cell r="C541">
            <v>188.11</v>
          </cell>
          <cell r="D541">
            <v>29.5</v>
          </cell>
          <cell r="E541">
            <v>513.03</v>
          </cell>
          <cell r="F541">
            <v>426.94</v>
          </cell>
          <cell r="G541">
            <v>1321</v>
          </cell>
          <cell r="H541">
            <v>2478.58</v>
          </cell>
          <cell r="I541">
            <v>9217.44</v>
          </cell>
          <cell r="J541">
            <v>91982</v>
          </cell>
          <cell r="K541" t="str">
            <v>MP</v>
          </cell>
        </row>
        <row r="542">
          <cell r="A542">
            <v>992204</v>
          </cell>
          <cell r="B542">
            <v>9741</v>
          </cell>
          <cell r="C542">
            <v>143.22999999999999</v>
          </cell>
          <cell r="D542">
            <v>27.84</v>
          </cell>
          <cell r="E542">
            <v>505.53</v>
          </cell>
          <cell r="F542">
            <v>391.65</v>
          </cell>
          <cell r="G542">
            <v>1210.01</v>
          </cell>
          <cell r="H542">
            <v>2278.2600000000002</v>
          </cell>
          <cell r="I542">
            <v>8471.84</v>
          </cell>
          <cell r="J542">
            <v>90097</v>
          </cell>
          <cell r="K542" t="str">
            <v>MP</v>
          </cell>
        </row>
        <row r="543">
          <cell r="A543">
            <v>992205</v>
          </cell>
          <cell r="B543">
            <v>9481</v>
          </cell>
          <cell r="C543">
            <v>167.21</v>
          </cell>
          <cell r="D543">
            <v>10.33</v>
          </cell>
          <cell r="E543">
            <v>501.63</v>
          </cell>
          <cell r="F543">
            <v>208.29</v>
          </cell>
          <cell r="G543">
            <v>643.83000000000004</v>
          </cell>
          <cell r="H543">
            <v>1531.29</v>
          </cell>
          <cell r="I543">
            <v>3210.43</v>
          </cell>
          <cell r="J543">
            <v>90449</v>
          </cell>
          <cell r="K543" t="str">
            <v>MP</v>
          </cell>
        </row>
        <row r="544">
          <cell r="A544">
            <v>992206</v>
          </cell>
          <cell r="B544">
            <v>9682</v>
          </cell>
          <cell r="C544">
            <v>2927.26</v>
          </cell>
          <cell r="D544">
            <v>71.25</v>
          </cell>
          <cell r="E544">
            <v>505.33</v>
          </cell>
          <cell r="F544">
            <v>511.44</v>
          </cell>
          <cell r="G544">
            <v>2043.11</v>
          </cell>
          <cell r="H544">
            <v>6058.39</v>
          </cell>
          <cell r="I544">
            <v>8352.1200000000008</v>
          </cell>
          <cell r="J544">
            <v>92093</v>
          </cell>
          <cell r="K544" t="str">
            <v>MP</v>
          </cell>
        </row>
        <row r="545">
          <cell r="A545">
            <v>992209</v>
          </cell>
          <cell r="B545">
            <v>9471</v>
          </cell>
          <cell r="C545">
            <v>259.64999999999998</v>
          </cell>
          <cell r="D545">
            <v>6.3</v>
          </cell>
          <cell r="E545">
            <v>501</v>
          </cell>
          <cell r="F545">
            <v>160.84</v>
          </cell>
          <cell r="G545">
            <v>243.11</v>
          </cell>
          <cell r="H545">
            <v>1170.9000000000001</v>
          </cell>
          <cell r="I545">
            <v>1011.89</v>
          </cell>
          <cell r="J545">
            <v>92416</v>
          </cell>
          <cell r="K545" t="str">
            <v>MP</v>
          </cell>
        </row>
        <row r="546">
          <cell r="A546">
            <v>992211</v>
          </cell>
          <cell r="B546">
            <v>9456</v>
          </cell>
          <cell r="C546">
            <v>513.37</v>
          </cell>
          <cell r="D546">
            <v>131.22</v>
          </cell>
          <cell r="E546">
            <v>501</v>
          </cell>
          <cell r="F546">
            <v>730.38</v>
          </cell>
          <cell r="G546">
            <v>2646.24</v>
          </cell>
          <cell r="H546">
            <v>4522.21</v>
          </cell>
          <cell r="I546">
            <v>20436.98</v>
          </cell>
          <cell r="J546">
            <v>90086</v>
          </cell>
          <cell r="K546" t="str">
            <v>MP</v>
          </cell>
        </row>
        <row r="547">
          <cell r="A547">
            <v>992212</v>
          </cell>
          <cell r="B547">
            <v>9546</v>
          </cell>
          <cell r="C547">
            <v>136.81</v>
          </cell>
          <cell r="D547">
            <v>18.329999999999998</v>
          </cell>
          <cell r="E547">
            <v>513.03</v>
          </cell>
          <cell r="F547">
            <v>268.91000000000003</v>
          </cell>
          <cell r="G547">
            <v>823.83</v>
          </cell>
          <cell r="H547">
            <v>1760.9099999999999</v>
          </cell>
          <cell r="I547">
            <v>5728.84</v>
          </cell>
          <cell r="J547">
            <v>92235</v>
          </cell>
          <cell r="K547" t="str">
            <v>MP</v>
          </cell>
        </row>
        <row r="548">
          <cell r="A548">
            <v>992213</v>
          </cell>
          <cell r="B548">
            <v>9654</v>
          </cell>
          <cell r="C548">
            <v>224.58</v>
          </cell>
          <cell r="D548">
            <v>4.08</v>
          </cell>
          <cell r="E548">
            <v>510.42</v>
          </cell>
          <cell r="F548">
            <v>165.91</v>
          </cell>
          <cell r="G548">
            <v>285.89999999999998</v>
          </cell>
          <cell r="H548">
            <v>1190.8899999999999</v>
          </cell>
          <cell r="I548">
            <v>1276.05</v>
          </cell>
          <cell r="J548">
            <v>91978</v>
          </cell>
          <cell r="K548" t="str">
            <v>MP</v>
          </cell>
        </row>
        <row r="549">
          <cell r="A549">
            <v>992216</v>
          </cell>
          <cell r="B549">
            <v>9656</v>
          </cell>
          <cell r="C549">
            <v>186.64</v>
          </cell>
          <cell r="D549">
            <v>3.91</v>
          </cell>
          <cell r="E549">
            <v>510.42</v>
          </cell>
          <cell r="F549">
            <v>163.91</v>
          </cell>
          <cell r="G549">
            <v>269.07</v>
          </cell>
          <cell r="H549">
            <v>1133.95</v>
          </cell>
          <cell r="I549">
            <v>1225.01</v>
          </cell>
          <cell r="J549">
            <v>90402</v>
          </cell>
          <cell r="K549" t="str">
            <v>MP</v>
          </cell>
        </row>
        <row r="550">
          <cell r="A550">
            <v>992217</v>
          </cell>
          <cell r="B550">
            <v>9659</v>
          </cell>
          <cell r="C550">
            <v>165.89</v>
          </cell>
          <cell r="D550">
            <v>43.28</v>
          </cell>
          <cell r="E550">
            <v>510.42</v>
          </cell>
          <cell r="F550">
            <v>565.09</v>
          </cell>
          <cell r="G550">
            <v>1922.94</v>
          </cell>
          <cell r="H550">
            <v>3207.62</v>
          </cell>
          <cell r="I550">
            <v>13526.13</v>
          </cell>
          <cell r="J550">
            <v>90685</v>
          </cell>
          <cell r="K550" t="str">
            <v>MP</v>
          </cell>
        </row>
        <row r="551">
          <cell r="A551">
            <v>992218</v>
          </cell>
          <cell r="B551">
            <v>9452</v>
          </cell>
          <cell r="C551">
            <v>192.17</v>
          </cell>
          <cell r="D551">
            <v>83.67</v>
          </cell>
          <cell r="E551">
            <v>501</v>
          </cell>
          <cell r="F551">
            <v>564.97</v>
          </cell>
          <cell r="G551">
            <v>1922.16</v>
          </cell>
          <cell r="H551">
            <v>3263.9700000000003</v>
          </cell>
          <cell r="I551">
            <v>13452.1</v>
          </cell>
          <cell r="J551">
            <v>90686</v>
          </cell>
          <cell r="K551" t="str">
            <v>MP</v>
          </cell>
        </row>
        <row r="552">
          <cell r="A552">
            <v>992219</v>
          </cell>
          <cell r="B552">
            <v>9742</v>
          </cell>
          <cell r="C552">
            <v>45888.53</v>
          </cell>
          <cell r="D552">
            <v>194.56</v>
          </cell>
          <cell r="E552">
            <v>505.53</v>
          </cell>
          <cell r="F552">
            <v>1615.53</v>
          </cell>
          <cell r="G552">
            <v>7250.57</v>
          </cell>
          <cell r="H552">
            <v>55454.719999999994</v>
          </cell>
          <cell r="I552">
            <v>14338.28</v>
          </cell>
          <cell r="J552">
            <v>93086</v>
          </cell>
          <cell r="K552" t="str">
            <v>MP</v>
          </cell>
        </row>
        <row r="553">
          <cell r="A553">
            <v>992220</v>
          </cell>
          <cell r="B553">
            <v>9743</v>
          </cell>
          <cell r="C553">
            <v>230.05</v>
          </cell>
          <cell r="D553">
            <v>28.61</v>
          </cell>
          <cell r="E553">
            <v>505.53</v>
          </cell>
          <cell r="F553">
            <v>235.87</v>
          </cell>
          <cell r="G553">
            <v>784.43</v>
          </cell>
          <cell r="H553">
            <v>1784.49</v>
          </cell>
          <cell r="I553">
            <v>4355.6499999999996</v>
          </cell>
          <cell r="J553">
            <v>92300</v>
          </cell>
          <cell r="K553" t="str">
            <v>MP</v>
          </cell>
        </row>
        <row r="554">
          <cell r="A554">
            <v>992221</v>
          </cell>
          <cell r="B554">
            <v>9723</v>
          </cell>
          <cell r="C554">
            <v>1884.78</v>
          </cell>
          <cell r="D554">
            <v>57.05</v>
          </cell>
          <cell r="E554">
            <v>509.34</v>
          </cell>
          <cell r="F554">
            <v>654.66999999999996</v>
          </cell>
          <cell r="G554">
            <v>1700.78</v>
          </cell>
          <cell r="H554">
            <v>4806.62</v>
          </cell>
          <cell r="I554">
            <v>15774.67</v>
          </cell>
          <cell r="J554">
            <v>92287</v>
          </cell>
          <cell r="K554" t="str">
            <v>MP</v>
          </cell>
        </row>
        <row r="555">
          <cell r="A555">
            <v>992222</v>
          </cell>
          <cell r="B555">
            <v>9744</v>
          </cell>
          <cell r="C555">
            <v>161.77000000000001</v>
          </cell>
          <cell r="D555">
            <v>67.239999999999995</v>
          </cell>
          <cell r="E555">
            <v>505.53</v>
          </cell>
          <cell r="F555">
            <v>489.65</v>
          </cell>
          <cell r="G555">
            <v>1518.32</v>
          </cell>
          <cell r="H555">
            <v>2742.51</v>
          </cell>
          <cell r="I555">
            <v>10616.13</v>
          </cell>
          <cell r="J555">
            <v>91874</v>
          </cell>
          <cell r="K555" t="str">
            <v>MP</v>
          </cell>
        </row>
        <row r="556">
          <cell r="A556">
            <v>992223</v>
          </cell>
          <cell r="B556">
            <v>9625</v>
          </cell>
          <cell r="C556">
            <v>7409.35</v>
          </cell>
          <cell r="D556">
            <v>133.27000000000001</v>
          </cell>
          <cell r="E556">
            <v>513.03</v>
          </cell>
          <cell r="F556">
            <v>739.66</v>
          </cell>
          <cell r="G556">
            <v>2579.23</v>
          </cell>
          <cell r="H556">
            <v>11374.54</v>
          </cell>
          <cell r="I556">
            <v>13951</v>
          </cell>
          <cell r="J556">
            <v>92287</v>
          </cell>
          <cell r="K556" t="str">
            <v>MP</v>
          </cell>
        </row>
        <row r="557">
          <cell r="A557">
            <v>992224</v>
          </cell>
          <cell r="B557">
            <v>9549</v>
          </cell>
          <cell r="C557">
            <v>164.17</v>
          </cell>
          <cell r="D557">
            <v>89.06</v>
          </cell>
          <cell r="E557">
            <v>513.03</v>
          </cell>
          <cell r="F557">
            <v>584.99</v>
          </cell>
          <cell r="G557">
            <v>2046.75</v>
          </cell>
          <cell r="H557">
            <v>3398</v>
          </cell>
          <cell r="I557">
            <v>14364.84</v>
          </cell>
          <cell r="J557">
            <v>90468</v>
          </cell>
          <cell r="K557" t="str">
            <v>MP</v>
          </cell>
        </row>
        <row r="558">
          <cell r="A558">
            <v>992225</v>
          </cell>
          <cell r="B558">
            <v>9552</v>
          </cell>
          <cell r="C558">
            <v>164.17</v>
          </cell>
          <cell r="D558">
            <v>7.49</v>
          </cell>
          <cell r="E558">
            <v>513.03</v>
          </cell>
          <cell r="F558">
            <v>188.25</v>
          </cell>
          <cell r="G558">
            <v>349.71</v>
          </cell>
          <cell r="H558">
            <v>1222.6499999999999</v>
          </cell>
          <cell r="I558">
            <v>2325.7399999999998</v>
          </cell>
          <cell r="J558">
            <v>91841</v>
          </cell>
          <cell r="K558" t="str">
            <v>MP</v>
          </cell>
        </row>
        <row r="559">
          <cell r="A559">
            <v>992226</v>
          </cell>
          <cell r="B559">
            <v>9662</v>
          </cell>
          <cell r="C559">
            <v>333.61</v>
          </cell>
          <cell r="D559">
            <v>14.34</v>
          </cell>
          <cell r="E559">
            <v>510.42</v>
          </cell>
          <cell r="F559">
            <v>240.13</v>
          </cell>
          <cell r="G559">
            <v>912.63</v>
          </cell>
          <cell r="H559">
            <v>2011.13</v>
          </cell>
          <cell r="I559">
            <v>4454.2700000000004</v>
          </cell>
          <cell r="J559">
            <v>92001</v>
          </cell>
          <cell r="K559" t="str">
            <v>MP</v>
          </cell>
        </row>
        <row r="560">
          <cell r="A560">
            <v>992227</v>
          </cell>
          <cell r="B560">
            <v>9745</v>
          </cell>
          <cell r="C560">
            <v>295.33999999999997</v>
          </cell>
          <cell r="D560">
            <v>2.61</v>
          </cell>
          <cell r="E560">
            <v>505.53</v>
          </cell>
          <cell r="F560">
            <v>141.38999999999999</v>
          </cell>
          <cell r="G560">
            <v>78.930000000000007</v>
          </cell>
          <cell r="H560">
            <v>1023.8</v>
          </cell>
          <cell r="I560">
            <v>117.45</v>
          </cell>
          <cell r="J560">
            <v>91163</v>
          </cell>
          <cell r="K560" t="str">
            <v>MP</v>
          </cell>
        </row>
        <row r="561">
          <cell r="A561">
            <v>992228</v>
          </cell>
          <cell r="B561">
            <v>9453</v>
          </cell>
          <cell r="C561">
            <v>515.69000000000005</v>
          </cell>
          <cell r="D561">
            <v>87.57</v>
          </cell>
          <cell r="E561">
            <v>501</v>
          </cell>
          <cell r="F561">
            <v>586.51</v>
          </cell>
          <cell r="G561">
            <v>3084.29</v>
          </cell>
          <cell r="H561">
            <v>4775.0599999999995</v>
          </cell>
          <cell r="I561">
            <v>14079.93</v>
          </cell>
          <cell r="J561">
            <v>92088</v>
          </cell>
          <cell r="K561" t="str">
            <v>MP</v>
          </cell>
        </row>
        <row r="562">
          <cell r="A562">
            <v>992229</v>
          </cell>
          <cell r="B562">
            <v>9746</v>
          </cell>
          <cell r="C562">
            <v>384.68</v>
          </cell>
          <cell r="D562">
            <v>57.34</v>
          </cell>
          <cell r="E562">
            <v>505.53</v>
          </cell>
          <cell r="F562">
            <v>413.58</v>
          </cell>
          <cell r="G562">
            <v>1735.74</v>
          </cell>
          <cell r="H562">
            <v>3096.87</v>
          </cell>
          <cell r="I562">
            <v>8693.43</v>
          </cell>
          <cell r="J562">
            <v>91304</v>
          </cell>
          <cell r="K562" t="str">
            <v>MP</v>
          </cell>
        </row>
        <row r="563">
          <cell r="A563">
            <v>992230</v>
          </cell>
          <cell r="B563">
            <v>9747</v>
          </cell>
          <cell r="C563">
            <v>16170.18</v>
          </cell>
          <cell r="D563">
            <v>137.29</v>
          </cell>
          <cell r="E563">
            <v>505.53</v>
          </cell>
          <cell r="F563">
            <v>739.51</v>
          </cell>
          <cell r="G563">
            <v>4512.3500000000004</v>
          </cell>
          <cell r="H563">
            <v>22064.86</v>
          </cell>
          <cell r="I563">
            <v>5179.92</v>
          </cell>
          <cell r="J563">
            <v>91066</v>
          </cell>
          <cell r="K563" t="str">
            <v>MP</v>
          </cell>
        </row>
        <row r="564">
          <cell r="A564">
            <v>992231</v>
          </cell>
          <cell r="B564">
            <v>9748</v>
          </cell>
          <cell r="C564">
            <v>259.60000000000002</v>
          </cell>
          <cell r="D564">
            <v>27.52</v>
          </cell>
          <cell r="E564">
            <v>505.53</v>
          </cell>
          <cell r="F564">
            <v>231.44</v>
          </cell>
          <cell r="G564">
            <v>839.29</v>
          </cell>
          <cell r="H564">
            <v>1863.3799999999999</v>
          </cell>
          <cell r="I564">
            <v>4130.18</v>
          </cell>
          <cell r="J564">
            <v>91988</v>
          </cell>
          <cell r="K564" t="str">
            <v>MP</v>
          </cell>
        </row>
        <row r="565">
          <cell r="A565">
            <v>992232</v>
          </cell>
          <cell r="B565">
            <v>9663</v>
          </cell>
          <cell r="C565">
            <v>243.4</v>
          </cell>
          <cell r="D565">
            <v>82.26</v>
          </cell>
          <cell r="E565">
            <v>510.42</v>
          </cell>
          <cell r="F565">
            <v>561.01</v>
          </cell>
          <cell r="G565">
            <v>2575.23</v>
          </cell>
          <cell r="H565">
            <v>3972.32</v>
          </cell>
          <cell r="I565">
            <v>13225.74</v>
          </cell>
          <cell r="J565">
            <v>92174</v>
          </cell>
          <cell r="K565" t="str">
            <v>MP</v>
          </cell>
        </row>
        <row r="566">
          <cell r="A566">
            <v>992234</v>
          </cell>
          <cell r="B566">
            <v>9749</v>
          </cell>
          <cell r="C566">
            <v>755.91</v>
          </cell>
          <cell r="D566">
            <v>19.43</v>
          </cell>
          <cell r="E566">
            <v>505.53</v>
          </cell>
          <cell r="F566">
            <v>202.16</v>
          </cell>
          <cell r="G566">
            <v>529.74</v>
          </cell>
          <cell r="H566">
            <v>2012.77</v>
          </cell>
          <cell r="I566">
            <v>2340.77</v>
          </cell>
          <cell r="J566">
            <v>93024</v>
          </cell>
          <cell r="K566" t="str">
            <v>MP</v>
          </cell>
        </row>
        <row r="567">
          <cell r="A567">
            <v>992235</v>
          </cell>
          <cell r="B567">
            <v>9689</v>
          </cell>
          <cell r="C567">
            <v>309.52999999999997</v>
          </cell>
          <cell r="D567">
            <v>11.31</v>
          </cell>
          <cell r="E567">
            <v>509.34</v>
          </cell>
          <cell r="F567">
            <v>172.88</v>
          </cell>
          <cell r="G567">
            <v>344.83</v>
          </cell>
          <cell r="H567">
            <v>1347.8899999999999</v>
          </cell>
          <cell r="I567">
            <v>1494.06</v>
          </cell>
          <cell r="J567">
            <v>90335</v>
          </cell>
          <cell r="K567" t="str">
            <v>MP</v>
          </cell>
        </row>
        <row r="568">
          <cell r="A568">
            <v>992237</v>
          </cell>
          <cell r="B568">
            <v>9750</v>
          </cell>
          <cell r="C568">
            <v>155.63</v>
          </cell>
          <cell r="D568">
            <v>33.74</v>
          </cell>
          <cell r="E568">
            <v>505.53</v>
          </cell>
          <cell r="F568">
            <v>254.06</v>
          </cell>
          <cell r="G568">
            <v>488.03</v>
          </cell>
          <cell r="H568">
            <v>1436.99</v>
          </cell>
          <cell r="I568">
            <v>5233.25</v>
          </cell>
          <cell r="J568">
            <v>93010</v>
          </cell>
          <cell r="K568" t="str">
            <v>MP</v>
          </cell>
        </row>
        <row r="569">
          <cell r="A569">
            <v>992239</v>
          </cell>
          <cell r="B569">
            <v>9751</v>
          </cell>
          <cell r="C569">
            <v>196.82</v>
          </cell>
          <cell r="D569">
            <v>66.61</v>
          </cell>
          <cell r="E569">
            <v>505.53</v>
          </cell>
          <cell r="F569">
            <v>479.56</v>
          </cell>
          <cell r="G569">
            <v>1380.36</v>
          </cell>
          <cell r="H569">
            <v>2628.88</v>
          </cell>
          <cell r="I569">
            <v>10354.73</v>
          </cell>
          <cell r="J569">
            <v>92109</v>
          </cell>
          <cell r="K569" t="str">
            <v>MP</v>
          </cell>
        </row>
        <row r="570">
          <cell r="A570">
            <v>992241</v>
          </cell>
          <cell r="B570">
            <v>9664</v>
          </cell>
          <cell r="C570">
            <v>165.89</v>
          </cell>
          <cell r="D570">
            <v>5.17</v>
          </cell>
          <cell r="E570">
            <v>510.42</v>
          </cell>
          <cell r="F570">
            <v>1912.93</v>
          </cell>
          <cell r="G570">
            <v>339.71</v>
          </cell>
          <cell r="H570">
            <v>2934.12</v>
          </cell>
          <cell r="I570">
            <v>1616.33</v>
          </cell>
          <cell r="J570">
            <v>91702</v>
          </cell>
          <cell r="K570" t="str">
            <v>MP</v>
          </cell>
        </row>
        <row r="571">
          <cell r="A571">
            <v>992242</v>
          </cell>
          <cell r="B571">
            <v>9752</v>
          </cell>
          <cell r="C571">
            <v>744.04</v>
          </cell>
          <cell r="D571">
            <v>7.04</v>
          </cell>
          <cell r="E571">
            <v>505.53</v>
          </cell>
          <cell r="F571">
            <v>157.58000000000001</v>
          </cell>
          <cell r="G571">
            <v>237.99</v>
          </cell>
          <cell r="H571">
            <v>1652.1799999999998</v>
          </cell>
          <cell r="I571">
            <v>382.18</v>
          </cell>
          <cell r="J571">
            <v>91375</v>
          </cell>
          <cell r="K571" t="str">
            <v>MP</v>
          </cell>
        </row>
        <row r="572">
          <cell r="A572">
            <v>992245</v>
          </cell>
          <cell r="B572">
            <v>9556</v>
          </cell>
          <cell r="C572">
            <v>83.79</v>
          </cell>
          <cell r="D572">
            <v>2.19</v>
          </cell>
          <cell r="E572">
            <v>513.03</v>
          </cell>
          <cell r="F572">
            <v>149.38</v>
          </cell>
          <cell r="G572">
            <v>146.36000000000001</v>
          </cell>
          <cell r="H572">
            <v>894.75</v>
          </cell>
          <cell r="I572">
            <v>684.04</v>
          </cell>
          <cell r="J572">
            <v>91468</v>
          </cell>
          <cell r="K572" t="str">
            <v>MP</v>
          </cell>
        </row>
        <row r="573">
          <cell r="A573">
            <v>992246</v>
          </cell>
          <cell r="B573">
            <v>9671</v>
          </cell>
          <cell r="C573">
            <v>83.37</v>
          </cell>
          <cell r="D573">
            <v>4.22</v>
          </cell>
          <cell r="E573">
            <v>510.42</v>
          </cell>
          <cell r="F573">
            <v>149.33000000000001</v>
          </cell>
          <cell r="G573">
            <v>145.94999999999999</v>
          </cell>
          <cell r="H573">
            <v>893.29</v>
          </cell>
          <cell r="I573">
            <v>680.56</v>
          </cell>
          <cell r="J573">
            <v>91468</v>
          </cell>
          <cell r="K573" t="str">
            <v>MP</v>
          </cell>
        </row>
        <row r="574">
          <cell r="A574">
            <v>992247</v>
          </cell>
          <cell r="B574">
            <v>9672</v>
          </cell>
          <cell r="C574">
            <v>166.74</v>
          </cell>
          <cell r="D574">
            <v>17.149999999999999</v>
          </cell>
          <cell r="E574">
            <v>510.42</v>
          </cell>
          <cell r="F574">
            <v>256.79000000000002</v>
          </cell>
          <cell r="G574">
            <v>776.15</v>
          </cell>
          <cell r="H574">
            <v>1727.25</v>
          </cell>
          <cell r="I574">
            <v>5359.41</v>
          </cell>
          <cell r="J574">
            <v>91682</v>
          </cell>
          <cell r="K574" t="str">
            <v>MP</v>
          </cell>
        </row>
        <row r="575">
          <cell r="A575">
            <v>992248</v>
          </cell>
          <cell r="B575">
            <v>9724</v>
          </cell>
          <cell r="C575">
            <v>161.29</v>
          </cell>
          <cell r="D575">
            <v>23.6</v>
          </cell>
          <cell r="E575">
            <v>509.34</v>
          </cell>
          <cell r="F575">
            <v>336.37</v>
          </cell>
          <cell r="G575">
            <v>1036.08</v>
          </cell>
          <cell r="H575">
            <v>2066.6799999999998</v>
          </cell>
          <cell r="I575">
            <v>7215.65</v>
          </cell>
          <cell r="J575">
            <v>90083</v>
          </cell>
          <cell r="K575" t="str">
            <v>MP</v>
          </cell>
        </row>
        <row r="576">
          <cell r="A576">
            <v>992258</v>
          </cell>
          <cell r="B576">
            <v>9559</v>
          </cell>
          <cell r="C576">
            <v>162.46</v>
          </cell>
          <cell r="D576">
            <v>19.05</v>
          </cell>
          <cell r="E576">
            <v>513.03</v>
          </cell>
          <cell r="F576">
            <v>284.93</v>
          </cell>
          <cell r="G576">
            <v>797.32</v>
          </cell>
          <cell r="H576">
            <v>1776.79</v>
          </cell>
          <cell r="I576">
            <v>5951.15</v>
          </cell>
          <cell r="J576">
            <v>90061</v>
          </cell>
          <cell r="K576" t="str">
            <v>MP</v>
          </cell>
        </row>
        <row r="577">
          <cell r="A577">
            <v>992260</v>
          </cell>
          <cell r="B577">
            <v>9563</v>
          </cell>
          <cell r="C577">
            <v>361.7</v>
          </cell>
          <cell r="D577">
            <v>32.83</v>
          </cell>
          <cell r="E577">
            <v>513.03</v>
          </cell>
          <cell r="F577">
            <v>481.26</v>
          </cell>
          <cell r="G577">
            <v>1491.9</v>
          </cell>
          <cell r="H577">
            <v>2880.7200000000003</v>
          </cell>
          <cell r="I577">
            <v>10260.6</v>
          </cell>
          <cell r="J577">
            <v>91814</v>
          </cell>
          <cell r="K577" t="str">
            <v>MP</v>
          </cell>
        </row>
        <row r="578">
          <cell r="A578">
            <v>992261</v>
          </cell>
          <cell r="B578">
            <v>9753</v>
          </cell>
          <cell r="C578">
            <v>269.62</v>
          </cell>
          <cell r="D578">
            <v>21.15</v>
          </cell>
          <cell r="E578">
            <v>505.53</v>
          </cell>
          <cell r="F578">
            <v>214.67</v>
          </cell>
          <cell r="G578">
            <v>697.73</v>
          </cell>
          <cell r="H578">
            <v>1708.6999999999998</v>
          </cell>
          <cell r="I578">
            <v>3381.47</v>
          </cell>
          <cell r="J578">
            <v>90424</v>
          </cell>
          <cell r="K578" t="str">
            <v>MP</v>
          </cell>
        </row>
        <row r="579">
          <cell r="A579">
            <v>992262</v>
          </cell>
          <cell r="B579">
            <v>9665</v>
          </cell>
          <cell r="C579">
            <v>272.22000000000003</v>
          </cell>
          <cell r="D579">
            <v>9.61</v>
          </cell>
          <cell r="E579">
            <v>510.42</v>
          </cell>
          <cell r="F579">
            <v>173.18</v>
          </cell>
          <cell r="G579">
            <v>347.35</v>
          </cell>
          <cell r="H579">
            <v>1312.7800000000002</v>
          </cell>
          <cell r="I579">
            <v>1546.25</v>
          </cell>
          <cell r="J579">
            <v>90424</v>
          </cell>
          <cell r="K579" t="str">
            <v>MP</v>
          </cell>
        </row>
        <row r="580">
          <cell r="A580">
            <v>992263</v>
          </cell>
          <cell r="B580">
            <v>9754</v>
          </cell>
          <cell r="C580">
            <v>269.62</v>
          </cell>
          <cell r="D580">
            <v>18.7</v>
          </cell>
          <cell r="E580">
            <v>505.53</v>
          </cell>
          <cell r="F580">
            <v>199.4</v>
          </cell>
          <cell r="G580">
            <v>568.76</v>
          </cell>
          <cell r="H580">
            <v>1562.0099999999998</v>
          </cell>
          <cell r="I580">
            <v>2705.18</v>
          </cell>
          <cell r="J580">
            <v>90424</v>
          </cell>
          <cell r="K580" t="str">
            <v>MP</v>
          </cell>
        </row>
        <row r="581">
          <cell r="A581">
            <v>992266</v>
          </cell>
          <cell r="B581">
            <v>9454</v>
          </cell>
          <cell r="C581">
            <v>409.54</v>
          </cell>
          <cell r="D581">
            <v>124.03</v>
          </cell>
          <cell r="E581">
            <v>501</v>
          </cell>
          <cell r="F581">
            <v>697.17</v>
          </cell>
          <cell r="G581">
            <v>3933.25</v>
          </cell>
          <cell r="H581">
            <v>5664.99</v>
          </cell>
          <cell r="I581">
            <v>19071.86</v>
          </cell>
          <cell r="J581">
            <v>93084</v>
          </cell>
          <cell r="K581" t="str">
            <v>MP</v>
          </cell>
        </row>
        <row r="582">
          <cell r="A582">
            <v>992267</v>
          </cell>
          <cell r="B582">
            <v>9666</v>
          </cell>
          <cell r="C582">
            <v>452.76</v>
          </cell>
          <cell r="D582">
            <v>0</v>
          </cell>
          <cell r="E582">
            <v>510.42</v>
          </cell>
          <cell r="F582">
            <v>364.39</v>
          </cell>
          <cell r="G582">
            <v>1686.33</v>
          </cell>
          <cell r="H582">
            <v>3013.9</v>
          </cell>
          <cell r="I582">
            <v>7571.43</v>
          </cell>
          <cell r="J582">
            <v>92088</v>
          </cell>
          <cell r="K582" t="str">
            <v>MP</v>
          </cell>
        </row>
        <row r="583">
          <cell r="A583">
            <v>992270</v>
          </cell>
          <cell r="B583">
            <v>9767</v>
          </cell>
          <cell r="C583">
            <v>420.42</v>
          </cell>
          <cell r="D583">
            <v>7.38</v>
          </cell>
          <cell r="E583">
            <v>505.53</v>
          </cell>
          <cell r="F583">
            <v>158.69</v>
          </cell>
          <cell r="G583">
            <v>224.97</v>
          </cell>
          <cell r="H583">
            <v>1316.99</v>
          </cell>
          <cell r="I583">
            <v>754.92</v>
          </cell>
          <cell r="J583">
            <v>93053</v>
          </cell>
          <cell r="K583" t="str">
            <v>MP</v>
          </cell>
        </row>
        <row r="584">
          <cell r="A584">
            <v>992271</v>
          </cell>
          <cell r="B584">
            <v>9566</v>
          </cell>
          <cell r="C584">
            <v>136.81</v>
          </cell>
          <cell r="D584">
            <v>14.71</v>
          </cell>
          <cell r="E584">
            <v>513.03</v>
          </cell>
          <cell r="F584">
            <v>188.87</v>
          </cell>
          <cell r="G584">
            <v>353.53</v>
          </cell>
          <cell r="H584">
            <v>1206.9499999999998</v>
          </cell>
          <cell r="I584">
            <v>2372.7600000000002</v>
          </cell>
          <cell r="J584">
            <v>90971</v>
          </cell>
          <cell r="K584" t="str">
            <v>MP</v>
          </cell>
        </row>
        <row r="585">
          <cell r="A585">
            <v>992283</v>
          </cell>
          <cell r="B585">
            <v>9765</v>
          </cell>
          <cell r="C585">
            <v>424.27</v>
          </cell>
          <cell r="D585">
            <v>77.78</v>
          </cell>
          <cell r="E585">
            <v>508.89</v>
          </cell>
          <cell r="F585">
            <v>537.99</v>
          </cell>
          <cell r="G585">
            <v>2547.3000000000002</v>
          </cell>
          <cell r="H585">
            <v>4096.2299999999996</v>
          </cell>
          <cell r="I585">
            <v>12028.81</v>
          </cell>
          <cell r="J585">
            <v>93021</v>
          </cell>
          <cell r="K585" t="str">
            <v>MP</v>
          </cell>
        </row>
        <row r="586">
          <cell r="A586">
            <v>992286</v>
          </cell>
          <cell r="B586">
            <v>9760</v>
          </cell>
          <cell r="C586">
            <v>2537.0500000000002</v>
          </cell>
          <cell r="D586">
            <v>2034.88</v>
          </cell>
          <cell r="E586">
            <v>509.34</v>
          </cell>
          <cell r="F586">
            <v>7662.76</v>
          </cell>
          <cell r="G586">
            <v>62545.599999999999</v>
          </cell>
          <cell r="H586">
            <v>75289.63</v>
          </cell>
          <cell r="I586">
            <v>324615.45</v>
          </cell>
          <cell r="J586">
            <v>93020</v>
          </cell>
          <cell r="K586" t="str">
            <v>MP</v>
          </cell>
        </row>
        <row r="587">
          <cell r="A587">
            <v>992288</v>
          </cell>
          <cell r="B587">
            <v>9758</v>
          </cell>
          <cell r="C587">
            <v>261.49</v>
          </cell>
          <cell r="D587">
            <v>16.899999999999999</v>
          </cell>
          <cell r="E587">
            <v>512.07000000000005</v>
          </cell>
          <cell r="F587">
            <v>193.6</v>
          </cell>
          <cell r="G587">
            <v>492.41</v>
          </cell>
          <cell r="H587">
            <v>1476.47</v>
          </cell>
          <cell r="I587">
            <v>2457.23</v>
          </cell>
          <cell r="J587">
            <v>93085</v>
          </cell>
          <cell r="K587" t="str">
            <v>MP</v>
          </cell>
        </row>
        <row r="588">
          <cell r="A588">
            <v>992305</v>
          </cell>
          <cell r="B588">
            <v>9714</v>
          </cell>
          <cell r="C588">
            <v>135.82</v>
          </cell>
          <cell r="D588">
            <v>2.89</v>
          </cell>
          <cell r="E588">
            <v>509.34</v>
          </cell>
          <cell r="F588">
            <v>152.36000000000001</v>
          </cell>
          <cell r="G588">
            <v>126.38</v>
          </cell>
          <cell r="H588">
            <v>926.79</v>
          </cell>
          <cell r="I588">
            <v>764.01</v>
          </cell>
          <cell r="J588">
            <v>90062</v>
          </cell>
          <cell r="K588" t="str">
            <v>MP</v>
          </cell>
        </row>
        <row r="589">
          <cell r="A589">
            <v>992306</v>
          </cell>
          <cell r="B589">
            <v>9713</v>
          </cell>
          <cell r="C589">
            <v>165.54</v>
          </cell>
          <cell r="D589">
            <v>2.02</v>
          </cell>
          <cell r="E589">
            <v>509.34</v>
          </cell>
          <cell r="F589">
            <v>146.32</v>
          </cell>
          <cell r="G589">
            <v>57.1</v>
          </cell>
          <cell r="H589">
            <v>880.32</v>
          </cell>
          <cell r="I589">
            <v>466.9</v>
          </cell>
          <cell r="J589">
            <v>90121</v>
          </cell>
          <cell r="K589" t="str">
            <v>MP</v>
          </cell>
        </row>
        <row r="590">
          <cell r="A590">
            <v>992317</v>
          </cell>
          <cell r="B590">
            <v>9755</v>
          </cell>
          <cell r="C590">
            <v>168.51</v>
          </cell>
          <cell r="D590">
            <v>11.9</v>
          </cell>
          <cell r="E590">
            <v>505.53</v>
          </cell>
          <cell r="F590">
            <v>215.73</v>
          </cell>
          <cell r="G590">
            <v>111.57</v>
          </cell>
          <cell r="H590">
            <v>1013.24</v>
          </cell>
          <cell r="I590">
            <v>3538.71</v>
          </cell>
          <cell r="J590">
            <v>90061</v>
          </cell>
          <cell r="K590" t="str">
            <v>MP</v>
          </cell>
        </row>
        <row r="591">
          <cell r="A591">
            <v>992347</v>
          </cell>
          <cell r="B591">
            <v>9715</v>
          </cell>
          <cell r="C591">
            <v>162.99</v>
          </cell>
          <cell r="D591">
            <v>7.27</v>
          </cell>
          <cell r="E591">
            <v>509.34</v>
          </cell>
          <cell r="F591">
            <v>182.87</v>
          </cell>
          <cell r="G591">
            <v>316.2</v>
          </cell>
          <cell r="H591">
            <v>1178.67</v>
          </cell>
          <cell r="I591">
            <v>2088.29</v>
          </cell>
          <cell r="J591">
            <v>90468</v>
          </cell>
          <cell r="K591" t="str">
            <v>MP</v>
          </cell>
        </row>
        <row r="592">
          <cell r="A592">
            <v>992352</v>
          </cell>
          <cell r="B592">
            <v>9673</v>
          </cell>
          <cell r="C592">
            <v>352.79</v>
          </cell>
          <cell r="D592">
            <v>9.68</v>
          </cell>
          <cell r="E592">
            <v>510.42</v>
          </cell>
          <cell r="F592">
            <v>175.3</v>
          </cell>
          <cell r="G592">
            <v>365.19</v>
          </cell>
          <cell r="H592">
            <v>1413.38</v>
          </cell>
          <cell r="I592">
            <v>1557.23</v>
          </cell>
          <cell r="J592">
            <v>91869</v>
          </cell>
          <cell r="K592" t="str">
            <v>MP</v>
          </cell>
        </row>
        <row r="593">
          <cell r="A593">
            <v>992353</v>
          </cell>
          <cell r="B593">
            <v>9674</v>
          </cell>
          <cell r="C593">
            <v>98.12</v>
          </cell>
          <cell r="D593">
            <v>4.46</v>
          </cell>
          <cell r="E593">
            <v>510.42</v>
          </cell>
          <cell r="F593">
            <v>143.1</v>
          </cell>
          <cell r="G593">
            <v>93.32</v>
          </cell>
          <cell r="H593">
            <v>849.42000000000007</v>
          </cell>
          <cell r="I593">
            <v>389.9</v>
          </cell>
          <cell r="J593">
            <v>91869</v>
          </cell>
          <cell r="K593" t="str">
            <v>MP</v>
          </cell>
        </row>
        <row r="594">
          <cell r="A594">
            <v>992379</v>
          </cell>
          <cell r="B594">
            <v>9762</v>
          </cell>
          <cell r="C594">
            <v>83.64</v>
          </cell>
          <cell r="D594">
            <v>6.13</v>
          </cell>
          <cell r="E594">
            <v>512.07000000000005</v>
          </cell>
          <cell r="F594">
            <v>175.12</v>
          </cell>
          <cell r="G594">
            <v>363.74</v>
          </cell>
          <cell r="H594">
            <v>1140.7</v>
          </cell>
          <cell r="I594">
            <v>1824.68</v>
          </cell>
          <cell r="J594">
            <v>91468</v>
          </cell>
          <cell r="K594" t="str">
            <v>MP</v>
          </cell>
        </row>
        <row r="595">
          <cell r="A595">
            <v>991985</v>
          </cell>
          <cell r="B595">
            <v>9694</v>
          </cell>
          <cell r="C595">
            <v>193.79</v>
          </cell>
          <cell r="D595">
            <v>60.39</v>
          </cell>
          <cell r="E595">
            <v>505.53</v>
          </cell>
          <cell r="F595">
            <v>686.41</v>
          </cell>
          <cell r="G595">
            <v>4016.73</v>
          </cell>
          <cell r="H595">
            <v>5462.85</v>
          </cell>
          <cell r="I595">
            <v>18873.12</v>
          </cell>
          <cell r="J595">
            <v>91981</v>
          </cell>
          <cell r="K595" t="str">
            <v>MP</v>
          </cell>
        </row>
        <row r="596">
          <cell r="A596">
            <v>992158</v>
          </cell>
          <cell r="B596">
            <v>9695</v>
          </cell>
          <cell r="C596">
            <v>256.39</v>
          </cell>
          <cell r="D596">
            <v>2.63</v>
          </cell>
          <cell r="E596">
            <v>505.53</v>
          </cell>
          <cell r="F596">
            <v>141.44999999999999</v>
          </cell>
          <cell r="G596">
            <v>79.430000000000007</v>
          </cell>
          <cell r="H596">
            <v>985.43000000000006</v>
          </cell>
          <cell r="I596">
            <v>159.01</v>
          </cell>
          <cell r="J596">
            <v>93006</v>
          </cell>
          <cell r="K596" t="str">
            <v>MP</v>
          </cell>
        </row>
        <row r="597">
          <cell r="A597">
            <v>992268</v>
          </cell>
          <cell r="B597">
            <v>9696</v>
          </cell>
          <cell r="C597">
            <v>4574.79</v>
          </cell>
          <cell r="D597">
            <v>1802.1</v>
          </cell>
          <cell r="E597">
            <v>505.53</v>
          </cell>
          <cell r="F597">
            <v>1037.57</v>
          </cell>
          <cell r="G597">
            <v>6252.16</v>
          </cell>
          <cell r="H597">
            <v>14172.149999999998</v>
          </cell>
          <cell r="I597">
            <v>29944.74</v>
          </cell>
          <cell r="J597">
            <v>92158</v>
          </cell>
          <cell r="K597" t="str">
            <v>MP</v>
          </cell>
        </row>
        <row r="598">
          <cell r="H598">
            <v>0</v>
          </cell>
        </row>
        <row r="599">
          <cell r="A599" t="str">
            <v>TOTAIS</v>
          </cell>
          <cell r="C599">
            <v>1069108.3799999999</v>
          </cell>
          <cell r="D599">
            <v>149375.47000000003</v>
          </cell>
          <cell r="E599">
            <v>299563.92000000208</v>
          </cell>
          <cell r="F599">
            <v>564661.61000000022</v>
          </cell>
          <cell r="G599">
            <v>2523060.2500000009</v>
          </cell>
          <cell r="H599">
            <v>4605769.6300000018</v>
          </cell>
          <cell r="I599">
            <v>21467082.229999974</v>
          </cell>
        </row>
        <row r="602">
          <cell r="A602" t="str">
            <v>ATIVO FIXO - LOCAL 91</v>
          </cell>
        </row>
        <row r="603">
          <cell r="A603" t="str">
            <v>PROC</v>
          </cell>
          <cell r="B603" t="str">
            <v>NF</v>
          </cell>
          <cell r="C603" t="str">
            <v>FRETE</v>
          </cell>
          <cell r="D603" t="str">
            <v>SEG</v>
          </cell>
          <cell r="E603" t="str">
            <v>COM</v>
          </cell>
          <cell r="F603" t="str">
            <v>ALF</v>
          </cell>
          <cell r="G603" t="str">
            <v>IMP</v>
          </cell>
          <cell r="H603" t="str">
            <v>TOTAL</v>
          </cell>
          <cell r="I603" t="str">
            <v>FOB</v>
          </cell>
          <cell r="J603" t="str">
            <v>FORN</v>
          </cell>
          <cell r="K603" t="str">
            <v>TIPO</v>
          </cell>
          <cell r="L603" t="str">
            <v>ICMS</v>
          </cell>
          <cell r="N603" t="str">
            <v>IPI</v>
          </cell>
        </row>
        <row r="604">
          <cell r="A604"/>
          <cell r="H604">
            <v>0</v>
          </cell>
        </row>
        <row r="605">
          <cell r="A605">
            <v>990672</v>
          </cell>
          <cell r="B605">
            <v>9142</v>
          </cell>
          <cell r="C605">
            <v>155.19</v>
          </cell>
          <cell r="D605">
            <v>49.08</v>
          </cell>
          <cell r="E605">
            <v>511.62</v>
          </cell>
          <cell r="F605">
            <v>605.77</v>
          </cell>
          <cell r="G605">
            <v>2953.2</v>
          </cell>
          <cell r="H605">
            <v>4274.8599999999997</v>
          </cell>
          <cell r="I605">
            <v>15338.37</v>
          </cell>
          <cell r="J605">
            <v>92084</v>
          </cell>
          <cell r="K605" t="str">
            <v>AF</v>
          </cell>
          <cell r="L605">
            <v>3595.69</v>
          </cell>
          <cell r="N605">
            <v>1479.71</v>
          </cell>
        </row>
        <row r="606">
          <cell r="A606">
            <v>991294</v>
          </cell>
          <cell r="B606">
            <v>9097</v>
          </cell>
          <cell r="C606">
            <v>3980.01</v>
          </cell>
          <cell r="D606">
            <v>3288.55</v>
          </cell>
          <cell r="E606">
            <v>516.17999999999995</v>
          </cell>
          <cell r="F606">
            <v>12264.3</v>
          </cell>
          <cell r="G606">
            <v>26684.99</v>
          </cell>
          <cell r="H606">
            <v>46734.03</v>
          </cell>
          <cell r="I606">
            <v>526431.32999999996</v>
          </cell>
          <cell r="J606">
            <v>92341</v>
          </cell>
          <cell r="K606" t="str">
            <v>AF</v>
          </cell>
          <cell r="L606">
            <v>0</v>
          </cell>
          <cell r="N606">
            <v>0</v>
          </cell>
        </row>
        <row r="607">
          <cell r="A607">
            <v>991368</v>
          </cell>
          <cell r="B607">
            <v>9623</v>
          </cell>
          <cell r="C607">
            <v>65296.37</v>
          </cell>
          <cell r="D607">
            <v>1355.09</v>
          </cell>
          <cell r="E607">
            <v>497.25</v>
          </cell>
          <cell r="F607">
            <v>5204.51</v>
          </cell>
          <cell r="G607">
            <v>46185.67</v>
          </cell>
          <cell r="H607">
            <v>118538.89</v>
          </cell>
          <cell r="I607">
            <v>153280.29999999999</v>
          </cell>
          <cell r="J607">
            <v>93068</v>
          </cell>
          <cell r="K607" t="str">
            <v>AF</v>
          </cell>
          <cell r="L607">
            <v>0</v>
          </cell>
          <cell r="N607">
            <v>26611.74</v>
          </cell>
        </row>
        <row r="608">
          <cell r="A608">
            <v>991766</v>
          </cell>
          <cell r="B608">
            <v>9009</v>
          </cell>
          <cell r="C608">
            <v>1113.23</v>
          </cell>
          <cell r="D608">
            <v>6486.86</v>
          </cell>
          <cell r="E608">
            <v>517.53</v>
          </cell>
          <cell r="F608">
            <v>390.7</v>
          </cell>
          <cell r="G608">
            <v>1638.09</v>
          </cell>
          <cell r="H608">
            <v>10146.41</v>
          </cell>
          <cell r="I608">
            <v>7455</v>
          </cell>
          <cell r="J608">
            <v>91953</v>
          </cell>
          <cell r="K608" t="str">
            <v>AF</v>
          </cell>
          <cell r="L608">
            <v>1994.47</v>
          </cell>
          <cell r="N608">
            <v>820.77</v>
          </cell>
        </row>
        <row r="609">
          <cell r="A609">
            <v>991847</v>
          </cell>
          <cell r="B609">
            <v>9158</v>
          </cell>
          <cell r="C609">
            <v>2436.71</v>
          </cell>
          <cell r="D609">
            <v>59.14</v>
          </cell>
          <cell r="E609">
            <v>516.17999999999995</v>
          </cell>
          <cell r="F609">
            <v>526.1</v>
          </cell>
          <cell r="G609">
            <v>2280.41</v>
          </cell>
          <cell r="H609">
            <v>5818.5399999999991</v>
          </cell>
          <cell r="I609">
            <v>9507.2900000000009</v>
          </cell>
          <cell r="J609">
            <v>92003</v>
          </cell>
          <cell r="K609" t="str">
            <v>AF</v>
          </cell>
          <cell r="L609">
            <v>0</v>
          </cell>
          <cell r="N609">
            <v>1142.6099999999999</v>
          </cell>
        </row>
        <row r="610">
          <cell r="A610">
            <v>991947</v>
          </cell>
          <cell r="B610">
            <v>9221</v>
          </cell>
          <cell r="C610">
            <v>2443.8200000000002</v>
          </cell>
          <cell r="D610">
            <v>56.97</v>
          </cell>
          <cell r="E610">
            <v>497.25</v>
          </cell>
          <cell r="F610">
            <v>518.36</v>
          </cell>
          <cell r="G610">
            <v>2215.11</v>
          </cell>
          <cell r="H610">
            <v>5731.51</v>
          </cell>
          <cell r="I610">
            <v>9157.69</v>
          </cell>
          <cell r="J610">
            <v>92003</v>
          </cell>
          <cell r="K610" t="str">
            <v>AF</v>
          </cell>
          <cell r="L610">
            <v>1664.83</v>
          </cell>
          <cell r="N610">
            <v>0</v>
          </cell>
        </row>
        <row r="611">
          <cell r="A611">
            <v>992156</v>
          </cell>
          <cell r="B611">
            <v>9357</v>
          </cell>
          <cell r="C611">
            <v>819.71</v>
          </cell>
          <cell r="D611">
            <v>167.57</v>
          </cell>
          <cell r="E611">
            <v>501</v>
          </cell>
          <cell r="F611">
            <v>884.52</v>
          </cell>
          <cell r="G611">
            <v>5027.8100000000004</v>
          </cell>
          <cell r="H611">
            <v>7400.6100000000006</v>
          </cell>
          <cell r="I611">
            <v>26940.94</v>
          </cell>
          <cell r="J611">
            <v>91700</v>
          </cell>
          <cell r="K611" t="str">
            <v>AF</v>
          </cell>
          <cell r="L611">
            <v>0</v>
          </cell>
          <cell r="N611">
            <v>4944.01</v>
          </cell>
        </row>
        <row r="612">
          <cell r="H612">
            <v>0</v>
          </cell>
        </row>
        <row r="613">
          <cell r="A613" t="str">
            <v>TOTAIS</v>
          </cell>
          <cell r="C613">
            <v>76245.040000000023</v>
          </cell>
          <cell r="D613">
            <v>11463.259999999998</v>
          </cell>
          <cell r="E613">
            <v>3557.0099999999998</v>
          </cell>
          <cell r="F613">
            <v>20394.260000000002</v>
          </cell>
          <cell r="G613">
            <v>86985.279999999999</v>
          </cell>
          <cell r="H613">
            <v>198644.85000000003</v>
          </cell>
          <cell r="I613">
            <v>748110.91999999993</v>
          </cell>
          <cell r="L613">
            <v>7254.99</v>
          </cell>
          <cell r="N613">
            <v>34998.840000000004</v>
          </cell>
        </row>
        <row r="616">
          <cell r="A616" t="str">
            <v>MATERIAL DE CONSUMO - LOCAL 91</v>
          </cell>
        </row>
        <row r="617">
          <cell r="A617" t="str">
            <v>PROC</v>
          </cell>
          <cell r="B617" t="str">
            <v>NF</v>
          </cell>
          <cell r="C617" t="str">
            <v>FRETE</v>
          </cell>
          <cell r="D617" t="str">
            <v>SEG</v>
          </cell>
          <cell r="E617" t="str">
            <v>COM</v>
          </cell>
          <cell r="F617" t="str">
            <v>ALF</v>
          </cell>
          <cell r="G617" t="str">
            <v>IMP</v>
          </cell>
          <cell r="H617" t="str">
            <v>TOTAL</v>
          </cell>
          <cell r="I617" t="str">
            <v>FOB</v>
          </cell>
          <cell r="J617" t="str">
            <v>FORN</v>
          </cell>
          <cell r="K617" t="str">
            <v>TIPO</v>
          </cell>
          <cell r="L617" t="str">
            <v>DESP</v>
          </cell>
          <cell r="M617" t="str">
            <v>CC</v>
          </cell>
          <cell r="N617" t="str">
            <v>IPI</v>
          </cell>
          <cell r="O617" t="str">
            <v>ICMS</v>
          </cell>
        </row>
        <row r="618">
          <cell r="A618"/>
          <cell r="H618">
            <v>0</v>
          </cell>
        </row>
        <row r="619">
          <cell r="A619">
            <v>984765</v>
          </cell>
          <cell r="B619">
            <v>0</v>
          </cell>
          <cell r="C619">
            <v>92.92</v>
          </cell>
          <cell r="D619">
            <v>17.920000000000002</v>
          </cell>
          <cell r="E619">
            <v>495.55</v>
          </cell>
          <cell r="F619">
            <v>199.59</v>
          </cell>
          <cell r="G619">
            <v>570.38</v>
          </cell>
          <cell r="H619">
            <v>1376.3600000000001</v>
          </cell>
          <cell r="I619">
            <v>2890.72</v>
          </cell>
          <cell r="J619">
            <v>92004</v>
          </cell>
          <cell r="K619" t="str">
            <v>MC</v>
          </cell>
          <cell r="N619">
            <v>535.86</v>
          </cell>
          <cell r="O619">
            <v>739.51</v>
          </cell>
        </row>
        <row r="620">
          <cell r="A620">
            <v>985130</v>
          </cell>
          <cell r="B620">
            <v>9093</v>
          </cell>
          <cell r="C620">
            <v>44.48</v>
          </cell>
          <cell r="D620">
            <v>28.16</v>
          </cell>
          <cell r="E620">
            <v>495.55</v>
          </cell>
          <cell r="F620">
            <v>235.9</v>
          </cell>
          <cell r="G620">
            <v>918.85</v>
          </cell>
          <cell r="H620">
            <v>1722.94</v>
          </cell>
          <cell r="I620">
            <v>4542.5600000000004</v>
          </cell>
          <cell r="J620">
            <v>92004</v>
          </cell>
          <cell r="K620" t="str">
            <v>MC</v>
          </cell>
          <cell r="N620">
            <v>25.25</v>
          </cell>
          <cell r="O620">
            <v>667.15</v>
          </cell>
        </row>
        <row r="621">
          <cell r="A621">
            <v>991427</v>
          </cell>
          <cell r="B621">
            <v>9072</v>
          </cell>
          <cell r="C621">
            <v>258.77</v>
          </cell>
          <cell r="D621">
            <v>4.04</v>
          </cell>
          <cell r="E621">
            <v>517.53</v>
          </cell>
          <cell r="F621">
            <v>546</v>
          </cell>
          <cell r="G621">
            <v>540.55999999999995</v>
          </cell>
          <cell r="H621">
            <v>1866.8999999999999</v>
          </cell>
          <cell r="I621">
            <v>1480.22</v>
          </cell>
          <cell r="J621">
            <v>95003</v>
          </cell>
          <cell r="K621" t="str">
            <v>MC</v>
          </cell>
          <cell r="N621">
            <v>342.64</v>
          </cell>
          <cell r="O621">
            <v>472.85</v>
          </cell>
        </row>
        <row r="622">
          <cell r="A622">
            <v>991475</v>
          </cell>
          <cell r="B622">
            <v>9716</v>
          </cell>
          <cell r="C622">
            <v>135.82</v>
          </cell>
          <cell r="D622">
            <v>4.3499999999999996</v>
          </cell>
          <cell r="E622">
            <v>509.34</v>
          </cell>
          <cell r="F622">
            <v>162.59</v>
          </cell>
          <cell r="G622">
            <v>272.42</v>
          </cell>
          <cell r="H622">
            <v>1084.52</v>
          </cell>
          <cell r="I622">
            <v>1217.32</v>
          </cell>
          <cell r="J622">
            <v>91952</v>
          </cell>
          <cell r="K622" t="str">
            <v>MC</v>
          </cell>
          <cell r="N622">
            <v>164.51</v>
          </cell>
          <cell r="O622">
            <v>302.54000000000002</v>
          </cell>
        </row>
        <row r="623">
          <cell r="A623">
            <v>991551</v>
          </cell>
          <cell r="B623">
            <v>9768</v>
          </cell>
          <cell r="C623">
            <v>220.46</v>
          </cell>
          <cell r="D623">
            <v>95.58</v>
          </cell>
          <cell r="E623">
            <v>505.53</v>
          </cell>
          <cell r="F623">
            <v>597.54999999999995</v>
          </cell>
          <cell r="G623">
            <v>2883.8</v>
          </cell>
          <cell r="H623">
            <v>4302.92</v>
          </cell>
          <cell r="I623">
            <v>14861.86</v>
          </cell>
          <cell r="J623">
            <v>91953</v>
          </cell>
          <cell r="K623" t="str">
            <v>MC</v>
          </cell>
          <cell r="N623">
            <v>1444.94</v>
          </cell>
          <cell r="O623">
            <v>3510.78</v>
          </cell>
        </row>
        <row r="624">
          <cell r="A624">
            <v>991581</v>
          </cell>
          <cell r="B624">
            <v>9336</v>
          </cell>
          <cell r="C624">
            <v>84.05</v>
          </cell>
          <cell r="D624">
            <v>0.56999999999999995</v>
          </cell>
          <cell r="E624">
            <v>500.64</v>
          </cell>
          <cell r="F624">
            <v>136.03</v>
          </cell>
          <cell r="G624">
            <v>37.19</v>
          </cell>
          <cell r="H624">
            <v>758.48</v>
          </cell>
          <cell r="I624">
            <v>92.46</v>
          </cell>
          <cell r="J624">
            <v>91953</v>
          </cell>
          <cell r="K624" t="str">
            <v>MC</v>
          </cell>
          <cell r="N624">
            <v>21.43</v>
          </cell>
          <cell r="O624">
            <v>42.55</v>
          </cell>
        </row>
        <row r="625">
          <cell r="A625">
            <v>991665</v>
          </cell>
          <cell r="B625">
            <v>9084</v>
          </cell>
          <cell r="C625">
            <v>1640.12</v>
          </cell>
          <cell r="D625">
            <v>101.49</v>
          </cell>
          <cell r="E625">
            <v>519.41999999999996</v>
          </cell>
          <cell r="F625">
            <v>609.35</v>
          </cell>
          <cell r="G625">
            <v>2041.26</v>
          </cell>
          <cell r="H625">
            <v>4911.6399999999994</v>
          </cell>
          <cell r="I625">
            <v>13960.42</v>
          </cell>
          <cell r="J625">
            <v>91922</v>
          </cell>
          <cell r="K625" t="str">
            <v>MC</v>
          </cell>
          <cell r="N625">
            <v>1774.32</v>
          </cell>
          <cell r="O625">
            <v>3512.1</v>
          </cell>
        </row>
        <row r="626">
          <cell r="A626">
            <v>991877</v>
          </cell>
          <cell r="B626">
            <v>9597</v>
          </cell>
          <cell r="C626">
            <v>162.83000000000001</v>
          </cell>
          <cell r="D626">
            <v>4.04</v>
          </cell>
          <cell r="E626">
            <v>501</v>
          </cell>
          <cell r="F626">
            <v>164.22</v>
          </cell>
          <cell r="G626">
            <v>271.64</v>
          </cell>
          <cell r="H626">
            <v>1103.73</v>
          </cell>
          <cell r="I626">
            <v>1262.27</v>
          </cell>
          <cell r="J626">
            <v>97550</v>
          </cell>
          <cell r="K626" t="str">
            <v>MC</v>
          </cell>
          <cell r="N626">
            <v>340.26</v>
          </cell>
          <cell r="O626">
            <v>367.48</v>
          </cell>
        </row>
        <row r="627">
          <cell r="A627">
            <v>991906</v>
          </cell>
          <cell r="B627">
            <v>9763</v>
          </cell>
          <cell r="C627">
            <v>136.55000000000001</v>
          </cell>
          <cell r="D627">
            <v>21.03</v>
          </cell>
          <cell r="E627">
            <v>512.07000000000005</v>
          </cell>
          <cell r="F627">
            <v>297.58999999999997</v>
          </cell>
          <cell r="G627">
            <v>1240.51</v>
          </cell>
          <cell r="H627">
            <v>2207.75</v>
          </cell>
          <cell r="I627">
            <v>6371.62</v>
          </cell>
          <cell r="J627">
            <v>91330</v>
          </cell>
          <cell r="K627" t="str">
            <v>MC</v>
          </cell>
          <cell r="N627">
            <v>648.71</v>
          </cell>
          <cell r="O627">
            <v>1515.31</v>
          </cell>
        </row>
        <row r="628">
          <cell r="A628">
            <v>991952</v>
          </cell>
          <cell r="B628">
            <v>9627</v>
          </cell>
          <cell r="C628">
            <v>263.75</v>
          </cell>
          <cell r="D628">
            <v>0.7</v>
          </cell>
          <cell r="E628">
            <v>501</v>
          </cell>
          <cell r="F628">
            <v>140.52000000000001</v>
          </cell>
          <cell r="G628">
            <v>71.56</v>
          </cell>
          <cell r="H628">
            <v>977.53</v>
          </cell>
          <cell r="I628">
            <v>112.17</v>
          </cell>
          <cell r="J628">
            <v>91062</v>
          </cell>
          <cell r="K628" t="str">
            <v>MC</v>
          </cell>
          <cell r="N628">
            <v>0</v>
          </cell>
          <cell r="O628">
            <v>0</v>
          </cell>
        </row>
        <row r="629">
          <cell r="A629">
            <v>992041</v>
          </cell>
          <cell r="B629">
            <v>9148</v>
          </cell>
          <cell r="C629">
            <v>19069.759999999998</v>
          </cell>
          <cell r="D629">
            <v>440.85</v>
          </cell>
          <cell r="E629">
            <v>511.62</v>
          </cell>
          <cell r="F629">
            <v>1277.8900000000001</v>
          </cell>
          <cell r="G629">
            <v>9537.2000000000007</v>
          </cell>
          <cell r="H629">
            <v>30837.319999999996</v>
          </cell>
          <cell r="I629">
            <v>26064.720000000001</v>
          </cell>
          <cell r="J629">
            <v>92412</v>
          </cell>
          <cell r="K629" t="str">
            <v>MC</v>
          </cell>
          <cell r="N629">
            <v>8242.86</v>
          </cell>
          <cell r="O629">
            <v>7583.43</v>
          </cell>
        </row>
        <row r="630">
          <cell r="A630">
            <v>992094</v>
          </cell>
          <cell r="B630">
            <v>9239</v>
          </cell>
          <cell r="C630">
            <v>1840.01</v>
          </cell>
          <cell r="D630">
            <v>29.74</v>
          </cell>
          <cell r="E630">
            <v>497.25</v>
          </cell>
          <cell r="F630">
            <v>303.01</v>
          </cell>
          <cell r="G630">
            <v>1263.67</v>
          </cell>
          <cell r="H630">
            <v>3933.6800000000003</v>
          </cell>
          <cell r="I630">
            <v>4781.16</v>
          </cell>
          <cell r="J630">
            <v>91062</v>
          </cell>
          <cell r="K630" t="str">
            <v>MC</v>
          </cell>
          <cell r="N630">
            <v>1187.19</v>
          </cell>
          <cell r="O630">
            <v>1638.31</v>
          </cell>
        </row>
        <row r="631">
          <cell r="A631">
            <v>992183</v>
          </cell>
          <cell r="B631">
            <v>9645</v>
          </cell>
          <cell r="C631">
            <v>165.89</v>
          </cell>
          <cell r="D631">
            <v>17.100000000000001</v>
          </cell>
          <cell r="E631">
            <v>510.42</v>
          </cell>
          <cell r="F631">
            <v>256.36</v>
          </cell>
          <cell r="G631">
            <v>718.26</v>
          </cell>
          <cell r="H631">
            <v>1668.03</v>
          </cell>
          <cell r="I631">
            <v>5341.51</v>
          </cell>
          <cell r="J631">
            <v>91922</v>
          </cell>
          <cell r="K631" t="str">
            <v>MC</v>
          </cell>
          <cell r="N631">
            <v>624.33000000000004</v>
          </cell>
          <cell r="O631">
            <v>824.11</v>
          </cell>
        </row>
        <row r="632">
          <cell r="A632">
            <v>992187</v>
          </cell>
          <cell r="B632">
            <v>9769</v>
          </cell>
          <cell r="C632">
            <v>164.3</v>
          </cell>
          <cell r="D632">
            <v>3.74</v>
          </cell>
          <cell r="E632">
            <v>505.53</v>
          </cell>
          <cell r="F632">
            <v>158.31</v>
          </cell>
          <cell r="G632">
            <v>245.13</v>
          </cell>
          <cell r="H632">
            <v>1077.0099999999998</v>
          </cell>
          <cell r="I632">
            <v>999.26</v>
          </cell>
          <cell r="J632">
            <v>91915</v>
          </cell>
          <cell r="K632" t="str">
            <v>MC</v>
          </cell>
          <cell r="N632">
            <v>141.24</v>
          </cell>
          <cell r="O632">
            <v>279.66000000000003</v>
          </cell>
        </row>
        <row r="633">
          <cell r="A633">
            <v>992188</v>
          </cell>
          <cell r="B633">
            <v>9650</v>
          </cell>
          <cell r="C633">
            <v>85.47</v>
          </cell>
          <cell r="D633">
            <v>52.78</v>
          </cell>
          <cell r="E633">
            <v>510.42</v>
          </cell>
          <cell r="F633">
            <v>390.8</v>
          </cell>
          <cell r="G633">
            <v>1638.53</v>
          </cell>
          <cell r="H633">
            <v>2678</v>
          </cell>
          <cell r="I633">
            <v>8485.0300000000007</v>
          </cell>
          <cell r="J633">
            <v>91953</v>
          </cell>
          <cell r="K633" t="str">
            <v>MC</v>
          </cell>
          <cell r="N633">
            <v>820.99</v>
          </cell>
          <cell r="O633">
            <v>1995</v>
          </cell>
        </row>
        <row r="634">
          <cell r="A634">
            <v>992309</v>
          </cell>
          <cell r="B634">
            <v>9756</v>
          </cell>
          <cell r="C634">
            <v>415.06</v>
          </cell>
          <cell r="D634">
            <v>2.93</v>
          </cell>
          <cell r="E634">
            <v>505.53</v>
          </cell>
          <cell r="F634">
            <v>142.68</v>
          </cell>
          <cell r="G634">
            <v>94.5</v>
          </cell>
          <cell r="H634">
            <v>1160.7</v>
          </cell>
          <cell r="I634">
            <v>54.52</v>
          </cell>
          <cell r="J634">
            <v>93143</v>
          </cell>
          <cell r="K634" t="str">
            <v>MC</v>
          </cell>
          <cell r="N634">
            <v>56.7</v>
          </cell>
          <cell r="O634">
            <v>74.849999999999994</v>
          </cell>
        </row>
        <row r="635">
          <cell r="A635">
            <v>990537</v>
          </cell>
          <cell r="B635">
            <v>9697</v>
          </cell>
          <cell r="C635">
            <v>672</v>
          </cell>
          <cell r="D635">
            <v>89.32</v>
          </cell>
          <cell r="E635">
            <v>501.63</v>
          </cell>
          <cell r="F635">
            <v>883.35</v>
          </cell>
          <cell r="G635">
            <v>5250.81</v>
          </cell>
          <cell r="H635">
            <v>7397.1100000000006</v>
          </cell>
          <cell r="I635">
            <v>27121.46</v>
          </cell>
          <cell r="J635">
            <v>92004</v>
          </cell>
          <cell r="K635" t="str">
            <v>MC</v>
          </cell>
          <cell r="N635">
            <v>3444.48</v>
          </cell>
          <cell r="O635">
            <v>5706.17</v>
          </cell>
        </row>
        <row r="636">
          <cell r="A636">
            <v>991968</v>
          </cell>
          <cell r="B636">
            <v>9693</v>
          </cell>
          <cell r="C636">
            <v>626.41</v>
          </cell>
          <cell r="D636">
            <v>144.38</v>
          </cell>
          <cell r="E636">
            <v>505.53</v>
          </cell>
          <cell r="F636">
            <v>790.86</v>
          </cell>
          <cell r="G636">
            <v>4278.5</v>
          </cell>
          <cell r="H636">
            <v>6345.68</v>
          </cell>
          <cell r="I636">
            <v>22998.63</v>
          </cell>
          <cell r="J636">
            <v>91700</v>
          </cell>
          <cell r="K636" t="str">
            <v>MC</v>
          </cell>
          <cell r="N636">
            <v>4207.1899999999996</v>
          </cell>
          <cell r="O636">
            <v>5806.55</v>
          </cell>
        </row>
        <row r="637">
          <cell r="H637">
            <v>0</v>
          </cell>
        </row>
        <row r="638">
          <cell r="A638" t="str">
            <v>TOTAIS</v>
          </cell>
          <cell r="C638">
            <v>26078.649999999998</v>
          </cell>
          <cell r="D638">
            <v>1058.7199999999998</v>
          </cell>
          <cell r="E638">
            <v>9105.56</v>
          </cell>
          <cell r="F638">
            <v>7292.6</v>
          </cell>
          <cell r="G638">
            <v>31874.77</v>
          </cell>
          <cell r="H638">
            <v>75410.299999999988</v>
          </cell>
          <cell r="I638">
            <v>142637.91</v>
          </cell>
        </row>
        <row r="641">
          <cell r="H641">
            <v>0</v>
          </cell>
          <cell r="I641">
            <v>0</v>
          </cell>
        </row>
        <row r="642">
          <cell r="G642" t="str">
            <v>PROC</v>
          </cell>
          <cell r="H642" t="str">
            <v>FOB</v>
          </cell>
          <cell r="I642" t="str">
            <v>DESP</v>
          </cell>
        </row>
        <row r="643">
          <cell r="G643"/>
        </row>
      </sheetData>
      <sheetData sheetId="4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766307.45000000054</v>
          </cell>
          <cell r="R3">
            <v>395695.67999999988</v>
          </cell>
          <cell r="S3">
            <v>245430.70999999979</v>
          </cell>
          <cell r="T3">
            <v>416247.13999999949</v>
          </cell>
          <cell r="U3">
            <v>1923934.2100000023</v>
          </cell>
          <cell r="V3">
            <v>14100207.839999987</v>
          </cell>
          <cell r="Y3">
            <v>122928.03</v>
          </cell>
          <cell r="Z3">
            <v>6990.1500000000005</v>
          </cell>
          <cell r="AA3">
            <v>3530.19</v>
          </cell>
          <cell r="AB3">
            <v>17691.47</v>
          </cell>
          <cell r="AC3">
            <v>136763.82999999996</v>
          </cell>
          <cell r="AD3">
            <v>1359279.5800000003</v>
          </cell>
        </row>
        <row r="4">
          <cell r="A4" t="str">
            <v>991100-SLR</v>
          </cell>
          <cell r="B4">
            <v>10008</v>
          </cell>
          <cell r="C4">
            <v>46454.17</v>
          </cell>
          <cell r="D4">
            <v>4145.01</v>
          </cell>
          <cell r="E4">
            <v>501.87</v>
          </cell>
          <cell r="F4">
            <v>15366.59</v>
          </cell>
          <cell r="G4">
            <v>141031.73000000001</v>
          </cell>
          <cell r="H4">
            <v>207499.37</v>
          </cell>
          <cell r="I4">
            <v>620980.47999999998</v>
          </cell>
          <cell r="J4">
            <v>91375</v>
          </cell>
          <cell r="K4" t="str">
            <v>MP</v>
          </cell>
        </row>
        <row r="5">
          <cell r="A5" t="str">
            <v>991224-SLR</v>
          </cell>
          <cell r="B5">
            <v>10052</v>
          </cell>
          <cell r="C5">
            <v>16072.01</v>
          </cell>
          <cell r="D5">
            <v>685.83</v>
          </cell>
          <cell r="E5">
            <v>495.54</v>
          </cell>
          <cell r="F5">
            <v>5425.37</v>
          </cell>
          <cell r="G5">
            <v>48246.98</v>
          </cell>
          <cell r="H5">
            <v>70925.73000000001</v>
          </cell>
          <cell r="I5">
            <v>212989.7</v>
          </cell>
          <cell r="J5">
            <v>91375</v>
          </cell>
          <cell r="K5" t="str">
            <v>MP</v>
          </cell>
        </row>
        <row r="6">
          <cell r="A6" t="str">
            <v>991257-SLR</v>
          </cell>
          <cell r="B6">
            <v>10009</v>
          </cell>
          <cell r="C6">
            <v>8568.82</v>
          </cell>
          <cell r="D6">
            <v>1467.84</v>
          </cell>
          <cell r="E6">
            <v>501.87</v>
          </cell>
          <cell r="F6">
            <v>5579.61</v>
          </cell>
          <cell r="G6">
            <v>44954.5</v>
          </cell>
          <cell r="H6">
            <v>61072.639999999999</v>
          </cell>
          <cell r="I6">
            <v>226565.98</v>
          </cell>
          <cell r="J6">
            <v>91437</v>
          </cell>
          <cell r="K6" t="str">
            <v>MP</v>
          </cell>
        </row>
        <row r="7">
          <cell r="A7" t="str">
            <v>991302-SLR</v>
          </cell>
          <cell r="B7">
            <v>9857</v>
          </cell>
          <cell r="C7">
            <v>22079.01</v>
          </cell>
          <cell r="D7">
            <v>455.23</v>
          </cell>
          <cell r="E7">
            <v>498.21</v>
          </cell>
          <cell r="F7">
            <v>2415.13</v>
          </cell>
          <cell r="G7">
            <v>11515.09</v>
          </cell>
          <cell r="H7">
            <v>36962.67</v>
          </cell>
          <cell r="I7">
            <v>73424.86</v>
          </cell>
          <cell r="J7">
            <v>91997</v>
          </cell>
          <cell r="K7" t="str">
            <v>MP</v>
          </cell>
        </row>
        <row r="8">
          <cell r="A8" t="str">
            <v>991354-SLR</v>
          </cell>
          <cell r="B8">
            <v>9995</v>
          </cell>
          <cell r="C8">
            <v>558.33000000000004</v>
          </cell>
          <cell r="D8">
            <v>511.67</v>
          </cell>
          <cell r="E8">
            <v>1888.02</v>
          </cell>
          <cell r="F8">
            <v>754.41</v>
          </cell>
          <cell r="G8">
            <v>11707.83</v>
          </cell>
          <cell r="H8">
            <v>15420.26</v>
          </cell>
          <cell r="I8">
            <v>82528.77</v>
          </cell>
          <cell r="J8">
            <v>90061</v>
          </cell>
          <cell r="K8" t="str">
            <v>MP</v>
          </cell>
        </row>
        <row r="9">
          <cell r="A9" t="str">
            <v>991385-SLR</v>
          </cell>
          <cell r="B9">
            <v>9860</v>
          </cell>
          <cell r="C9">
            <v>132.86000000000001</v>
          </cell>
          <cell r="D9">
            <v>177.28</v>
          </cell>
          <cell r="E9">
            <v>498.21</v>
          </cell>
          <cell r="F9">
            <v>1509.55</v>
          </cell>
          <cell r="G9">
            <v>10028</v>
          </cell>
          <cell r="H9">
            <v>12345.9</v>
          </cell>
          <cell r="I9">
            <v>55400.95</v>
          </cell>
          <cell r="J9">
            <v>92015</v>
          </cell>
          <cell r="K9" t="str">
            <v>MP</v>
          </cell>
        </row>
        <row r="10">
          <cell r="A10" t="str">
            <v>991409-SLR</v>
          </cell>
          <cell r="B10">
            <v>10199</v>
          </cell>
          <cell r="C10">
            <v>786.77</v>
          </cell>
          <cell r="D10">
            <v>219.39</v>
          </cell>
          <cell r="E10">
            <v>494.04</v>
          </cell>
          <cell r="F10">
            <v>1586.39</v>
          </cell>
          <cell r="G10">
            <v>3238.86</v>
          </cell>
          <cell r="H10">
            <v>6325.4500000000007</v>
          </cell>
          <cell r="I10">
            <v>34484.720000000001</v>
          </cell>
          <cell r="J10">
            <v>93013</v>
          </cell>
          <cell r="K10" t="str">
            <v>MP</v>
          </cell>
        </row>
        <row r="11">
          <cell r="A11" t="str">
            <v>991421-SLR</v>
          </cell>
          <cell r="B11">
            <v>9859</v>
          </cell>
          <cell r="C11">
            <v>1066.32</v>
          </cell>
          <cell r="D11">
            <v>128.47</v>
          </cell>
          <cell r="E11">
            <v>498.21</v>
          </cell>
          <cell r="F11">
            <v>727.08</v>
          </cell>
          <cell r="G11">
            <v>3977.57</v>
          </cell>
          <cell r="H11">
            <v>6397.65</v>
          </cell>
          <cell r="I11">
            <v>19739.77</v>
          </cell>
          <cell r="J11">
            <v>91437</v>
          </cell>
          <cell r="K11" t="str">
            <v>MP</v>
          </cell>
        </row>
        <row r="12">
          <cell r="A12" t="str">
            <v>991448-SLR</v>
          </cell>
          <cell r="B12">
            <v>10010</v>
          </cell>
          <cell r="C12">
            <v>2595.8000000000002</v>
          </cell>
          <cell r="D12">
            <v>678.6</v>
          </cell>
          <cell r="E12">
            <v>501.87</v>
          </cell>
          <cell r="F12">
            <v>5071.41</v>
          </cell>
          <cell r="G12">
            <v>27822.12</v>
          </cell>
          <cell r="H12">
            <v>36669.800000000003</v>
          </cell>
          <cell r="I12">
            <v>210741.9</v>
          </cell>
          <cell r="J12">
            <v>92107</v>
          </cell>
          <cell r="K12" t="str">
            <v>MP</v>
          </cell>
        </row>
        <row r="13">
          <cell r="A13" t="str">
            <v>991462-SLR</v>
          </cell>
          <cell r="B13">
            <v>9881</v>
          </cell>
          <cell r="C13">
            <v>832.76</v>
          </cell>
          <cell r="D13">
            <v>107.45</v>
          </cell>
          <cell r="E13">
            <v>498.21</v>
          </cell>
          <cell r="F13">
            <v>656.23</v>
          </cell>
          <cell r="G13">
            <v>3379.33</v>
          </cell>
          <cell r="H13">
            <v>5473.98</v>
          </cell>
          <cell r="I13">
            <v>16845.759999999998</v>
          </cell>
          <cell r="J13">
            <v>90570</v>
          </cell>
          <cell r="K13" t="str">
            <v>MP</v>
          </cell>
        </row>
        <row r="14">
          <cell r="A14" t="str">
            <v>991489-SLR</v>
          </cell>
          <cell r="B14">
            <v>10201</v>
          </cell>
          <cell r="C14">
            <v>454.85</v>
          </cell>
          <cell r="D14">
            <v>258</v>
          </cell>
          <cell r="E14">
            <v>500.1</v>
          </cell>
          <cell r="F14">
            <v>1234.75</v>
          </cell>
          <cell r="G14">
            <v>8264.57</v>
          </cell>
          <cell r="H14">
            <v>10712.27</v>
          </cell>
          <cell r="I14">
            <v>42784.88</v>
          </cell>
          <cell r="J14">
            <v>91431</v>
          </cell>
          <cell r="K14" t="str">
            <v>MP</v>
          </cell>
        </row>
        <row r="15">
          <cell r="A15" t="str">
            <v>991504-SLR</v>
          </cell>
          <cell r="B15">
            <v>10183</v>
          </cell>
          <cell r="C15">
            <v>420.92</v>
          </cell>
          <cell r="D15">
            <v>856.57</v>
          </cell>
          <cell r="E15">
            <v>497.1</v>
          </cell>
          <cell r="F15">
            <v>3251.97</v>
          </cell>
          <cell r="G15">
            <v>18641.27</v>
          </cell>
          <cell r="H15">
            <v>23667.83</v>
          </cell>
          <cell r="I15">
            <v>131874.53</v>
          </cell>
          <cell r="J15">
            <v>90614</v>
          </cell>
          <cell r="K15" t="str">
            <v>MP</v>
          </cell>
        </row>
        <row r="16">
          <cell r="A16" t="str">
            <v>991509-SLR</v>
          </cell>
          <cell r="B16">
            <v>10338</v>
          </cell>
          <cell r="C16">
            <v>3940.51</v>
          </cell>
          <cell r="D16">
            <v>1564.57</v>
          </cell>
          <cell r="E16">
            <v>508.89</v>
          </cell>
          <cell r="F16">
            <v>6057.79</v>
          </cell>
          <cell r="G16">
            <v>33521.17</v>
          </cell>
          <cell r="H16">
            <v>45592.93</v>
          </cell>
          <cell r="I16">
            <v>252350.07</v>
          </cell>
          <cell r="J16">
            <v>92107</v>
          </cell>
          <cell r="K16" t="str">
            <v>MP</v>
          </cell>
        </row>
        <row r="17">
          <cell r="A17" t="str">
            <v>991519-SLR</v>
          </cell>
          <cell r="B17">
            <v>0</v>
          </cell>
          <cell r="C17">
            <v>0</v>
          </cell>
          <cell r="D17">
            <v>0</v>
          </cell>
          <cell r="E17">
            <v>0.01</v>
          </cell>
          <cell r="F17">
            <v>0.02</v>
          </cell>
          <cell r="G17">
            <v>293.56</v>
          </cell>
          <cell r="H17">
            <v>293.58999999999997</v>
          </cell>
          <cell r="I17">
            <v>489.27</v>
          </cell>
          <cell r="J17">
            <v>92172</v>
          </cell>
          <cell r="K17" t="str">
            <v>MP</v>
          </cell>
        </row>
        <row r="18">
          <cell r="A18" t="str">
            <v>991529-SLR</v>
          </cell>
          <cell r="B18">
            <v>10333</v>
          </cell>
          <cell r="C18">
            <v>0</v>
          </cell>
          <cell r="D18">
            <v>0</v>
          </cell>
          <cell r="E18">
            <v>0</v>
          </cell>
          <cell r="F18">
            <v>19</v>
          </cell>
          <cell r="G18">
            <v>52.66</v>
          </cell>
          <cell r="H18">
            <v>71.66</v>
          </cell>
          <cell r="I18">
            <v>87.76</v>
          </cell>
          <cell r="J18">
            <v>92243</v>
          </cell>
          <cell r="K18" t="str">
            <v>MP</v>
          </cell>
        </row>
        <row r="19">
          <cell r="A19" t="str">
            <v>991542-SLR</v>
          </cell>
          <cell r="B19">
            <v>10320</v>
          </cell>
          <cell r="C19">
            <v>5857.07</v>
          </cell>
          <cell r="D19">
            <v>971.76</v>
          </cell>
          <cell r="E19">
            <v>505.02</v>
          </cell>
          <cell r="F19">
            <v>3620.95</v>
          </cell>
          <cell r="G19">
            <v>28414.68</v>
          </cell>
          <cell r="H19">
            <v>39369.479999999996</v>
          </cell>
          <cell r="I19">
            <v>142722.14000000001</v>
          </cell>
          <cell r="J19">
            <v>90442</v>
          </cell>
          <cell r="K19" t="str">
            <v>MP</v>
          </cell>
        </row>
        <row r="20">
          <cell r="A20" t="str">
            <v>991572-SLR</v>
          </cell>
          <cell r="B20">
            <v>10184</v>
          </cell>
          <cell r="C20">
            <v>6900.16</v>
          </cell>
          <cell r="D20">
            <v>195</v>
          </cell>
          <cell r="E20">
            <v>497.1</v>
          </cell>
          <cell r="F20">
            <v>1121.0899999999999</v>
          </cell>
          <cell r="G20">
            <v>8073.72</v>
          </cell>
          <cell r="H20">
            <v>16787.07</v>
          </cell>
          <cell r="I20">
            <v>31351.1</v>
          </cell>
          <cell r="J20">
            <v>91365</v>
          </cell>
          <cell r="K20" t="str">
            <v>MP</v>
          </cell>
        </row>
        <row r="21">
          <cell r="A21" t="str">
            <v>991598-SLR</v>
          </cell>
          <cell r="B21">
            <v>10037</v>
          </cell>
          <cell r="C21">
            <v>136.62</v>
          </cell>
          <cell r="D21">
            <v>136.77000000000001</v>
          </cell>
          <cell r="E21">
            <v>501.36</v>
          </cell>
          <cell r="F21">
            <v>1224.8599999999999</v>
          </cell>
          <cell r="G21">
            <v>6022.01</v>
          </cell>
          <cell r="H21">
            <v>8021.62</v>
          </cell>
          <cell r="I21">
            <v>42740.94</v>
          </cell>
          <cell r="J21">
            <v>90485</v>
          </cell>
          <cell r="K21" t="str">
            <v>MP</v>
          </cell>
        </row>
        <row r="22">
          <cell r="A22" t="str">
            <v>991605-SLR</v>
          </cell>
          <cell r="B22">
            <v>9869</v>
          </cell>
          <cell r="C22">
            <v>5030.66</v>
          </cell>
          <cell r="D22">
            <v>14388.29</v>
          </cell>
          <cell r="E22">
            <v>500.28</v>
          </cell>
          <cell r="F22">
            <v>52795.31</v>
          </cell>
          <cell r="G22">
            <v>117298.21</v>
          </cell>
          <cell r="H22">
            <v>190012.75</v>
          </cell>
          <cell r="I22">
            <v>2315660.04</v>
          </cell>
          <cell r="J22">
            <v>91578</v>
          </cell>
          <cell r="K22" t="str">
            <v>MP</v>
          </cell>
        </row>
        <row r="23">
          <cell r="A23" t="str">
            <v>991649-SLR</v>
          </cell>
          <cell r="B23">
            <v>10151</v>
          </cell>
          <cell r="C23">
            <v>866.78</v>
          </cell>
          <cell r="D23">
            <v>81.7</v>
          </cell>
          <cell r="E23">
            <v>0</v>
          </cell>
          <cell r="F23">
            <v>0</v>
          </cell>
          <cell r="G23">
            <v>4227.95</v>
          </cell>
          <cell r="H23">
            <v>5176.43</v>
          </cell>
          <cell r="I23">
            <v>22734.27</v>
          </cell>
          <cell r="J23">
            <v>92272</v>
          </cell>
          <cell r="K23" t="str">
            <v>MP</v>
          </cell>
        </row>
        <row r="24">
          <cell r="A24" t="str">
            <v>991683-SLR</v>
          </cell>
          <cell r="B24">
            <v>10339</v>
          </cell>
          <cell r="C24">
            <v>1159.73</v>
          </cell>
          <cell r="D24">
            <v>495.17</v>
          </cell>
          <cell r="E24">
            <v>508.89</v>
          </cell>
          <cell r="F24">
            <v>2090.29</v>
          </cell>
          <cell r="G24">
            <v>16304.39</v>
          </cell>
          <cell r="H24">
            <v>20558.47</v>
          </cell>
          <cell r="I24">
            <v>79866.89</v>
          </cell>
          <cell r="J24">
            <v>92224</v>
          </cell>
          <cell r="K24" t="str">
            <v>MP</v>
          </cell>
        </row>
        <row r="25">
          <cell r="A25" t="str">
            <v>991701-SLR</v>
          </cell>
          <cell r="B25">
            <v>10202</v>
          </cell>
          <cell r="C25">
            <v>662.63</v>
          </cell>
          <cell r="D25">
            <v>154.83000000000001</v>
          </cell>
          <cell r="E25">
            <v>500.1</v>
          </cell>
          <cell r="F25">
            <v>819.61</v>
          </cell>
          <cell r="G25">
            <v>5259.93</v>
          </cell>
          <cell r="H25">
            <v>7397.1</v>
          </cell>
          <cell r="I25">
            <v>24229.85</v>
          </cell>
          <cell r="J25">
            <v>92278</v>
          </cell>
          <cell r="K25" t="str">
            <v>MP</v>
          </cell>
        </row>
        <row r="26">
          <cell r="A26" t="str">
            <v>991709-SLR</v>
          </cell>
          <cell r="B26">
            <v>10357</v>
          </cell>
          <cell r="C26">
            <v>165.3</v>
          </cell>
          <cell r="D26">
            <v>291.17</v>
          </cell>
          <cell r="E26">
            <v>508.89</v>
          </cell>
          <cell r="F26">
            <v>2313.58</v>
          </cell>
          <cell r="G26">
            <v>12802.44</v>
          </cell>
          <cell r="H26">
            <v>16081.380000000001</v>
          </cell>
          <cell r="I26">
            <v>90989.53</v>
          </cell>
          <cell r="J26">
            <v>90097</v>
          </cell>
          <cell r="K26" t="str">
            <v>MP</v>
          </cell>
        </row>
        <row r="27">
          <cell r="A27" t="str">
            <v>991717-SLR</v>
          </cell>
          <cell r="B27">
            <v>10373</v>
          </cell>
          <cell r="C27">
            <v>5615.44</v>
          </cell>
          <cell r="D27">
            <v>984.98</v>
          </cell>
          <cell r="E27">
            <v>509.55</v>
          </cell>
          <cell r="F27">
            <v>3981.06</v>
          </cell>
          <cell r="G27">
            <v>31455.65</v>
          </cell>
          <cell r="H27">
            <v>42546.68</v>
          </cell>
          <cell r="I27">
            <v>158955.65</v>
          </cell>
          <cell r="J27">
            <v>91437</v>
          </cell>
          <cell r="K27" t="str">
            <v>MP</v>
          </cell>
        </row>
        <row r="28">
          <cell r="A28" t="str">
            <v>991729-SLR</v>
          </cell>
          <cell r="B28">
            <v>9848</v>
          </cell>
          <cell r="C28">
            <v>13657.98</v>
          </cell>
          <cell r="D28">
            <v>135.56</v>
          </cell>
          <cell r="E28">
            <v>500.28</v>
          </cell>
          <cell r="F28">
            <v>747.94</v>
          </cell>
          <cell r="G28">
            <v>2623.67</v>
          </cell>
          <cell r="H28">
            <v>17665.43</v>
          </cell>
          <cell r="I28">
            <v>8070.38</v>
          </cell>
          <cell r="J28">
            <v>93086</v>
          </cell>
          <cell r="K28" t="str">
            <v>MP</v>
          </cell>
        </row>
        <row r="29">
          <cell r="A29" t="str">
            <v>991734-SLR</v>
          </cell>
          <cell r="B29">
            <v>10340</v>
          </cell>
          <cell r="C29">
            <v>307.95999999999998</v>
          </cell>
          <cell r="D29">
            <v>235.06</v>
          </cell>
          <cell r="E29">
            <v>508.89</v>
          </cell>
          <cell r="F29">
            <v>1914.15</v>
          </cell>
          <cell r="G29">
            <v>3684.67</v>
          </cell>
          <cell r="H29">
            <v>6650.73</v>
          </cell>
          <cell r="I29">
            <v>73150.39</v>
          </cell>
          <cell r="J29">
            <v>91147</v>
          </cell>
          <cell r="K29" t="str">
            <v>MP</v>
          </cell>
        </row>
        <row r="30">
          <cell r="A30" t="str">
            <v>991749-SLR</v>
          </cell>
          <cell r="B30">
            <v>10186</v>
          </cell>
          <cell r="C30">
            <v>3716.88</v>
          </cell>
          <cell r="D30">
            <v>124.67</v>
          </cell>
          <cell r="E30">
            <v>497.1</v>
          </cell>
          <cell r="F30">
            <v>793.45</v>
          </cell>
          <cell r="G30">
            <v>5015.75</v>
          </cell>
          <cell r="H30">
            <v>10147.85</v>
          </cell>
          <cell r="I30">
            <v>20043.07</v>
          </cell>
          <cell r="J30">
            <v>91365</v>
          </cell>
          <cell r="K30" t="str">
            <v>MP</v>
          </cell>
        </row>
        <row r="31">
          <cell r="A31" t="str">
            <v>991767-SLR</v>
          </cell>
          <cell r="B31">
            <v>10310</v>
          </cell>
          <cell r="C31">
            <v>3453.93</v>
          </cell>
          <cell r="D31">
            <v>280.74</v>
          </cell>
          <cell r="E31">
            <v>505.02</v>
          </cell>
          <cell r="F31">
            <v>2040.15</v>
          </cell>
          <cell r="G31">
            <v>15065.76</v>
          </cell>
          <cell r="H31">
            <v>21345.599999999999</v>
          </cell>
          <cell r="I31">
            <v>75558.78</v>
          </cell>
          <cell r="J31">
            <v>90442</v>
          </cell>
          <cell r="K31" t="str">
            <v>MP</v>
          </cell>
        </row>
        <row r="32">
          <cell r="A32" t="str">
            <v>991796-SLR</v>
          </cell>
          <cell r="B32">
            <v>9837</v>
          </cell>
          <cell r="C32">
            <v>387.72</v>
          </cell>
          <cell r="D32">
            <v>101.76</v>
          </cell>
          <cell r="E32">
            <v>500.28</v>
          </cell>
          <cell r="F32">
            <v>978.08</v>
          </cell>
          <cell r="G32">
            <v>1326.31</v>
          </cell>
          <cell r="H32">
            <v>3294.15</v>
          </cell>
          <cell r="I32">
            <v>31601.02</v>
          </cell>
          <cell r="J32">
            <v>92166</v>
          </cell>
          <cell r="K32" t="str">
            <v>MP</v>
          </cell>
        </row>
        <row r="33">
          <cell r="A33" t="str">
            <v>991814-SLR</v>
          </cell>
          <cell r="B33">
            <v>10055</v>
          </cell>
          <cell r="C33">
            <v>442.43</v>
          </cell>
          <cell r="D33">
            <v>89.25</v>
          </cell>
          <cell r="E33">
            <v>495.54</v>
          </cell>
          <cell r="F33">
            <v>680.24</v>
          </cell>
          <cell r="G33">
            <v>3295.07</v>
          </cell>
          <cell r="H33">
            <v>5002.5300000000007</v>
          </cell>
          <cell r="I33">
            <v>18321.3</v>
          </cell>
          <cell r="J33">
            <v>93021</v>
          </cell>
          <cell r="K33" t="str">
            <v>MP</v>
          </cell>
        </row>
        <row r="34">
          <cell r="A34" t="str">
            <v>991815-SLR</v>
          </cell>
          <cell r="B34">
            <v>10058</v>
          </cell>
          <cell r="C34">
            <v>948.46</v>
          </cell>
          <cell r="D34">
            <v>114.82</v>
          </cell>
          <cell r="E34">
            <v>495.54</v>
          </cell>
          <cell r="F34">
            <v>691.8</v>
          </cell>
          <cell r="G34">
            <v>3679.66</v>
          </cell>
          <cell r="H34">
            <v>5930.28</v>
          </cell>
          <cell r="I34">
            <v>18303.36</v>
          </cell>
          <cell r="J34">
            <v>93006</v>
          </cell>
          <cell r="K34" t="str">
            <v>MP</v>
          </cell>
        </row>
        <row r="35">
          <cell r="A35" t="str">
            <v>991817-SLR</v>
          </cell>
          <cell r="B35">
            <v>10341</v>
          </cell>
          <cell r="C35">
            <v>165.39</v>
          </cell>
          <cell r="D35">
            <v>86.31</v>
          </cell>
          <cell r="E35">
            <v>508.89</v>
          </cell>
          <cell r="F35">
            <v>868.56</v>
          </cell>
          <cell r="G35">
            <v>5172.3500000000004</v>
          </cell>
          <cell r="H35">
            <v>6801.5</v>
          </cell>
          <cell r="I35">
            <v>26971.17</v>
          </cell>
          <cell r="J35">
            <v>90685</v>
          </cell>
          <cell r="K35" t="str">
            <v>MP</v>
          </cell>
        </row>
        <row r="36">
          <cell r="A36" t="str">
            <v>991822-SLR</v>
          </cell>
          <cell r="B36">
            <v>9996</v>
          </cell>
          <cell r="C36">
            <v>493.52</v>
          </cell>
          <cell r="D36">
            <v>190.39</v>
          </cell>
          <cell r="E36">
            <v>702.24</v>
          </cell>
          <cell r="F36">
            <v>754.41</v>
          </cell>
          <cell r="G36">
            <v>1750.94</v>
          </cell>
          <cell r="H36">
            <v>3891.5</v>
          </cell>
          <cell r="I36">
            <v>30213.66</v>
          </cell>
          <cell r="J36">
            <v>91462</v>
          </cell>
          <cell r="K36" t="str">
            <v>MP</v>
          </cell>
        </row>
        <row r="37">
          <cell r="A37" t="str">
            <v>991831-SLR</v>
          </cell>
          <cell r="B37">
            <v>10151</v>
          </cell>
          <cell r="C37">
            <v>1226.03</v>
          </cell>
          <cell r="D37">
            <v>667.95</v>
          </cell>
          <cell r="E37">
            <v>495.3</v>
          </cell>
          <cell r="F37">
            <v>2722.69</v>
          </cell>
          <cell r="G37">
            <v>14251.68</v>
          </cell>
          <cell r="H37">
            <v>19363.650000000001</v>
          </cell>
          <cell r="I37">
            <v>107734.35</v>
          </cell>
          <cell r="J37">
            <v>92107</v>
          </cell>
          <cell r="K37" t="str">
            <v>MP</v>
          </cell>
        </row>
        <row r="38">
          <cell r="A38" t="str">
            <v>991835-SLR</v>
          </cell>
          <cell r="B38">
            <v>9788</v>
          </cell>
          <cell r="C38">
            <v>1381.32</v>
          </cell>
          <cell r="D38">
            <v>601.52</v>
          </cell>
          <cell r="E38">
            <v>500.28</v>
          </cell>
          <cell r="F38">
            <v>2483.59</v>
          </cell>
          <cell r="G38">
            <v>12870.21</v>
          </cell>
          <cell r="H38">
            <v>17836.919999999998</v>
          </cell>
          <cell r="I38">
            <v>97018.8</v>
          </cell>
          <cell r="J38">
            <v>92183</v>
          </cell>
          <cell r="K38" t="str">
            <v>MP</v>
          </cell>
        </row>
        <row r="39">
          <cell r="A39" t="str">
            <v>991839-SLR</v>
          </cell>
          <cell r="B39">
            <v>10385</v>
          </cell>
          <cell r="C39">
            <v>21744.5</v>
          </cell>
          <cell r="D39">
            <v>430.59</v>
          </cell>
          <cell r="E39">
            <v>508.89</v>
          </cell>
          <cell r="F39">
            <v>1818.68</v>
          </cell>
          <cell r="G39">
            <v>12622.65</v>
          </cell>
          <cell r="H39">
            <v>37125.31</v>
          </cell>
          <cell r="I39">
            <v>47275.37</v>
          </cell>
          <cell r="J39">
            <v>92233</v>
          </cell>
          <cell r="K39" t="str">
            <v>MP</v>
          </cell>
        </row>
        <row r="40">
          <cell r="A40" t="str">
            <v>991841-SLR</v>
          </cell>
          <cell r="B40">
            <v>9789</v>
          </cell>
          <cell r="C40">
            <v>11430.15</v>
          </cell>
          <cell r="D40">
            <v>145.9</v>
          </cell>
          <cell r="E40">
            <v>500.28</v>
          </cell>
          <cell r="F40">
            <v>1046</v>
          </cell>
          <cell r="G40">
            <v>4213.1099999999997</v>
          </cell>
          <cell r="H40">
            <v>17335.439999999999</v>
          </cell>
          <cell r="I40">
            <v>23533.19</v>
          </cell>
          <cell r="J40">
            <v>92253</v>
          </cell>
          <cell r="K40" t="str">
            <v>MP</v>
          </cell>
        </row>
        <row r="41">
          <cell r="A41" t="str">
            <v>991842-SLR</v>
          </cell>
          <cell r="B41">
            <v>10153</v>
          </cell>
          <cell r="C41">
            <v>191.52</v>
          </cell>
          <cell r="D41">
            <v>99.67</v>
          </cell>
          <cell r="E41">
            <v>495.3</v>
          </cell>
          <cell r="F41">
            <v>963.39</v>
          </cell>
          <cell r="G41">
            <v>4401.22</v>
          </cell>
          <cell r="H41">
            <v>6151.1</v>
          </cell>
          <cell r="I41">
            <v>31146.12</v>
          </cell>
          <cell r="J41">
            <v>91982</v>
          </cell>
          <cell r="K41" t="str">
            <v>MP</v>
          </cell>
        </row>
        <row r="42">
          <cell r="A42" t="str">
            <v>991846-SLR</v>
          </cell>
          <cell r="B42">
            <v>10203</v>
          </cell>
          <cell r="C42">
            <v>875.18</v>
          </cell>
          <cell r="D42">
            <v>124.64</v>
          </cell>
          <cell r="E42">
            <v>500.1</v>
          </cell>
          <cell r="F42">
            <v>349</v>
          </cell>
          <cell r="G42">
            <v>7016.28</v>
          </cell>
          <cell r="H42">
            <v>8865.2000000000007</v>
          </cell>
          <cell r="I42">
            <v>38707.74</v>
          </cell>
          <cell r="J42">
            <v>92272</v>
          </cell>
          <cell r="K42" t="str">
            <v>MP</v>
          </cell>
        </row>
        <row r="43">
          <cell r="A43" t="str">
            <v>991865-SLR</v>
          </cell>
          <cell r="B43">
            <v>9959</v>
          </cell>
          <cell r="C43">
            <v>622.9</v>
          </cell>
          <cell r="D43">
            <v>517.69000000000005</v>
          </cell>
          <cell r="E43">
            <v>501.02</v>
          </cell>
          <cell r="F43">
            <v>1282.56</v>
          </cell>
          <cell r="G43">
            <v>2478.4699999999998</v>
          </cell>
          <cell r="H43">
            <v>5402.6399999999994</v>
          </cell>
          <cell r="I43">
            <v>45022.34</v>
          </cell>
          <cell r="J43">
            <v>91462</v>
          </cell>
          <cell r="K43" t="str">
            <v>MP</v>
          </cell>
        </row>
        <row r="44">
          <cell r="A44" t="str">
            <v>991885-SLR</v>
          </cell>
          <cell r="B44">
            <v>10342</v>
          </cell>
          <cell r="C44">
            <v>315.85000000000002</v>
          </cell>
          <cell r="D44">
            <v>127.7</v>
          </cell>
          <cell r="E44">
            <v>508.89</v>
          </cell>
          <cell r="F44">
            <v>718.59</v>
          </cell>
          <cell r="G44">
            <v>1850.17</v>
          </cell>
          <cell r="H44">
            <v>3521.2000000000003</v>
          </cell>
          <cell r="I44">
            <v>20113.88</v>
          </cell>
          <cell r="J44">
            <v>93041</v>
          </cell>
          <cell r="K44" t="str">
            <v>MP</v>
          </cell>
        </row>
        <row r="45">
          <cell r="A45" t="str">
            <v>991897-SLR</v>
          </cell>
          <cell r="B45">
            <v>10205</v>
          </cell>
          <cell r="C45">
            <v>2235.6</v>
          </cell>
          <cell r="D45">
            <v>206.59</v>
          </cell>
          <cell r="E45">
            <v>500.1</v>
          </cell>
          <cell r="F45">
            <v>349</v>
          </cell>
          <cell r="G45">
            <v>4394.8500000000004</v>
          </cell>
          <cell r="H45">
            <v>7686.14</v>
          </cell>
          <cell r="I45">
            <v>33320.660000000003</v>
          </cell>
          <cell r="J45">
            <v>92316</v>
          </cell>
          <cell r="K45" t="str">
            <v>MP</v>
          </cell>
        </row>
        <row r="46">
          <cell r="A46" t="str">
            <v>991898-SLR</v>
          </cell>
          <cell r="B46">
            <v>9790</v>
          </cell>
          <cell r="C46">
            <v>22170.74</v>
          </cell>
          <cell r="D46">
            <v>281.26</v>
          </cell>
          <cell r="E46">
            <v>500.28</v>
          </cell>
          <cell r="F46">
            <v>1781.92</v>
          </cell>
          <cell r="G46">
            <v>8137.97</v>
          </cell>
          <cell r="H46">
            <v>32872.17</v>
          </cell>
          <cell r="I46">
            <v>45364.39</v>
          </cell>
          <cell r="J46">
            <v>91997</v>
          </cell>
          <cell r="K46" t="str">
            <v>MP</v>
          </cell>
        </row>
        <row r="47">
          <cell r="A47" t="str">
            <v>991899-SLR</v>
          </cell>
          <cell r="B47">
            <v>9961</v>
          </cell>
          <cell r="C47">
            <v>1391.66</v>
          </cell>
          <cell r="D47">
            <v>111.45</v>
          </cell>
          <cell r="E47">
            <v>498.21</v>
          </cell>
          <cell r="F47">
            <v>693.05</v>
          </cell>
          <cell r="G47">
            <v>369.19</v>
          </cell>
          <cell r="H47">
            <v>3063.56</v>
          </cell>
          <cell r="I47">
            <v>17918.95</v>
          </cell>
          <cell r="J47">
            <v>93166</v>
          </cell>
          <cell r="K47" t="str">
            <v>MP</v>
          </cell>
        </row>
        <row r="48">
          <cell r="A48" t="str">
            <v>991903-SLR</v>
          </cell>
          <cell r="B48">
            <v>10343</v>
          </cell>
          <cell r="C48">
            <v>1390.42</v>
          </cell>
          <cell r="D48">
            <v>611.17999999999995</v>
          </cell>
          <cell r="E48">
            <v>508.89</v>
          </cell>
          <cell r="F48">
            <v>2519.09</v>
          </cell>
          <cell r="G48">
            <v>20115.919999999998</v>
          </cell>
          <cell r="H48">
            <v>25145.5</v>
          </cell>
          <cell r="I48">
            <v>98578.01</v>
          </cell>
          <cell r="J48">
            <v>92224</v>
          </cell>
          <cell r="K48" t="str">
            <v>MP</v>
          </cell>
        </row>
        <row r="49">
          <cell r="A49" t="str">
            <v>991912-SLR</v>
          </cell>
          <cell r="B49">
            <v>9866</v>
          </cell>
          <cell r="C49">
            <v>601.57000000000005</v>
          </cell>
          <cell r="D49">
            <v>1146.95</v>
          </cell>
          <cell r="E49">
            <v>498.21</v>
          </cell>
          <cell r="F49">
            <v>4443.83</v>
          </cell>
          <cell r="G49">
            <v>9306.2999999999993</v>
          </cell>
          <cell r="H49">
            <v>15996.859999999999</v>
          </cell>
          <cell r="I49">
            <v>184377.56</v>
          </cell>
          <cell r="J49">
            <v>91578</v>
          </cell>
          <cell r="K49" t="str">
            <v>MP</v>
          </cell>
        </row>
        <row r="50">
          <cell r="A50" t="str">
            <v>991920-SLR</v>
          </cell>
          <cell r="B50">
            <v>9863</v>
          </cell>
          <cell r="C50">
            <v>7855.11</v>
          </cell>
          <cell r="D50">
            <v>210.36</v>
          </cell>
          <cell r="E50">
            <v>498.21</v>
          </cell>
          <cell r="F50">
            <v>1907.37</v>
          </cell>
          <cell r="G50">
            <v>8807.09</v>
          </cell>
          <cell r="H50">
            <v>19278.14</v>
          </cell>
          <cell r="I50">
            <v>65326.96</v>
          </cell>
          <cell r="J50">
            <v>91996</v>
          </cell>
          <cell r="K50" t="str">
            <v>MP</v>
          </cell>
        </row>
        <row r="51">
          <cell r="A51" t="str">
            <v>991921-SLR</v>
          </cell>
          <cell r="B51">
            <v>10212</v>
          </cell>
          <cell r="C51">
            <v>2022.23</v>
          </cell>
          <cell r="D51">
            <v>68.05</v>
          </cell>
          <cell r="E51">
            <v>495.3</v>
          </cell>
          <cell r="F51">
            <v>1054.31</v>
          </cell>
          <cell r="G51">
            <v>4412.95</v>
          </cell>
          <cell r="H51">
            <v>8052.84</v>
          </cell>
          <cell r="I51">
            <v>21135.77</v>
          </cell>
          <cell r="J51">
            <v>92251</v>
          </cell>
          <cell r="K51" t="str">
            <v>MP</v>
          </cell>
        </row>
        <row r="52">
          <cell r="A52" t="str">
            <v>991923-SLR</v>
          </cell>
          <cell r="B52">
            <v>10154</v>
          </cell>
          <cell r="C52">
            <v>481.99</v>
          </cell>
          <cell r="D52">
            <v>140.19999999999999</v>
          </cell>
          <cell r="E52">
            <v>495.3</v>
          </cell>
          <cell r="F52">
            <v>778.82</v>
          </cell>
          <cell r="G52">
            <v>3020.46</v>
          </cell>
          <cell r="H52">
            <v>4916.7700000000004</v>
          </cell>
          <cell r="I52">
            <v>22612.1</v>
          </cell>
          <cell r="J52">
            <v>92107</v>
          </cell>
          <cell r="K52" t="str">
            <v>MP</v>
          </cell>
        </row>
        <row r="53">
          <cell r="A53" t="str">
            <v>991929-SLR</v>
          </cell>
          <cell r="B53">
            <v>10155</v>
          </cell>
          <cell r="C53">
            <v>1420.34</v>
          </cell>
          <cell r="D53">
            <v>57.16</v>
          </cell>
          <cell r="E53">
            <v>495.3</v>
          </cell>
          <cell r="F53">
            <v>688.63</v>
          </cell>
          <cell r="G53">
            <v>2883.86</v>
          </cell>
          <cell r="H53">
            <v>5545.29</v>
          </cell>
          <cell r="I53">
            <v>17748.25</v>
          </cell>
          <cell r="J53">
            <v>92284</v>
          </cell>
          <cell r="K53" t="str">
            <v>MP</v>
          </cell>
        </row>
        <row r="54">
          <cell r="A54" t="str">
            <v>991935-SLR</v>
          </cell>
          <cell r="B54">
            <v>10198</v>
          </cell>
          <cell r="C54">
            <v>3612.81</v>
          </cell>
          <cell r="D54">
            <v>108.47</v>
          </cell>
          <cell r="E54">
            <v>495.3</v>
          </cell>
          <cell r="F54">
            <v>733.53</v>
          </cell>
          <cell r="G54">
            <v>2546.56</v>
          </cell>
          <cell r="H54">
            <v>7496.67</v>
          </cell>
          <cell r="I54">
            <v>17500.07</v>
          </cell>
          <cell r="J54">
            <v>93072</v>
          </cell>
          <cell r="K54" t="str">
            <v>MP</v>
          </cell>
        </row>
        <row r="55">
          <cell r="A55" t="str">
            <v>991959-SLR</v>
          </cell>
          <cell r="B55">
            <v>9913</v>
          </cell>
          <cell r="C55">
            <v>6987.83</v>
          </cell>
          <cell r="D55">
            <v>74.52</v>
          </cell>
          <cell r="E55">
            <v>502.05</v>
          </cell>
          <cell r="F55">
            <v>776.75</v>
          </cell>
          <cell r="G55">
            <v>2777.06</v>
          </cell>
          <cell r="H55">
            <v>11118.210000000001</v>
          </cell>
          <cell r="I55">
            <v>16079.82</v>
          </cell>
          <cell r="J55">
            <v>92000</v>
          </cell>
          <cell r="K55" t="str">
            <v>MP</v>
          </cell>
        </row>
        <row r="56">
          <cell r="A56" t="str">
            <v>991969-SLR</v>
          </cell>
          <cell r="B56">
            <v>9905</v>
          </cell>
          <cell r="C56">
            <v>1519.84</v>
          </cell>
          <cell r="D56">
            <v>1010.28</v>
          </cell>
          <cell r="E56">
            <v>505.53</v>
          </cell>
          <cell r="F56">
            <v>3877.4</v>
          </cell>
          <cell r="G56">
            <v>30576.880000000001</v>
          </cell>
          <cell r="H56">
            <v>37489.93</v>
          </cell>
          <cell r="I56">
            <v>11159.53</v>
          </cell>
          <cell r="J56">
            <v>93020</v>
          </cell>
          <cell r="K56" t="str">
            <v>MP</v>
          </cell>
        </row>
        <row r="57">
          <cell r="A57" t="str">
            <v>991970-SLR</v>
          </cell>
          <cell r="B57">
            <v>1033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0.04</v>
          </cell>
          <cell r="H57">
            <v>170.04</v>
          </cell>
          <cell r="I57">
            <v>283.39999999999998</v>
          </cell>
          <cell r="J57">
            <v>90459</v>
          </cell>
          <cell r="K57" t="str">
            <v>MP</v>
          </cell>
        </row>
        <row r="58">
          <cell r="A58" t="str">
            <v>991972-SLR</v>
          </cell>
          <cell r="B58">
            <v>10331</v>
          </cell>
          <cell r="C58">
            <v>0</v>
          </cell>
          <cell r="D58">
            <v>0</v>
          </cell>
          <cell r="E58">
            <v>0.01</v>
          </cell>
          <cell r="F58">
            <v>18.8</v>
          </cell>
          <cell r="G58">
            <v>108.59</v>
          </cell>
          <cell r="H58">
            <v>127.4</v>
          </cell>
          <cell r="I58">
            <v>180.98</v>
          </cell>
          <cell r="J58">
            <v>91974</v>
          </cell>
          <cell r="K58" t="str">
            <v>MP</v>
          </cell>
        </row>
        <row r="59">
          <cell r="A59" t="str">
            <v>991975-SLR</v>
          </cell>
          <cell r="B59">
            <v>10335</v>
          </cell>
          <cell r="C59">
            <v>0</v>
          </cell>
          <cell r="D59">
            <v>0</v>
          </cell>
          <cell r="E59">
            <v>0</v>
          </cell>
          <cell r="F59">
            <v>18.100000000000001</v>
          </cell>
          <cell r="G59">
            <v>226.66</v>
          </cell>
          <cell r="H59">
            <v>244.76</v>
          </cell>
          <cell r="I59">
            <v>377.77</v>
          </cell>
          <cell r="J59">
            <v>92259</v>
          </cell>
          <cell r="K59" t="str">
            <v>MP</v>
          </cell>
        </row>
        <row r="60">
          <cell r="A60" t="str">
            <v>991978-SLR</v>
          </cell>
          <cell r="B60">
            <v>10381</v>
          </cell>
          <cell r="C60">
            <v>0</v>
          </cell>
          <cell r="D60">
            <v>0</v>
          </cell>
          <cell r="E60">
            <v>0</v>
          </cell>
          <cell r="F60">
            <v>18.190000000000001</v>
          </cell>
          <cell r="G60">
            <v>351.61</v>
          </cell>
          <cell r="H60">
            <v>369.8</v>
          </cell>
          <cell r="I60">
            <v>586.01</v>
          </cell>
          <cell r="J60">
            <v>92172</v>
          </cell>
          <cell r="K60" t="str">
            <v>MP</v>
          </cell>
        </row>
        <row r="61">
          <cell r="A61" t="str">
            <v>992020-SLR</v>
          </cell>
          <cell r="B61">
            <v>10256</v>
          </cell>
          <cell r="C61">
            <v>2435.2800000000002</v>
          </cell>
          <cell r="D61">
            <v>78.099999999999994</v>
          </cell>
          <cell r="E61">
            <v>499.77</v>
          </cell>
          <cell r="F61">
            <v>858.26</v>
          </cell>
          <cell r="G61">
            <v>3211.77</v>
          </cell>
          <cell r="H61">
            <v>7083.18</v>
          </cell>
          <cell r="I61">
            <v>24251.34</v>
          </cell>
          <cell r="J61">
            <v>92316</v>
          </cell>
          <cell r="K61" t="str">
            <v>MP</v>
          </cell>
        </row>
        <row r="62">
          <cell r="A62" t="str">
            <v>992028-SLR</v>
          </cell>
          <cell r="B62">
            <v>10156</v>
          </cell>
          <cell r="C62">
            <v>17478.939999999999</v>
          </cell>
          <cell r="D62">
            <v>189.83</v>
          </cell>
          <cell r="E62">
            <v>495.3</v>
          </cell>
          <cell r="F62">
            <v>1582.46</v>
          </cell>
          <cell r="G62">
            <v>7074.23</v>
          </cell>
          <cell r="H62">
            <v>26820.76</v>
          </cell>
          <cell r="I62">
            <v>41283.17</v>
          </cell>
          <cell r="J62">
            <v>92000</v>
          </cell>
          <cell r="K62" t="str">
            <v>MP</v>
          </cell>
        </row>
        <row r="63">
          <cell r="A63" t="str">
            <v>992035-SLR</v>
          </cell>
          <cell r="B63">
            <v>10345</v>
          </cell>
          <cell r="C63">
            <v>518.39</v>
          </cell>
          <cell r="D63">
            <v>112.41</v>
          </cell>
          <cell r="E63">
            <v>508.89</v>
          </cell>
          <cell r="F63">
            <v>1055.73</v>
          </cell>
          <cell r="G63">
            <v>7108.25</v>
          </cell>
          <cell r="H63">
            <v>9303.67</v>
          </cell>
          <cell r="I63">
            <v>34910.43</v>
          </cell>
          <cell r="J63">
            <v>92224</v>
          </cell>
          <cell r="K63" t="str">
            <v>MP</v>
          </cell>
        </row>
        <row r="64">
          <cell r="A64" t="str">
            <v>992037-SLR</v>
          </cell>
          <cell r="B64">
            <v>10317</v>
          </cell>
          <cell r="C64">
            <v>358.75</v>
          </cell>
          <cell r="D64">
            <v>108.56</v>
          </cell>
          <cell r="E64">
            <v>505.02</v>
          </cell>
          <cell r="F64">
            <v>649.33000000000004</v>
          </cell>
          <cell r="G64">
            <v>2272.3000000000002</v>
          </cell>
          <cell r="H64">
            <v>3893.96</v>
          </cell>
          <cell r="I64">
            <v>17011.95</v>
          </cell>
          <cell r="J64">
            <v>91431</v>
          </cell>
          <cell r="K64" t="str">
            <v>MP</v>
          </cell>
        </row>
        <row r="65">
          <cell r="A65" t="str">
            <v>992043-SLR</v>
          </cell>
          <cell r="B65">
            <v>10336</v>
          </cell>
          <cell r="C65">
            <v>0</v>
          </cell>
          <cell r="D65">
            <v>0</v>
          </cell>
          <cell r="E65">
            <v>0.01</v>
          </cell>
          <cell r="F65">
            <v>17.649999999999999</v>
          </cell>
          <cell r="G65">
            <v>334.41</v>
          </cell>
          <cell r="H65">
            <v>352.07000000000005</v>
          </cell>
          <cell r="I65">
            <v>556.46</v>
          </cell>
          <cell r="J65">
            <v>91323</v>
          </cell>
          <cell r="K65" t="str">
            <v>MP</v>
          </cell>
        </row>
        <row r="66">
          <cell r="A66" t="str">
            <v>992056-SLR</v>
          </cell>
          <cell r="B66">
            <v>10157</v>
          </cell>
          <cell r="C66">
            <v>12565.51</v>
          </cell>
          <cell r="D66">
            <v>83.36</v>
          </cell>
          <cell r="E66">
            <v>495.3</v>
          </cell>
          <cell r="F66">
            <v>1123.1199999999999</v>
          </cell>
          <cell r="G66">
            <v>4624.3900000000003</v>
          </cell>
          <cell r="H66">
            <v>18891.68</v>
          </cell>
          <cell r="I66">
            <v>25887.71</v>
          </cell>
          <cell r="J66">
            <v>92253</v>
          </cell>
          <cell r="K66" t="str">
            <v>MP</v>
          </cell>
        </row>
        <row r="67">
          <cell r="A67" t="str">
            <v>992072-SLR</v>
          </cell>
          <cell r="B67">
            <v>10312</v>
          </cell>
          <cell r="C67">
            <v>176.76</v>
          </cell>
          <cell r="D67">
            <v>69.12</v>
          </cell>
          <cell r="E67">
            <v>505.02</v>
          </cell>
          <cell r="F67">
            <v>744.51</v>
          </cell>
          <cell r="G67">
            <v>651.28</v>
          </cell>
          <cell r="H67">
            <v>2146.6899999999996</v>
          </cell>
          <cell r="I67">
            <v>21463.35</v>
          </cell>
          <cell r="J67">
            <v>92360</v>
          </cell>
          <cell r="K67" t="str">
            <v>MP</v>
          </cell>
        </row>
        <row r="68">
          <cell r="A68" t="str">
            <v>992079-SLR</v>
          </cell>
          <cell r="B68">
            <v>10033</v>
          </cell>
          <cell r="C68">
            <v>136.81</v>
          </cell>
          <cell r="D68">
            <v>30.42</v>
          </cell>
          <cell r="E68">
            <v>513.03</v>
          </cell>
          <cell r="F68">
            <v>437.61</v>
          </cell>
          <cell r="G68">
            <v>1838.32</v>
          </cell>
          <cell r="H68">
            <v>2956.1899999999996</v>
          </cell>
          <cell r="I68">
            <v>9508.16</v>
          </cell>
          <cell r="J68">
            <v>92015</v>
          </cell>
          <cell r="K68" t="str">
            <v>MP</v>
          </cell>
        </row>
        <row r="69">
          <cell r="A69" t="str">
            <v>992087-SLR</v>
          </cell>
          <cell r="B69">
            <v>10187</v>
          </cell>
          <cell r="C69">
            <v>15434.96</v>
          </cell>
          <cell r="D69">
            <v>237.55</v>
          </cell>
          <cell r="E69">
            <v>497.1</v>
          </cell>
          <cell r="F69">
            <v>1470.72</v>
          </cell>
          <cell r="G69">
            <v>7644.35</v>
          </cell>
          <cell r="H69">
            <v>25284.68</v>
          </cell>
          <cell r="I69">
            <v>38313.15</v>
          </cell>
          <cell r="J69">
            <v>91996</v>
          </cell>
          <cell r="K69" t="str">
            <v>MP</v>
          </cell>
        </row>
        <row r="70">
          <cell r="A70" t="str">
            <v>992089-SLR</v>
          </cell>
          <cell r="B70">
            <v>10313</v>
          </cell>
          <cell r="C70">
            <v>526</v>
          </cell>
          <cell r="D70">
            <v>149.82</v>
          </cell>
          <cell r="E70">
            <v>505.02</v>
          </cell>
          <cell r="F70">
            <v>556.16</v>
          </cell>
          <cell r="G70">
            <v>3172.62</v>
          </cell>
          <cell r="H70">
            <v>4909.62</v>
          </cell>
          <cell r="I70">
            <v>23728.95</v>
          </cell>
          <cell r="J70">
            <v>92109</v>
          </cell>
          <cell r="K70" t="str">
            <v>MP</v>
          </cell>
        </row>
        <row r="71">
          <cell r="A71" t="str">
            <v>992112-SLR</v>
          </cell>
          <cell r="B71">
            <v>9876</v>
          </cell>
          <cell r="C71">
            <v>391.06</v>
          </cell>
          <cell r="D71">
            <v>163.01</v>
          </cell>
          <cell r="E71">
            <v>498.21</v>
          </cell>
          <cell r="F71">
            <v>845.58</v>
          </cell>
          <cell r="G71">
            <v>3135.9</v>
          </cell>
          <cell r="H71">
            <v>5033.76</v>
          </cell>
          <cell r="I71">
            <v>25647.85</v>
          </cell>
          <cell r="J71">
            <v>90503</v>
          </cell>
          <cell r="K71" t="str">
            <v>MP</v>
          </cell>
        </row>
        <row r="72">
          <cell r="A72" t="str">
            <v>992120-SLR</v>
          </cell>
          <cell r="B72">
            <v>10245</v>
          </cell>
          <cell r="C72">
            <v>279.22000000000003</v>
          </cell>
          <cell r="D72">
            <v>101.15</v>
          </cell>
          <cell r="E72">
            <v>500.1</v>
          </cell>
          <cell r="F72">
            <v>969.54</v>
          </cell>
          <cell r="G72">
            <v>1926.83</v>
          </cell>
          <cell r="H72">
            <v>3776.84</v>
          </cell>
          <cell r="I72">
            <v>31330.43</v>
          </cell>
          <cell r="J72">
            <v>90083</v>
          </cell>
          <cell r="K72" t="str">
            <v>MP</v>
          </cell>
        </row>
        <row r="73">
          <cell r="A73" t="str">
            <v>992124-SLR</v>
          </cell>
          <cell r="B73">
            <v>9935</v>
          </cell>
          <cell r="C73">
            <v>3342.95</v>
          </cell>
          <cell r="D73">
            <v>633.01</v>
          </cell>
          <cell r="E73">
            <v>505.41</v>
          </cell>
          <cell r="F73">
            <v>2545.86</v>
          </cell>
          <cell r="G73">
            <v>13230.02</v>
          </cell>
          <cell r="H73">
            <v>20257.25</v>
          </cell>
          <cell r="I73">
            <v>97793.47</v>
          </cell>
          <cell r="J73">
            <v>92107</v>
          </cell>
          <cell r="K73" t="str">
            <v>MP</v>
          </cell>
        </row>
        <row r="74">
          <cell r="A74" t="str">
            <v>992125-SLR</v>
          </cell>
          <cell r="B74">
            <v>9862</v>
          </cell>
          <cell r="C74">
            <v>1255.54</v>
          </cell>
          <cell r="D74">
            <v>826.12</v>
          </cell>
          <cell r="E74">
            <v>498.21</v>
          </cell>
          <cell r="F74">
            <v>3205.83</v>
          </cell>
          <cell r="G74">
            <v>24118.560000000001</v>
          </cell>
          <cell r="H74">
            <v>29904.260000000002</v>
          </cell>
          <cell r="I74">
            <v>129020.01</v>
          </cell>
          <cell r="J74">
            <v>93022</v>
          </cell>
          <cell r="K74" t="str">
            <v>MP</v>
          </cell>
        </row>
        <row r="75">
          <cell r="A75" t="str">
            <v>992126-SLR</v>
          </cell>
          <cell r="B75">
            <v>9868</v>
          </cell>
          <cell r="C75">
            <v>15469.42</v>
          </cell>
          <cell r="D75">
            <v>330.18</v>
          </cell>
          <cell r="E75">
            <v>498.21</v>
          </cell>
          <cell r="F75">
            <v>1809.77</v>
          </cell>
          <cell r="G75">
            <v>8860.85</v>
          </cell>
          <cell r="H75">
            <v>26968.43</v>
          </cell>
          <cell r="I75">
            <v>53254.76</v>
          </cell>
          <cell r="J75">
            <v>91996</v>
          </cell>
          <cell r="K75" t="str">
            <v>MP</v>
          </cell>
        </row>
        <row r="76">
          <cell r="A76" t="str">
            <v>992129-SLR</v>
          </cell>
          <cell r="B76">
            <v>9865</v>
          </cell>
          <cell r="C76">
            <v>313.58999999999997</v>
          </cell>
          <cell r="D76">
            <v>14.15</v>
          </cell>
          <cell r="E76">
            <v>505.53</v>
          </cell>
          <cell r="F76">
            <v>190.61</v>
          </cell>
          <cell r="G76">
            <v>234.24</v>
          </cell>
          <cell r="H76">
            <v>1258.1199999999999</v>
          </cell>
          <cell r="I76">
            <v>2274.89</v>
          </cell>
          <cell r="J76">
            <v>92240</v>
          </cell>
          <cell r="K76" t="str">
            <v>MP</v>
          </cell>
        </row>
        <row r="77">
          <cell r="A77" t="str">
            <v>992138-SLR</v>
          </cell>
          <cell r="B77">
            <v>9936</v>
          </cell>
          <cell r="C77">
            <v>469.61</v>
          </cell>
          <cell r="D77">
            <v>107.58</v>
          </cell>
          <cell r="E77">
            <v>505.41</v>
          </cell>
          <cell r="F77">
            <v>1012.49</v>
          </cell>
          <cell r="G77">
            <v>3225.47</v>
          </cell>
          <cell r="H77">
            <v>5320.5599999999995</v>
          </cell>
          <cell r="I77">
            <v>33042.69</v>
          </cell>
          <cell r="J77">
            <v>90061</v>
          </cell>
          <cell r="K77" t="str">
            <v>MP</v>
          </cell>
        </row>
        <row r="78">
          <cell r="A78" t="str">
            <v>992139-SLR</v>
          </cell>
          <cell r="B78">
            <v>9842</v>
          </cell>
          <cell r="C78">
            <v>250.47</v>
          </cell>
          <cell r="D78">
            <v>6.64</v>
          </cell>
          <cell r="E78">
            <v>500.28</v>
          </cell>
          <cell r="F78">
            <v>178.72</v>
          </cell>
          <cell r="G78">
            <v>394.09</v>
          </cell>
          <cell r="H78">
            <v>1330.2</v>
          </cell>
          <cell r="I78">
            <v>1817.27</v>
          </cell>
          <cell r="J78">
            <v>91591</v>
          </cell>
          <cell r="K78" t="str">
            <v>MP</v>
          </cell>
        </row>
        <row r="79">
          <cell r="A79" t="str">
            <v>992157-SLR</v>
          </cell>
          <cell r="B79">
            <v>10011</v>
          </cell>
          <cell r="C79">
            <v>4585.25</v>
          </cell>
          <cell r="D79">
            <v>1789.05</v>
          </cell>
          <cell r="E79">
            <v>501.87</v>
          </cell>
          <cell r="F79">
            <v>1039.3599999999999</v>
          </cell>
          <cell r="G79">
            <v>6266.46</v>
          </cell>
          <cell r="H79">
            <v>14181.99</v>
          </cell>
          <cell r="I79">
            <v>30013.200000000001</v>
          </cell>
          <cell r="J79">
            <v>92158</v>
          </cell>
          <cell r="K79" t="str">
            <v>MP</v>
          </cell>
        </row>
        <row r="80">
          <cell r="A80" t="str">
            <v>992159-SLR</v>
          </cell>
          <cell r="B80">
            <v>9791</v>
          </cell>
          <cell r="C80">
            <v>407.43</v>
          </cell>
          <cell r="D80">
            <v>28.75</v>
          </cell>
          <cell r="E80">
            <v>500.28</v>
          </cell>
          <cell r="F80">
            <v>236.09</v>
          </cell>
          <cell r="G80">
            <v>832.34</v>
          </cell>
          <cell r="H80">
            <v>2004.8899999999999</v>
          </cell>
          <cell r="I80">
            <v>4187.93</v>
          </cell>
          <cell r="J80">
            <v>92130</v>
          </cell>
          <cell r="K80" t="str">
            <v>MP</v>
          </cell>
        </row>
        <row r="81">
          <cell r="A81" t="str">
            <v>992175-SLR</v>
          </cell>
          <cell r="B81">
            <v>10346</v>
          </cell>
          <cell r="C81">
            <v>267.17</v>
          </cell>
          <cell r="D81">
            <v>86.49</v>
          </cell>
          <cell r="E81">
            <v>508.89</v>
          </cell>
          <cell r="F81">
            <v>864.18</v>
          </cell>
          <cell r="G81">
            <v>3783.92</v>
          </cell>
          <cell r="H81">
            <v>5510.65</v>
          </cell>
          <cell r="I81">
            <v>26674.32</v>
          </cell>
          <cell r="J81">
            <v>90496</v>
          </cell>
          <cell r="K81" t="str">
            <v>MP</v>
          </cell>
        </row>
        <row r="82">
          <cell r="A82" t="str">
            <v>992176-SLR</v>
          </cell>
          <cell r="B82">
            <v>9967</v>
          </cell>
          <cell r="C82">
            <v>34697.949999999997</v>
          </cell>
          <cell r="D82">
            <v>3204.56</v>
          </cell>
          <cell r="E82">
            <v>502.02</v>
          </cell>
          <cell r="F82">
            <v>11718.67</v>
          </cell>
          <cell r="G82">
            <v>82482.460000000006</v>
          </cell>
          <cell r="H82">
            <v>132605.66</v>
          </cell>
          <cell r="I82">
            <v>476573.58</v>
          </cell>
          <cell r="J82">
            <v>92376</v>
          </cell>
          <cell r="K82" t="str">
            <v>MP</v>
          </cell>
        </row>
        <row r="83">
          <cell r="A83" t="str">
            <v>992177-SLR</v>
          </cell>
          <cell r="B83">
            <v>9892</v>
          </cell>
          <cell r="C83">
            <v>79.099999999999994</v>
          </cell>
          <cell r="D83">
            <v>6.79</v>
          </cell>
          <cell r="E83">
            <v>502.05</v>
          </cell>
          <cell r="F83">
            <v>156.57</v>
          </cell>
          <cell r="G83">
            <v>177.81</v>
          </cell>
          <cell r="H83">
            <v>922.31999999999994</v>
          </cell>
          <cell r="I83">
            <v>1004.1</v>
          </cell>
          <cell r="J83">
            <v>93158</v>
          </cell>
          <cell r="K83" t="str">
            <v>MP</v>
          </cell>
        </row>
        <row r="84">
          <cell r="A84" t="str">
            <v>992190-SLR</v>
          </cell>
          <cell r="B84">
            <v>9889</v>
          </cell>
          <cell r="C84">
            <v>173.63</v>
          </cell>
          <cell r="D84">
            <v>107.07</v>
          </cell>
          <cell r="E84">
            <v>502.05</v>
          </cell>
          <cell r="F84">
            <v>1008.85</v>
          </cell>
          <cell r="G84">
            <v>1672.89</v>
          </cell>
          <cell r="H84">
            <v>3464.49</v>
          </cell>
          <cell r="I84">
            <v>33177.14</v>
          </cell>
          <cell r="J84">
            <v>90083</v>
          </cell>
          <cell r="K84" t="str">
            <v>MP</v>
          </cell>
        </row>
        <row r="85">
          <cell r="A85" t="str">
            <v>992193-SLR</v>
          </cell>
          <cell r="B85">
            <v>9792</v>
          </cell>
          <cell r="C85">
            <v>730.38</v>
          </cell>
          <cell r="D85">
            <v>52.3</v>
          </cell>
          <cell r="E85">
            <v>500.28</v>
          </cell>
          <cell r="F85">
            <v>379.6</v>
          </cell>
          <cell r="G85">
            <v>1590.7</v>
          </cell>
          <cell r="H85">
            <v>3253.26</v>
          </cell>
          <cell r="I85">
            <v>7589.44</v>
          </cell>
          <cell r="J85">
            <v>93006</v>
          </cell>
          <cell r="K85" t="str">
            <v>MP</v>
          </cell>
        </row>
        <row r="86">
          <cell r="A86" t="str">
            <v>992194-SLR</v>
          </cell>
          <cell r="B86">
            <v>9793</v>
          </cell>
          <cell r="C86">
            <v>232.46</v>
          </cell>
          <cell r="D86">
            <v>28.62</v>
          </cell>
          <cell r="E86">
            <v>500.28</v>
          </cell>
          <cell r="F86">
            <v>404.92</v>
          </cell>
          <cell r="G86">
            <v>1698.78</v>
          </cell>
          <cell r="H86">
            <v>2865.06</v>
          </cell>
          <cell r="I86">
            <v>8679.86</v>
          </cell>
          <cell r="J86">
            <v>90402</v>
          </cell>
          <cell r="K86" t="str">
            <v>MP</v>
          </cell>
        </row>
        <row r="87">
          <cell r="A87" t="str">
            <v>992207-SLR</v>
          </cell>
          <cell r="B87">
            <v>10050</v>
          </cell>
          <cell r="C87">
            <v>8848.24</v>
          </cell>
          <cell r="D87">
            <v>2141.15</v>
          </cell>
          <cell r="E87">
            <v>501.02</v>
          </cell>
          <cell r="F87">
            <v>7948.58</v>
          </cell>
          <cell r="G87">
            <v>44745.93</v>
          </cell>
          <cell r="H87">
            <v>64184.92</v>
          </cell>
          <cell r="I87">
            <v>333210.02</v>
          </cell>
          <cell r="J87">
            <v>92107</v>
          </cell>
          <cell r="K87" t="str">
            <v>MP</v>
          </cell>
        </row>
        <row r="88">
          <cell r="A88" t="str">
            <v>992210-SLR</v>
          </cell>
          <cell r="B88">
            <v>0</v>
          </cell>
          <cell r="C88">
            <v>3825.17</v>
          </cell>
          <cell r="D88">
            <v>48.27</v>
          </cell>
          <cell r="E88">
            <v>494.04</v>
          </cell>
          <cell r="F88">
            <v>517.79999999999995</v>
          </cell>
          <cell r="G88">
            <v>2210.3000000000002</v>
          </cell>
          <cell r="H88">
            <v>7095.5800000000008</v>
          </cell>
          <cell r="I88">
            <v>7759.72</v>
          </cell>
          <cell r="J88">
            <v>93016</v>
          </cell>
          <cell r="K88" t="str">
            <v>MP</v>
          </cell>
        </row>
        <row r="89">
          <cell r="A89" t="str">
            <v>992214-SLR</v>
          </cell>
          <cell r="B89">
            <v>10189</v>
          </cell>
          <cell r="C89">
            <v>182.27</v>
          </cell>
          <cell r="D89">
            <v>339.44</v>
          </cell>
          <cell r="E89">
            <v>497.1</v>
          </cell>
          <cell r="F89">
            <v>2642.68</v>
          </cell>
          <cell r="G89">
            <v>14850.17</v>
          </cell>
          <cell r="H89">
            <v>18511.66</v>
          </cell>
          <cell r="I89">
            <v>105550.9</v>
          </cell>
          <cell r="J89">
            <v>92393</v>
          </cell>
          <cell r="K89" t="str">
            <v>MP</v>
          </cell>
        </row>
        <row r="90">
          <cell r="A90" t="str">
            <v>992233-SLR</v>
          </cell>
          <cell r="B90">
            <v>10121</v>
          </cell>
          <cell r="C90">
            <v>668.16</v>
          </cell>
          <cell r="D90">
            <v>221.87</v>
          </cell>
          <cell r="E90">
            <v>501.36</v>
          </cell>
          <cell r="F90">
            <v>1067.04</v>
          </cell>
          <cell r="G90">
            <v>3245.41</v>
          </cell>
          <cell r="H90">
            <v>5703.84</v>
          </cell>
          <cell r="I90">
            <v>35117.449999999997</v>
          </cell>
          <cell r="J90">
            <v>93013</v>
          </cell>
          <cell r="K90" t="str">
            <v>MP</v>
          </cell>
        </row>
        <row r="91">
          <cell r="A91" t="str">
            <v>992236-SLR</v>
          </cell>
          <cell r="B91">
            <v>9795</v>
          </cell>
          <cell r="C91">
            <v>154.1</v>
          </cell>
          <cell r="D91">
            <v>2.63</v>
          </cell>
          <cell r="E91">
            <v>500.28</v>
          </cell>
          <cell r="F91">
            <v>141.43</v>
          </cell>
          <cell r="G91">
            <v>79.55</v>
          </cell>
          <cell r="H91">
            <v>877.99</v>
          </cell>
          <cell r="I91">
            <v>261.97000000000003</v>
          </cell>
          <cell r="J91">
            <v>93013</v>
          </cell>
          <cell r="K91" t="str">
            <v>MP</v>
          </cell>
        </row>
        <row r="92">
          <cell r="A92" t="str">
            <v>992240-SLR</v>
          </cell>
          <cell r="B92">
            <v>9796</v>
          </cell>
          <cell r="C92">
            <v>133.41</v>
          </cell>
          <cell r="D92">
            <v>67.42</v>
          </cell>
          <cell r="E92">
            <v>500.28</v>
          </cell>
          <cell r="F92">
            <v>490.92</v>
          </cell>
          <cell r="G92">
            <v>1522.29</v>
          </cell>
          <cell r="H92">
            <v>2714.3199999999997</v>
          </cell>
          <cell r="I92">
            <v>10672.64</v>
          </cell>
          <cell r="J92">
            <v>92370</v>
          </cell>
          <cell r="K92" t="str">
            <v>MP</v>
          </cell>
        </row>
        <row r="93">
          <cell r="A93" t="str">
            <v>992243-SLR</v>
          </cell>
          <cell r="B93">
            <v>9938</v>
          </cell>
          <cell r="C93">
            <v>4765.0200000000004</v>
          </cell>
          <cell r="D93">
            <v>30.38</v>
          </cell>
          <cell r="E93">
            <v>505.41</v>
          </cell>
          <cell r="F93">
            <v>576.24</v>
          </cell>
          <cell r="G93">
            <v>2359.15</v>
          </cell>
          <cell r="H93">
            <v>8236.2000000000007</v>
          </cell>
          <cell r="I93">
            <v>9435.6299999999992</v>
          </cell>
          <cell r="J93">
            <v>91999</v>
          </cell>
          <cell r="K93" t="str">
            <v>MP</v>
          </cell>
        </row>
        <row r="94">
          <cell r="A94" t="str">
            <v>992244-SLR</v>
          </cell>
          <cell r="B94">
            <v>10133</v>
          </cell>
          <cell r="C94">
            <v>7858.42</v>
          </cell>
          <cell r="D94">
            <v>243.3</v>
          </cell>
          <cell r="E94">
            <v>498.42</v>
          </cell>
          <cell r="F94">
            <v>1321.24</v>
          </cell>
          <cell r="G94">
            <v>6224.28</v>
          </cell>
          <cell r="H94">
            <v>16145.66</v>
          </cell>
          <cell r="I94">
            <v>39240.269999999997</v>
          </cell>
          <cell r="J94">
            <v>92315</v>
          </cell>
          <cell r="K94" t="str">
            <v>MP</v>
          </cell>
        </row>
        <row r="95">
          <cell r="A95" t="str">
            <v>992249-SLR</v>
          </cell>
          <cell r="B95">
            <v>9781</v>
          </cell>
          <cell r="C95">
            <v>575.32000000000005</v>
          </cell>
          <cell r="D95">
            <v>37.4</v>
          </cell>
          <cell r="E95">
            <v>500.28</v>
          </cell>
          <cell r="F95">
            <v>519.01</v>
          </cell>
          <cell r="G95">
            <v>1636.22</v>
          </cell>
          <cell r="H95">
            <v>3268.23</v>
          </cell>
          <cell r="I95">
            <v>11074.53</v>
          </cell>
          <cell r="J95">
            <v>90061</v>
          </cell>
          <cell r="K95" t="str">
            <v>MP</v>
          </cell>
        </row>
        <row r="96">
          <cell r="A96" t="str">
            <v>992250-SLR</v>
          </cell>
          <cell r="B96">
            <v>9797</v>
          </cell>
          <cell r="C96">
            <v>833.97</v>
          </cell>
          <cell r="D96">
            <v>25.96</v>
          </cell>
          <cell r="E96">
            <v>500.28</v>
          </cell>
          <cell r="F96">
            <v>225.96</v>
          </cell>
          <cell r="G96">
            <v>793.02</v>
          </cell>
          <cell r="H96">
            <v>2379.19</v>
          </cell>
          <cell r="I96">
            <v>3313.85</v>
          </cell>
          <cell r="J96">
            <v>93049</v>
          </cell>
          <cell r="K96" t="str">
            <v>MP</v>
          </cell>
        </row>
        <row r="97">
          <cell r="A97" t="str">
            <v>992251-SLR</v>
          </cell>
          <cell r="B97">
            <v>9921</v>
          </cell>
          <cell r="C97">
            <v>3072.5</v>
          </cell>
          <cell r="D97">
            <v>70.5</v>
          </cell>
          <cell r="E97">
            <v>502.05</v>
          </cell>
          <cell r="F97">
            <v>511.12</v>
          </cell>
          <cell r="G97">
            <v>2153.9299999999998</v>
          </cell>
          <cell r="H97">
            <v>6310.1</v>
          </cell>
          <cell r="I97">
            <v>8193.4599999999991</v>
          </cell>
          <cell r="J97">
            <v>93016</v>
          </cell>
          <cell r="K97" t="str">
            <v>MP</v>
          </cell>
        </row>
        <row r="98">
          <cell r="A98" t="str">
            <v>992254-SLR</v>
          </cell>
          <cell r="B98">
            <v>10257</v>
          </cell>
          <cell r="C98">
            <v>518.28</v>
          </cell>
          <cell r="D98">
            <v>150.13</v>
          </cell>
          <cell r="E98">
            <v>499.77</v>
          </cell>
          <cell r="F98">
            <v>815.9</v>
          </cell>
          <cell r="G98">
            <v>5225.28</v>
          </cell>
          <cell r="H98">
            <v>7209.36</v>
          </cell>
          <cell r="I98">
            <v>24213.86</v>
          </cell>
          <cell r="J98">
            <v>92278</v>
          </cell>
          <cell r="K98" t="str">
            <v>MP</v>
          </cell>
        </row>
        <row r="99">
          <cell r="A99" t="str">
            <v>992255-SLR</v>
          </cell>
          <cell r="B99">
            <v>9798</v>
          </cell>
          <cell r="C99">
            <v>191.77</v>
          </cell>
          <cell r="D99">
            <v>6.09</v>
          </cell>
          <cell r="E99">
            <v>500.28</v>
          </cell>
          <cell r="F99">
            <v>154.05000000000001</v>
          </cell>
          <cell r="G99">
            <v>185.78</v>
          </cell>
          <cell r="H99">
            <v>1037.97</v>
          </cell>
          <cell r="I99">
            <v>779.95</v>
          </cell>
          <cell r="J99">
            <v>90322</v>
          </cell>
          <cell r="K99" t="str">
            <v>MP</v>
          </cell>
        </row>
        <row r="100">
          <cell r="A100" t="str">
            <v>992256-SLR</v>
          </cell>
          <cell r="B100">
            <v>10135</v>
          </cell>
          <cell r="C100">
            <v>249.21</v>
          </cell>
          <cell r="D100">
            <v>67.69</v>
          </cell>
          <cell r="E100">
            <v>498.42</v>
          </cell>
          <cell r="F100">
            <v>728.95</v>
          </cell>
          <cell r="G100">
            <v>3929.66</v>
          </cell>
          <cell r="H100">
            <v>5473.93</v>
          </cell>
          <cell r="I100">
            <v>20701.04</v>
          </cell>
          <cell r="J100">
            <v>92172</v>
          </cell>
          <cell r="K100" t="str">
            <v>MP</v>
          </cell>
        </row>
        <row r="101">
          <cell r="A101" t="str">
            <v>992257-SLR</v>
          </cell>
          <cell r="B101">
            <v>9849</v>
          </cell>
          <cell r="C101">
            <v>209.25</v>
          </cell>
          <cell r="D101">
            <v>241.42</v>
          </cell>
          <cell r="E101">
            <v>498.21</v>
          </cell>
          <cell r="F101">
            <v>1132.1400000000001</v>
          </cell>
          <cell r="G101">
            <v>8156.7</v>
          </cell>
          <cell r="H101">
            <v>10237.719999999999</v>
          </cell>
          <cell r="I101">
            <v>38486.720000000001</v>
          </cell>
          <cell r="J101">
            <v>91349</v>
          </cell>
          <cell r="K101" t="str">
            <v>MP</v>
          </cell>
        </row>
        <row r="102">
          <cell r="A102" t="str">
            <v>992265-SLR</v>
          </cell>
          <cell r="B102">
            <v>9799</v>
          </cell>
          <cell r="C102">
            <v>183.44</v>
          </cell>
          <cell r="D102">
            <v>5.67</v>
          </cell>
          <cell r="E102">
            <v>500.28</v>
          </cell>
          <cell r="F102">
            <v>171.94</v>
          </cell>
          <cell r="G102">
            <v>336.85</v>
          </cell>
          <cell r="H102">
            <v>1198.1799999999998</v>
          </cell>
          <cell r="I102">
            <v>1583.8</v>
          </cell>
          <cell r="J102">
            <v>91591</v>
          </cell>
          <cell r="K102" t="str">
            <v>MP</v>
          </cell>
        </row>
        <row r="103">
          <cell r="A103" t="str">
            <v>992269-SLR</v>
          </cell>
          <cell r="B103">
            <v>9845</v>
          </cell>
          <cell r="C103">
            <v>442.8</v>
          </cell>
          <cell r="D103">
            <v>9.74</v>
          </cell>
          <cell r="E103">
            <v>500.28</v>
          </cell>
          <cell r="F103">
            <v>167.28</v>
          </cell>
          <cell r="G103">
            <v>297.54000000000002</v>
          </cell>
          <cell r="H103">
            <v>1417.6399999999999</v>
          </cell>
          <cell r="I103">
            <v>1113.46</v>
          </cell>
          <cell r="J103">
            <v>93006</v>
          </cell>
          <cell r="K103" t="str">
            <v>MP</v>
          </cell>
        </row>
        <row r="104">
          <cell r="A104" t="str">
            <v>992272-SLR</v>
          </cell>
          <cell r="B104">
            <v>9850</v>
          </cell>
          <cell r="C104">
            <v>7855.11</v>
          </cell>
          <cell r="D104">
            <v>114.54</v>
          </cell>
          <cell r="E104">
            <v>498.21</v>
          </cell>
          <cell r="F104">
            <v>1235.74</v>
          </cell>
          <cell r="G104">
            <v>5225.0200000000004</v>
          </cell>
          <cell r="H104">
            <v>14928.619999999999</v>
          </cell>
          <cell r="I104">
            <v>35572.19</v>
          </cell>
          <cell r="J104">
            <v>91998</v>
          </cell>
          <cell r="K104" t="str">
            <v>MP</v>
          </cell>
        </row>
        <row r="105">
          <cell r="A105" t="str">
            <v>992273-SLR</v>
          </cell>
          <cell r="B105">
            <v>10370</v>
          </cell>
          <cell r="C105">
            <v>14454.24</v>
          </cell>
          <cell r="D105">
            <v>148.77000000000001</v>
          </cell>
          <cell r="E105">
            <v>509.55</v>
          </cell>
          <cell r="F105">
            <v>1624.23</v>
          </cell>
          <cell r="G105">
            <v>7296.96</v>
          </cell>
          <cell r="H105">
            <v>24033.75</v>
          </cell>
          <cell r="I105">
            <v>46204.97</v>
          </cell>
          <cell r="J105">
            <v>91997</v>
          </cell>
          <cell r="K105" t="str">
            <v>MP</v>
          </cell>
        </row>
        <row r="106">
          <cell r="A106" t="str">
            <v>992274-SLR</v>
          </cell>
          <cell r="B106">
            <v>9846</v>
          </cell>
          <cell r="C106">
            <v>7887.75</v>
          </cell>
          <cell r="D106">
            <v>468.03</v>
          </cell>
          <cell r="E106">
            <v>500.28</v>
          </cell>
          <cell r="F106">
            <v>2142.5300000000002</v>
          </cell>
          <cell r="G106">
            <v>10775.49</v>
          </cell>
          <cell r="H106">
            <v>21774.080000000002</v>
          </cell>
          <cell r="I106">
            <v>75487.97</v>
          </cell>
          <cell r="J106">
            <v>92315</v>
          </cell>
          <cell r="K106" t="str">
            <v>MP</v>
          </cell>
        </row>
        <row r="107">
          <cell r="A107" t="str">
            <v>992275-SLR</v>
          </cell>
          <cell r="B107">
            <v>9851</v>
          </cell>
          <cell r="C107">
            <v>924.41</v>
          </cell>
          <cell r="D107">
            <v>328.67</v>
          </cell>
          <cell r="E107">
            <v>498.21</v>
          </cell>
          <cell r="F107">
            <v>1444.71</v>
          </cell>
          <cell r="G107">
            <v>8736.76</v>
          </cell>
          <cell r="H107">
            <v>11932.76</v>
          </cell>
          <cell r="I107">
            <v>51576.36</v>
          </cell>
          <cell r="J107">
            <v>91395</v>
          </cell>
          <cell r="K107" t="str">
            <v>MP</v>
          </cell>
        </row>
        <row r="108">
          <cell r="A108" t="str">
            <v>992276-SLR</v>
          </cell>
          <cell r="B108">
            <v>9801</v>
          </cell>
          <cell r="C108">
            <v>191.69</v>
          </cell>
          <cell r="D108">
            <v>5.25</v>
          </cell>
          <cell r="E108">
            <v>500.28</v>
          </cell>
          <cell r="F108">
            <v>169.03</v>
          </cell>
          <cell r="G108">
            <v>312.29000000000002</v>
          </cell>
          <cell r="H108">
            <v>1178.54</v>
          </cell>
          <cell r="I108">
            <v>1446.68</v>
          </cell>
          <cell r="J108">
            <v>90379</v>
          </cell>
          <cell r="K108" t="str">
            <v>MP</v>
          </cell>
        </row>
        <row r="109">
          <cell r="A109" t="str">
            <v>992277-SLR</v>
          </cell>
          <cell r="B109">
            <v>9802</v>
          </cell>
          <cell r="C109">
            <v>141.75</v>
          </cell>
          <cell r="D109">
            <v>20.23</v>
          </cell>
          <cell r="E109">
            <v>500.28</v>
          </cell>
          <cell r="F109">
            <v>205.48</v>
          </cell>
          <cell r="G109">
            <v>456.92</v>
          </cell>
          <cell r="H109">
            <v>1324.66</v>
          </cell>
          <cell r="I109">
            <v>3101.74</v>
          </cell>
          <cell r="J109">
            <v>90097</v>
          </cell>
          <cell r="K109" t="str">
            <v>MP</v>
          </cell>
        </row>
        <row r="110">
          <cell r="A110" t="str">
            <v>992278-SLR</v>
          </cell>
          <cell r="B110">
            <v>9997</v>
          </cell>
          <cell r="C110">
            <v>334.35</v>
          </cell>
          <cell r="D110">
            <v>5.66</v>
          </cell>
          <cell r="E110">
            <v>502.02</v>
          </cell>
          <cell r="F110">
            <v>152.51</v>
          </cell>
          <cell r="G110">
            <v>172.77</v>
          </cell>
          <cell r="H110">
            <v>1167.31</v>
          </cell>
          <cell r="I110">
            <v>569.29</v>
          </cell>
          <cell r="J110">
            <v>93038</v>
          </cell>
          <cell r="K110" t="str">
            <v>MP</v>
          </cell>
        </row>
        <row r="111">
          <cell r="A111" t="str">
            <v>992279-SLR</v>
          </cell>
          <cell r="B111">
            <v>10283</v>
          </cell>
          <cell r="C111">
            <v>8943.64</v>
          </cell>
          <cell r="D111">
            <v>250.97</v>
          </cell>
          <cell r="E111">
            <v>497.1</v>
          </cell>
          <cell r="F111">
            <v>1163.8699999999999</v>
          </cell>
          <cell r="G111">
            <v>7666.03</v>
          </cell>
          <cell r="H111">
            <v>18521.609999999997</v>
          </cell>
          <cell r="I111">
            <v>31152.93</v>
          </cell>
          <cell r="J111">
            <v>93038</v>
          </cell>
          <cell r="K111" t="str">
            <v>MP</v>
          </cell>
        </row>
        <row r="112">
          <cell r="A112" t="str">
            <v>992280-SLR</v>
          </cell>
          <cell r="B112">
            <v>9809</v>
          </cell>
          <cell r="C112">
            <v>250.64</v>
          </cell>
          <cell r="D112">
            <v>3.14</v>
          </cell>
          <cell r="E112">
            <v>500.28</v>
          </cell>
          <cell r="F112">
            <v>143.27000000000001</v>
          </cell>
          <cell r="G112">
            <v>94.79</v>
          </cell>
          <cell r="H112">
            <v>992.11999999999989</v>
          </cell>
          <cell r="I112">
            <v>245.11</v>
          </cell>
          <cell r="J112">
            <v>90257</v>
          </cell>
          <cell r="K112" t="str">
            <v>MP</v>
          </cell>
        </row>
        <row r="113">
          <cell r="A113" t="str">
            <v>992282-SLR</v>
          </cell>
          <cell r="B113">
            <v>9894</v>
          </cell>
          <cell r="C113">
            <v>362.4</v>
          </cell>
          <cell r="D113">
            <v>88.21</v>
          </cell>
          <cell r="E113">
            <v>502.05</v>
          </cell>
          <cell r="F113">
            <v>585.27</v>
          </cell>
          <cell r="G113">
            <v>516.20000000000005</v>
          </cell>
          <cell r="H113">
            <v>2054.13</v>
          </cell>
          <cell r="I113">
            <v>14181.24</v>
          </cell>
          <cell r="J113">
            <v>92271</v>
          </cell>
          <cell r="K113" t="str">
            <v>MP</v>
          </cell>
        </row>
        <row r="114">
          <cell r="A114" t="str">
            <v>992284-SLR</v>
          </cell>
          <cell r="B114">
            <v>9827</v>
          </cell>
          <cell r="C114">
            <v>89.43</v>
          </cell>
          <cell r="D114">
            <v>11.52</v>
          </cell>
          <cell r="E114">
            <v>500.28</v>
          </cell>
          <cell r="F114">
            <v>173.72</v>
          </cell>
          <cell r="G114">
            <v>259.27</v>
          </cell>
          <cell r="H114">
            <v>1034.22</v>
          </cell>
          <cell r="I114">
            <v>1750.98</v>
          </cell>
          <cell r="J114">
            <v>90593</v>
          </cell>
          <cell r="K114" t="str">
            <v>MP</v>
          </cell>
        </row>
        <row r="115">
          <cell r="A115" t="str">
            <v>992289-SLR</v>
          </cell>
          <cell r="B115">
            <v>9804</v>
          </cell>
          <cell r="C115">
            <v>5284.7</v>
          </cell>
          <cell r="D115">
            <v>45.16</v>
          </cell>
          <cell r="E115">
            <v>500.28</v>
          </cell>
          <cell r="F115">
            <v>327.27</v>
          </cell>
          <cell r="G115">
            <v>1511.18</v>
          </cell>
          <cell r="H115">
            <v>7668.59</v>
          </cell>
          <cell r="I115">
            <v>1866.21</v>
          </cell>
          <cell r="J115">
            <v>91066</v>
          </cell>
          <cell r="K115" t="str">
            <v>MP</v>
          </cell>
        </row>
        <row r="116">
          <cell r="A116" t="str">
            <v>992290-SLR</v>
          </cell>
          <cell r="B116">
            <v>9817</v>
          </cell>
          <cell r="C116">
            <v>179.66</v>
          </cell>
          <cell r="D116">
            <v>0.22</v>
          </cell>
          <cell r="E116">
            <v>500.28</v>
          </cell>
          <cell r="F116">
            <v>136.38</v>
          </cell>
          <cell r="G116">
            <v>36.6</v>
          </cell>
          <cell r="H116">
            <v>853.14</v>
          </cell>
          <cell r="I116">
            <v>12.76</v>
          </cell>
          <cell r="J116">
            <v>91162</v>
          </cell>
          <cell r="K116" t="str">
            <v>MP</v>
          </cell>
        </row>
        <row r="117">
          <cell r="A117" t="str">
            <v>992291-SLR</v>
          </cell>
          <cell r="B117">
            <v>10065</v>
          </cell>
          <cell r="C117">
            <v>189.3</v>
          </cell>
          <cell r="D117">
            <v>22.71</v>
          </cell>
          <cell r="E117">
            <v>494.04</v>
          </cell>
          <cell r="F117">
            <v>322.88</v>
          </cell>
          <cell r="G117">
            <v>354.87</v>
          </cell>
          <cell r="H117">
            <v>1383.8000000000002</v>
          </cell>
          <cell r="I117">
            <v>6885.47</v>
          </cell>
          <cell r="J117">
            <v>90379</v>
          </cell>
          <cell r="K117" t="str">
            <v>MP</v>
          </cell>
        </row>
        <row r="118">
          <cell r="A118" t="str">
            <v>992292-SLR</v>
          </cell>
          <cell r="B118">
            <v>9940</v>
          </cell>
          <cell r="C118">
            <v>1108.77</v>
          </cell>
          <cell r="D118">
            <v>21.6</v>
          </cell>
          <cell r="E118">
            <v>505.41</v>
          </cell>
          <cell r="F118">
            <v>307.38</v>
          </cell>
          <cell r="G118">
            <v>1282.3399999999999</v>
          </cell>
          <cell r="H118">
            <v>3225.5</v>
          </cell>
          <cell r="I118">
            <v>5618.81</v>
          </cell>
          <cell r="J118">
            <v>90219</v>
          </cell>
          <cell r="K118" t="str">
            <v>MP</v>
          </cell>
        </row>
        <row r="119">
          <cell r="A119" t="str">
            <v>992293-SLR</v>
          </cell>
          <cell r="B119">
            <v>9941</v>
          </cell>
          <cell r="C119">
            <v>234.85</v>
          </cell>
          <cell r="D119">
            <v>5.29</v>
          </cell>
          <cell r="E119">
            <v>505.41</v>
          </cell>
          <cell r="F119">
            <v>169.24</v>
          </cell>
          <cell r="G119">
            <v>314.02</v>
          </cell>
          <cell r="H119">
            <v>1228.81</v>
          </cell>
          <cell r="I119">
            <v>1412.62</v>
          </cell>
          <cell r="J119">
            <v>90402</v>
          </cell>
          <cell r="K119" t="str">
            <v>MP</v>
          </cell>
        </row>
        <row r="120">
          <cell r="A120" t="str">
            <v>992294-SLR</v>
          </cell>
          <cell r="B120">
            <v>9882</v>
          </cell>
          <cell r="C120">
            <v>404.86</v>
          </cell>
          <cell r="D120">
            <v>102.32</v>
          </cell>
          <cell r="E120">
            <v>500.28</v>
          </cell>
          <cell r="F120">
            <v>626.07000000000005</v>
          </cell>
          <cell r="G120">
            <v>2287.42</v>
          </cell>
          <cell r="H120">
            <v>3920.9500000000003</v>
          </cell>
          <cell r="I120">
            <v>15938.42</v>
          </cell>
          <cell r="J120">
            <v>90503</v>
          </cell>
          <cell r="K120" t="str">
            <v>MP</v>
          </cell>
        </row>
        <row r="121">
          <cell r="A121" t="str">
            <v>992295-SLR</v>
          </cell>
          <cell r="B121">
            <v>9805</v>
          </cell>
          <cell r="C121">
            <v>162.59</v>
          </cell>
          <cell r="D121">
            <v>40.92</v>
          </cell>
          <cell r="E121">
            <v>500.28</v>
          </cell>
          <cell r="F121">
            <v>542.04</v>
          </cell>
          <cell r="G121">
            <v>2415</v>
          </cell>
          <cell r="H121">
            <v>3660.83</v>
          </cell>
          <cell r="I121">
            <v>12507</v>
          </cell>
          <cell r="J121">
            <v>91358</v>
          </cell>
          <cell r="K121" t="str">
            <v>MP</v>
          </cell>
        </row>
        <row r="122">
          <cell r="A122" t="str">
            <v>992297-SLR</v>
          </cell>
          <cell r="B122">
            <v>9806</v>
          </cell>
          <cell r="C122">
            <v>179.27</v>
          </cell>
          <cell r="D122">
            <v>1.48</v>
          </cell>
          <cell r="E122">
            <v>500.28</v>
          </cell>
          <cell r="F122">
            <v>142.49</v>
          </cell>
          <cell r="G122">
            <v>97.49</v>
          </cell>
          <cell r="H122">
            <v>921.01</v>
          </cell>
          <cell r="I122">
            <v>283.49</v>
          </cell>
          <cell r="J122">
            <v>91681</v>
          </cell>
          <cell r="K122" t="str">
            <v>MP</v>
          </cell>
        </row>
        <row r="123">
          <cell r="A123" t="str">
            <v>992298-SLR</v>
          </cell>
          <cell r="B123">
            <v>9807</v>
          </cell>
          <cell r="C123">
            <v>158.41999999999999</v>
          </cell>
          <cell r="D123">
            <v>52.15</v>
          </cell>
          <cell r="E123">
            <v>500.28</v>
          </cell>
          <cell r="F123">
            <v>622.69000000000005</v>
          </cell>
          <cell r="G123">
            <v>2281.35</v>
          </cell>
          <cell r="H123">
            <v>3614.89</v>
          </cell>
          <cell r="I123">
            <v>16084.8</v>
          </cell>
          <cell r="J123">
            <v>90061</v>
          </cell>
          <cell r="K123" t="str">
            <v>MP</v>
          </cell>
        </row>
        <row r="124">
          <cell r="A124" t="str">
            <v>992299-SLR</v>
          </cell>
          <cell r="B124">
            <v>9808</v>
          </cell>
          <cell r="C124">
            <v>3198.56</v>
          </cell>
          <cell r="D124">
            <v>89.7</v>
          </cell>
          <cell r="E124">
            <v>500.28</v>
          </cell>
          <cell r="F124">
            <v>581.58000000000004</v>
          </cell>
          <cell r="G124">
            <v>3038.25</v>
          </cell>
          <cell r="H124">
            <v>7408.37</v>
          </cell>
          <cell r="I124">
            <v>11179.59</v>
          </cell>
          <cell r="J124">
            <v>90487</v>
          </cell>
          <cell r="K124" t="str">
            <v>MP</v>
          </cell>
        </row>
        <row r="125">
          <cell r="A125" t="str">
            <v>992300-SLR</v>
          </cell>
          <cell r="B125">
            <v>9942</v>
          </cell>
          <cell r="C125">
            <v>164.26</v>
          </cell>
          <cell r="D125">
            <v>0.89</v>
          </cell>
          <cell r="E125">
            <v>505.41</v>
          </cell>
          <cell r="F125">
            <v>138.31</v>
          </cell>
          <cell r="G125">
            <v>38.97</v>
          </cell>
          <cell r="H125">
            <v>847.83999999999992</v>
          </cell>
          <cell r="I125">
            <v>113.21</v>
          </cell>
          <cell r="J125">
            <v>91311</v>
          </cell>
          <cell r="K125" t="str">
            <v>MP</v>
          </cell>
        </row>
        <row r="126">
          <cell r="A126" t="str">
            <v>992301-SLR</v>
          </cell>
          <cell r="B126">
            <v>9810</v>
          </cell>
          <cell r="C126">
            <v>162.59</v>
          </cell>
          <cell r="D126">
            <v>2.85</v>
          </cell>
          <cell r="E126">
            <v>500.28</v>
          </cell>
          <cell r="F126">
            <v>152.06</v>
          </cell>
          <cell r="G126">
            <v>168.94</v>
          </cell>
          <cell r="H126">
            <v>986.72</v>
          </cell>
          <cell r="I126">
            <v>723.74</v>
          </cell>
          <cell r="J126">
            <v>91178</v>
          </cell>
          <cell r="K126" t="str">
            <v>MP</v>
          </cell>
        </row>
        <row r="127">
          <cell r="A127" t="str">
            <v>992304-SLR</v>
          </cell>
          <cell r="B127">
            <v>9811</v>
          </cell>
          <cell r="C127">
            <v>162.59</v>
          </cell>
          <cell r="D127">
            <v>10.49</v>
          </cell>
          <cell r="E127">
            <v>500.28</v>
          </cell>
          <cell r="F127">
            <v>205.77</v>
          </cell>
          <cell r="G127">
            <v>458.71</v>
          </cell>
          <cell r="H127">
            <v>1337.84</v>
          </cell>
          <cell r="I127">
            <v>3103.42</v>
          </cell>
          <cell r="J127">
            <v>92338</v>
          </cell>
          <cell r="K127" t="str">
            <v>MP</v>
          </cell>
        </row>
        <row r="128">
          <cell r="A128" t="str">
            <v>992308-SLR</v>
          </cell>
          <cell r="B128">
            <v>9813</v>
          </cell>
          <cell r="C128">
            <v>649.69000000000005</v>
          </cell>
          <cell r="D128">
            <v>18.059999999999999</v>
          </cell>
          <cell r="E128">
            <v>500.28</v>
          </cell>
          <cell r="F128">
            <v>198.29</v>
          </cell>
          <cell r="G128">
            <v>559.42999999999995</v>
          </cell>
          <cell r="H128">
            <v>1925.75</v>
          </cell>
          <cell r="I128">
            <v>2280.4299999999998</v>
          </cell>
          <cell r="J128">
            <v>91975</v>
          </cell>
          <cell r="K128" t="str">
            <v>MP</v>
          </cell>
        </row>
        <row r="129">
          <cell r="A129" t="str">
            <v>992310-SLR</v>
          </cell>
          <cell r="B129">
            <v>9943</v>
          </cell>
          <cell r="C129">
            <v>185.32</v>
          </cell>
          <cell r="D129">
            <v>28.07</v>
          </cell>
          <cell r="E129">
            <v>505.41</v>
          </cell>
          <cell r="F129">
            <v>397.27</v>
          </cell>
          <cell r="G129">
            <v>1578.41</v>
          </cell>
          <cell r="H129">
            <v>2694.48</v>
          </cell>
          <cell r="I129">
            <v>8555.58</v>
          </cell>
          <cell r="J129">
            <v>90379</v>
          </cell>
          <cell r="K129" t="str">
            <v>MP</v>
          </cell>
        </row>
        <row r="130">
          <cell r="A130" t="str">
            <v>992311-SLR</v>
          </cell>
          <cell r="B130">
            <v>10159</v>
          </cell>
          <cell r="C130">
            <v>235.45</v>
          </cell>
          <cell r="D130">
            <v>14.86</v>
          </cell>
          <cell r="E130">
            <v>495.3</v>
          </cell>
          <cell r="F130">
            <v>236.49</v>
          </cell>
          <cell r="G130">
            <v>649.88</v>
          </cell>
          <cell r="H130">
            <v>1631.98</v>
          </cell>
          <cell r="I130">
            <v>4391.66</v>
          </cell>
          <cell r="J130">
            <v>91814</v>
          </cell>
          <cell r="K130" t="str">
            <v>MP</v>
          </cell>
        </row>
        <row r="131">
          <cell r="A131" t="str">
            <v>992312-SLR</v>
          </cell>
          <cell r="B131">
            <v>9812</v>
          </cell>
          <cell r="C131">
            <v>175.1</v>
          </cell>
          <cell r="D131">
            <v>11.34</v>
          </cell>
          <cell r="E131">
            <v>500.28</v>
          </cell>
          <cell r="F131">
            <v>211.29</v>
          </cell>
          <cell r="G131">
            <v>669.11</v>
          </cell>
          <cell r="H131">
            <v>1567.12</v>
          </cell>
          <cell r="I131">
            <v>3335.2</v>
          </cell>
          <cell r="J131">
            <v>90390</v>
          </cell>
          <cell r="K131" t="str">
            <v>MP</v>
          </cell>
        </row>
        <row r="132">
          <cell r="A132" t="str">
            <v>992314-SLR</v>
          </cell>
          <cell r="B132">
            <v>9944</v>
          </cell>
          <cell r="C132">
            <v>160.05000000000001</v>
          </cell>
          <cell r="D132">
            <v>41.24</v>
          </cell>
          <cell r="E132">
            <v>505.41</v>
          </cell>
          <cell r="F132">
            <v>545.99</v>
          </cell>
          <cell r="G132">
            <v>1804.07</v>
          </cell>
          <cell r="H132">
            <v>3056.76</v>
          </cell>
          <cell r="I132">
            <v>12684.95</v>
          </cell>
          <cell r="J132">
            <v>91147</v>
          </cell>
          <cell r="K132" t="str">
            <v>MP</v>
          </cell>
        </row>
        <row r="133">
          <cell r="A133" t="str">
            <v>992316-SLR</v>
          </cell>
          <cell r="B133">
            <v>9836</v>
          </cell>
          <cell r="C133">
            <v>158.41999999999999</v>
          </cell>
          <cell r="D133">
            <v>12.56</v>
          </cell>
          <cell r="E133">
            <v>500.28</v>
          </cell>
          <cell r="F133">
            <v>220.32</v>
          </cell>
          <cell r="G133">
            <v>549.23</v>
          </cell>
          <cell r="H133">
            <v>1440.81</v>
          </cell>
          <cell r="I133">
            <v>3752.1</v>
          </cell>
          <cell r="J133">
            <v>90485</v>
          </cell>
          <cell r="K133" t="str">
            <v>MP</v>
          </cell>
        </row>
        <row r="134">
          <cell r="A134" t="str">
            <v>992318-SLR</v>
          </cell>
          <cell r="B134">
            <v>9832</v>
          </cell>
          <cell r="C134">
            <v>133.41</v>
          </cell>
          <cell r="D134">
            <v>7.29</v>
          </cell>
          <cell r="E134">
            <v>500.28</v>
          </cell>
          <cell r="F134">
            <v>182.92</v>
          </cell>
          <cell r="G134">
            <v>474.84</v>
          </cell>
          <cell r="H134">
            <v>1298.74</v>
          </cell>
          <cell r="I134">
            <v>2120.44</v>
          </cell>
          <cell r="J134">
            <v>91983</v>
          </cell>
          <cell r="K134" t="str">
            <v>MP</v>
          </cell>
        </row>
        <row r="135">
          <cell r="A135" t="str">
            <v>992319-SLR</v>
          </cell>
          <cell r="B135">
            <v>9814</v>
          </cell>
          <cell r="C135">
            <v>183.44</v>
          </cell>
          <cell r="D135">
            <v>21.36</v>
          </cell>
          <cell r="E135">
            <v>500.28</v>
          </cell>
          <cell r="F135">
            <v>304.08999999999997</v>
          </cell>
          <cell r="G135">
            <v>1268.25</v>
          </cell>
          <cell r="H135">
            <v>2277.42</v>
          </cell>
          <cell r="I135">
            <v>6470.29</v>
          </cell>
          <cell r="J135">
            <v>91978</v>
          </cell>
          <cell r="K135" t="str">
            <v>MP</v>
          </cell>
        </row>
        <row r="136">
          <cell r="A136" t="str">
            <v>992320-SLR</v>
          </cell>
          <cell r="B136">
            <v>9815</v>
          </cell>
          <cell r="C136">
            <v>183.44</v>
          </cell>
          <cell r="D136">
            <v>1.23</v>
          </cell>
          <cell r="E136">
            <v>500.28</v>
          </cell>
          <cell r="F136">
            <v>140.75</v>
          </cell>
          <cell r="G136">
            <v>11.6</v>
          </cell>
          <cell r="H136">
            <v>837.3</v>
          </cell>
          <cell r="I136">
            <v>202.11</v>
          </cell>
          <cell r="J136">
            <v>91589</v>
          </cell>
          <cell r="K136" t="str">
            <v>MP</v>
          </cell>
        </row>
        <row r="137">
          <cell r="A137" t="str">
            <v>992321-SLR</v>
          </cell>
          <cell r="B137">
            <v>9816</v>
          </cell>
          <cell r="C137">
            <v>133.41</v>
          </cell>
          <cell r="D137">
            <v>2.5499999999999998</v>
          </cell>
          <cell r="E137">
            <v>500.28</v>
          </cell>
          <cell r="F137">
            <v>149.97</v>
          </cell>
          <cell r="G137">
            <v>111.49</v>
          </cell>
          <cell r="H137">
            <v>897.7</v>
          </cell>
          <cell r="I137">
            <v>660.37</v>
          </cell>
          <cell r="J137">
            <v>92327</v>
          </cell>
          <cell r="K137" t="str">
            <v>MP</v>
          </cell>
        </row>
        <row r="138">
          <cell r="A138" t="str">
            <v>992323-SLR</v>
          </cell>
          <cell r="B138">
            <v>9895</v>
          </cell>
          <cell r="C138">
            <v>667.14</v>
          </cell>
          <cell r="D138">
            <v>20.25</v>
          </cell>
          <cell r="E138">
            <v>502.05</v>
          </cell>
          <cell r="F138">
            <v>204.87</v>
          </cell>
          <cell r="G138">
            <v>601.88</v>
          </cell>
          <cell r="H138">
            <v>1996.19</v>
          </cell>
          <cell r="I138">
            <v>2549.13</v>
          </cell>
          <cell r="J138">
            <v>91553</v>
          </cell>
          <cell r="K138" t="str">
            <v>MP</v>
          </cell>
        </row>
        <row r="139">
          <cell r="A139" t="str">
            <v>992324-SLR</v>
          </cell>
          <cell r="B139">
            <v>9907</v>
          </cell>
          <cell r="C139">
            <v>439.04</v>
          </cell>
          <cell r="D139">
            <v>10.11</v>
          </cell>
          <cell r="E139">
            <v>502.05</v>
          </cell>
          <cell r="F139">
            <v>178.35</v>
          </cell>
          <cell r="G139">
            <v>370.42</v>
          </cell>
          <cell r="H139">
            <v>1499.97</v>
          </cell>
          <cell r="I139">
            <v>1608.73</v>
          </cell>
          <cell r="J139">
            <v>93082</v>
          </cell>
          <cell r="K139" t="str">
            <v>MP</v>
          </cell>
        </row>
        <row r="140">
          <cell r="A140" t="str">
            <v>992325-SLR</v>
          </cell>
          <cell r="B140">
            <v>9818</v>
          </cell>
          <cell r="C140">
            <v>158.41999999999999</v>
          </cell>
          <cell r="D140">
            <v>2.65</v>
          </cell>
          <cell r="E140">
            <v>500.28</v>
          </cell>
          <cell r="F140">
            <v>150.63</v>
          </cell>
          <cell r="G140">
            <v>115.94</v>
          </cell>
          <cell r="H140">
            <v>927.91999999999985</v>
          </cell>
          <cell r="I140">
            <v>667.04</v>
          </cell>
          <cell r="J140">
            <v>90061</v>
          </cell>
          <cell r="K140" t="str">
            <v>MP</v>
          </cell>
        </row>
        <row r="141">
          <cell r="A141" t="str">
            <v>992326-SLR</v>
          </cell>
          <cell r="B141">
            <v>10088</v>
          </cell>
          <cell r="C141">
            <v>239.53</v>
          </cell>
          <cell r="D141">
            <v>118.82</v>
          </cell>
          <cell r="E141">
            <v>494.04</v>
          </cell>
          <cell r="F141">
            <v>349</v>
          </cell>
          <cell r="G141">
            <v>7054.96</v>
          </cell>
          <cell r="H141">
            <v>8256.35</v>
          </cell>
          <cell r="I141">
            <v>36773.040000000001</v>
          </cell>
          <cell r="J141">
            <v>93043</v>
          </cell>
          <cell r="K141" t="str">
            <v>MP</v>
          </cell>
        </row>
        <row r="142">
          <cell r="A142" t="str">
            <v>992327-SLR</v>
          </cell>
          <cell r="B142">
            <v>9963</v>
          </cell>
          <cell r="C142">
            <v>142.19999999999999</v>
          </cell>
          <cell r="D142">
            <v>30.53</v>
          </cell>
          <cell r="E142">
            <v>501.87</v>
          </cell>
          <cell r="F142">
            <v>431.62</v>
          </cell>
          <cell r="G142">
            <v>1335.74</v>
          </cell>
          <cell r="H142">
            <v>2441.96</v>
          </cell>
          <cell r="I142">
            <v>9368.24</v>
          </cell>
          <cell r="J142">
            <v>90097</v>
          </cell>
          <cell r="K142" t="str">
            <v>MP</v>
          </cell>
        </row>
        <row r="143">
          <cell r="A143" t="str">
            <v>992328-SLR</v>
          </cell>
          <cell r="B143">
            <v>10214</v>
          </cell>
          <cell r="C143">
            <v>464.65</v>
          </cell>
          <cell r="D143">
            <v>7.27</v>
          </cell>
          <cell r="E143">
            <v>500.1</v>
          </cell>
          <cell r="F143">
            <v>169.01</v>
          </cell>
          <cell r="G143">
            <v>312.14</v>
          </cell>
          <cell r="H143">
            <v>1453.17</v>
          </cell>
          <cell r="I143">
            <v>1170.92</v>
          </cell>
          <cell r="J143">
            <v>93013</v>
          </cell>
          <cell r="K143" t="str">
            <v>MP</v>
          </cell>
        </row>
        <row r="144">
          <cell r="A144" t="str">
            <v>992329-SLR</v>
          </cell>
          <cell r="B144">
            <v>9918</v>
          </cell>
          <cell r="C144">
            <v>439.04</v>
          </cell>
          <cell r="D144">
            <v>40.15</v>
          </cell>
          <cell r="E144">
            <v>502.05</v>
          </cell>
          <cell r="F144">
            <v>292.64</v>
          </cell>
          <cell r="G144">
            <v>1219.3699999999999</v>
          </cell>
          <cell r="H144">
            <v>2493.25</v>
          </cell>
          <cell r="I144">
            <v>5938.54</v>
          </cell>
          <cell r="J144">
            <v>92416</v>
          </cell>
          <cell r="K144" t="str">
            <v>MP</v>
          </cell>
        </row>
        <row r="145">
          <cell r="A145" t="str">
            <v>992330-SLR</v>
          </cell>
          <cell r="B145">
            <v>9896</v>
          </cell>
          <cell r="C145">
            <v>439.04</v>
          </cell>
          <cell r="D145">
            <v>93.9</v>
          </cell>
          <cell r="E145">
            <v>502.05</v>
          </cell>
          <cell r="F145">
            <v>595.21</v>
          </cell>
          <cell r="G145">
            <v>2864</v>
          </cell>
          <cell r="H145">
            <v>4494.2</v>
          </cell>
          <cell r="I145">
            <v>14540.72</v>
          </cell>
          <cell r="J145">
            <v>93020</v>
          </cell>
          <cell r="K145" t="str">
            <v>MP</v>
          </cell>
        </row>
        <row r="146">
          <cell r="A146" t="str">
            <v>992331-SLR</v>
          </cell>
          <cell r="B146">
            <v>9897</v>
          </cell>
          <cell r="C146">
            <v>252.2</v>
          </cell>
          <cell r="D146">
            <v>22.46</v>
          </cell>
          <cell r="E146">
            <v>502.05</v>
          </cell>
          <cell r="F146">
            <v>212.53</v>
          </cell>
          <cell r="G146">
            <v>679.59</v>
          </cell>
          <cell r="H146">
            <v>1668.83</v>
          </cell>
          <cell r="I146">
            <v>3302.15</v>
          </cell>
          <cell r="J146">
            <v>91868</v>
          </cell>
          <cell r="K146" t="str">
            <v>MP</v>
          </cell>
        </row>
        <row r="147">
          <cell r="A147" t="str">
            <v>992332-SLR</v>
          </cell>
          <cell r="B147">
            <v>9911</v>
          </cell>
          <cell r="C147">
            <v>252.2</v>
          </cell>
          <cell r="D147">
            <v>3.55</v>
          </cell>
          <cell r="E147">
            <v>502.05</v>
          </cell>
          <cell r="F147">
            <v>144.74</v>
          </cell>
          <cell r="G147">
            <v>107.13</v>
          </cell>
          <cell r="H147">
            <v>1009.67</v>
          </cell>
          <cell r="I147">
            <v>308.11</v>
          </cell>
          <cell r="J147">
            <v>90662</v>
          </cell>
          <cell r="K147" t="str">
            <v>MP</v>
          </cell>
        </row>
        <row r="148">
          <cell r="A148" t="str">
            <v>992333-SLR</v>
          </cell>
          <cell r="B148">
            <v>9819</v>
          </cell>
          <cell r="C148">
            <v>544.55999999999995</v>
          </cell>
          <cell r="D148">
            <v>38.119999999999997</v>
          </cell>
          <cell r="E148">
            <v>500.28</v>
          </cell>
          <cell r="F148">
            <v>274.55</v>
          </cell>
          <cell r="G148">
            <v>1202.27</v>
          </cell>
          <cell r="H148">
            <v>2559.7799999999997</v>
          </cell>
          <cell r="I148">
            <v>5428.69</v>
          </cell>
          <cell r="J148">
            <v>92336</v>
          </cell>
          <cell r="K148" t="str">
            <v>MP</v>
          </cell>
        </row>
        <row r="149">
          <cell r="A149" t="str">
            <v>992334-SLR</v>
          </cell>
          <cell r="B149">
            <v>9785</v>
          </cell>
          <cell r="C149">
            <v>5576.76</v>
          </cell>
          <cell r="D149">
            <v>138.28</v>
          </cell>
          <cell r="E149">
            <v>500.28</v>
          </cell>
          <cell r="F149">
            <v>756.69</v>
          </cell>
          <cell r="G149">
            <v>4005.1</v>
          </cell>
          <cell r="H149">
            <v>10977.11</v>
          </cell>
          <cell r="I149">
            <v>16535.5</v>
          </cell>
          <cell r="J149">
            <v>92093</v>
          </cell>
          <cell r="K149" t="str">
            <v>MP</v>
          </cell>
        </row>
        <row r="150">
          <cell r="A150" t="str">
            <v>992335-SLR</v>
          </cell>
          <cell r="B150">
            <v>9917</v>
          </cell>
          <cell r="C150">
            <v>252.2</v>
          </cell>
          <cell r="D150">
            <v>13.94</v>
          </cell>
          <cell r="E150">
            <v>502.05</v>
          </cell>
          <cell r="F150">
            <v>181.96</v>
          </cell>
          <cell r="G150">
            <v>465.81</v>
          </cell>
          <cell r="H150">
            <v>1415.96</v>
          </cell>
          <cell r="I150">
            <v>1952.02</v>
          </cell>
          <cell r="J150">
            <v>92020</v>
          </cell>
          <cell r="K150" t="str">
            <v>MP</v>
          </cell>
        </row>
        <row r="151">
          <cell r="A151" t="str">
            <v>992336-SLR</v>
          </cell>
          <cell r="B151">
            <v>9898</v>
          </cell>
          <cell r="C151">
            <v>252.2</v>
          </cell>
          <cell r="D151">
            <v>3.5</v>
          </cell>
          <cell r="E151">
            <v>502.05</v>
          </cell>
          <cell r="F151">
            <v>144.63999999999999</v>
          </cell>
          <cell r="G151">
            <v>106.33</v>
          </cell>
          <cell r="H151">
            <v>1008.72</v>
          </cell>
          <cell r="I151">
            <v>303.95</v>
          </cell>
          <cell r="J151">
            <v>91163</v>
          </cell>
          <cell r="K151" t="str">
            <v>MP</v>
          </cell>
        </row>
        <row r="152">
          <cell r="A152" t="str">
            <v>992337-SLR</v>
          </cell>
          <cell r="B152">
            <v>10321</v>
          </cell>
          <cell r="C152">
            <v>364.96</v>
          </cell>
          <cell r="D152">
            <v>150.18</v>
          </cell>
          <cell r="E152">
            <v>505.02</v>
          </cell>
          <cell r="F152">
            <v>799.73</v>
          </cell>
          <cell r="G152">
            <v>3141.26</v>
          </cell>
          <cell r="H152">
            <v>4961.1499999999996</v>
          </cell>
          <cell r="I152">
            <v>23648.36</v>
          </cell>
          <cell r="J152">
            <v>92109</v>
          </cell>
          <cell r="K152" t="str">
            <v>MP</v>
          </cell>
        </row>
        <row r="153">
          <cell r="A153" t="str">
            <v>992338-SLR</v>
          </cell>
          <cell r="B153">
            <v>9879</v>
          </cell>
          <cell r="C153">
            <v>190.36</v>
          </cell>
          <cell r="D153">
            <v>80.180000000000007</v>
          </cell>
          <cell r="E153">
            <v>500.28</v>
          </cell>
          <cell r="F153">
            <v>544.80999999999995</v>
          </cell>
          <cell r="G153">
            <v>1796.76</v>
          </cell>
          <cell r="H153">
            <v>3112.39</v>
          </cell>
          <cell r="I153">
            <v>12563.49</v>
          </cell>
          <cell r="J153">
            <v>90686</v>
          </cell>
          <cell r="K153" t="str">
            <v>MP</v>
          </cell>
        </row>
        <row r="154">
          <cell r="A154" t="str">
            <v>992339-SLR</v>
          </cell>
          <cell r="B154">
            <v>9912</v>
          </cell>
          <cell r="C154">
            <v>154.09</v>
          </cell>
          <cell r="D154">
            <v>3.8</v>
          </cell>
          <cell r="E154">
            <v>502.05</v>
          </cell>
          <cell r="F154">
            <v>139.55000000000001</v>
          </cell>
          <cell r="G154">
            <v>63.34</v>
          </cell>
          <cell r="H154">
            <v>862.83</v>
          </cell>
          <cell r="I154">
            <v>0</v>
          </cell>
          <cell r="J154">
            <v>93013</v>
          </cell>
          <cell r="K154" t="str">
            <v>MP</v>
          </cell>
        </row>
        <row r="155">
          <cell r="A155" t="str">
            <v>992340-SLR</v>
          </cell>
          <cell r="B155">
            <v>9891</v>
          </cell>
          <cell r="C155">
            <v>154.09</v>
          </cell>
          <cell r="D155">
            <v>47.14</v>
          </cell>
          <cell r="E155">
            <v>502.05</v>
          </cell>
          <cell r="F155">
            <v>353.28</v>
          </cell>
          <cell r="G155">
            <v>1089.27</v>
          </cell>
          <cell r="H155">
            <v>2145.83</v>
          </cell>
          <cell r="I155">
            <v>7579.28</v>
          </cell>
          <cell r="J155">
            <v>93010</v>
          </cell>
          <cell r="K155" t="str">
            <v>MP</v>
          </cell>
        </row>
        <row r="156">
          <cell r="A156" t="str">
            <v>992341-SLR</v>
          </cell>
          <cell r="B156">
            <v>10066</v>
          </cell>
          <cell r="C156">
            <v>347.06</v>
          </cell>
          <cell r="D156">
            <v>32.49</v>
          </cell>
          <cell r="E156">
            <v>494.04</v>
          </cell>
          <cell r="F156">
            <v>250.85</v>
          </cell>
          <cell r="G156">
            <v>1108.83</v>
          </cell>
          <cell r="H156">
            <v>2233.27</v>
          </cell>
          <cell r="I156">
            <v>4900.58</v>
          </cell>
          <cell r="J156">
            <v>90424</v>
          </cell>
          <cell r="K156" t="str">
            <v>MP</v>
          </cell>
        </row>
        <row r="157">
          <cell r="A157" t="str">
            <v>992342-SLR</v>
          </cell>
          <cell r="B157">
            <v>9962</v>
          </cell>
          <cell r="C157">
            <v>551.46</v>
          </cell>
          <cell r="D157">
            <v>77.7</v>
          </cell>
          <cell r="E157">
            <v>505.41</v>
          </cell>
          <cell r="F157">
            <v>539.71</v>
          </cell>
          <cell r="G157">
            <v>2544.1</v>
          </cell>
          <cell r="H157">
            <v>4218.38</v>
          </cell>
          <cell r="I157">
            <v>11978.06</v>
          </cell>
          <cell r="J157">
            <v>92088</v>
          </cell>
          <cell r="K157" t="str">
            <v>MP</v>
          </cell>
        </row>
        <row r="158">
          <cell r="A158" t="str">
            <v>992343-SLR</v>
          </cell>
          <cell r="B158">
            <v>9945</v>
          </cell>
          <cell r="C158">
            <v>257.01</v>
          </cell>
          <cell r="D158">
            <v>2.41</v>
          </cell>
          <cell r="E158">
            <v>505.41</v>
          </cell>
          <cell r="F158">
            <v>140.82</v>
          </cell>
          <cell r="G158">
            <v>74.03</v>
          </cell>
          <cell r="H158">
            <v>979.68000000000006</v>
          </cell>
          <cell r="I158">
            <v>130.22</v>
          </cell>
          <cell r="J158">
            <v>91304</v>
          </cell>
          <cell r="K158" t="str">
            <v>MP</v>
          </cell>
        </row>
        <row r="159">
          <cell r="A159" t="str">
            <v>992344-SLR</v>
          </cell>
          <cell r="B159">
            <v>9820</v>
          </cell>
          <cell r="C159">
            <v>238</v>
          </cell>
          <cell r="D159">
            <v>25.4</v>
          </cell>
          <cell r="E159">
            <v>500.28</v>
          </cell>
          <cell r="F159">
            <v>224.63</v>
          </cell>
          <cell r="G159">
            <v>781.81</v>
          </cell>
          <cell r="H159">
            <v>1770.12</v>
          </cell>
          <cell r="I159">
            <v>3851.39</v>
          </cell>
          <cell r="J159">
            <v>92174</v>
          </cell>
          <cell r="K159" t="str">
            <v>MP</v>
          </cell>
        </row>
        <row r="160">
          <cell r="A160" t="str">
            <v>992346-SLR</v>
          </cell>
          <cell r="B160">
            <v>9833</v>
          </cell>
          <cell r="C160">
            <v>2279.0100000000002</v>
          </cell>
          <cell r="D160">
            <v>68.59</v>
          </cell>
          <cell r="E160">
            <v>500.28</v>
          </cell>
          <cell r="F160">
            <v>497.72</v>
          </cell>
          <cell r="G160">
            <v>2315.5500000000002</v>
          </cell>
          <cell r="H160">
            <v>5661.1500000000005</v>
          </cell>
          <cell r="I160">
            <v>8678.82</v>
          </cell>
          <cell r="J160">
            <v>91375</v>
          </cell>
          <cell r="K160" t="str">
            <v>MP</v>
          </cell>
        </row>
        <row r="161">
          <cell r="A161" t="str">
            <v>992348-SLR</v>
          </cell>
          <cell r="B161">
            <v>9821</v>
          </cell>
          <cell r="C161">
            <v>140.11000000000001</v>
          </cell>
          <cell r="D161">
            <v>2.85</v>
          </cell>
          <cell r="E161">
            <v>500.28</v>
          </cell>
          <cell r="F161">
            <v>142.36000000000001</v>
          </cell>
          <cell r="G161">
            <v>87.06</v>
          </cell>
          <cell r="H161">
            <v>872.66000000000008</v>
          </cell>
          <cell r="I161">
            <v>315.25</v>
          </cell>
          <cell r="J161">
            <v>91177</v>
          </cell>
          <cell r="K161" t="str">
            <v>MP</v>
          </cell>
        </row>
        <row r="162">
          <cell r="A162" t="str">
            <v>992349-SLR</v>
          </cell>
          <cell r="B162">
            <v>10246</v>
          </cell>
          <cell r="C162">
            <v>220.71</v>
          </cell>
          <cell r="D162">
            <v>42.29</v>
          </cell>
          <cell r="E162">
            <v>500.1</v>
          </cell>
          <cell r="F162">
            <v>409</v>
          </cell>
          <cell r="G162">
            <v>1291.55</v>
          </cell>
          <cell r="H162">
            <v>2463.6499999999996</v>
          </cell>
          <cell r="I162">
            <v>6534.64</v>
          </cell>
          <cell r="J162">
            <v>91462</v>
          </cell>
          <cell r="K162" t="str">
            <v>MP</v>
          </cell>
        </row>
        <row r="163">
          <cell r="A163" t="str">
            <v>992350-SLR</v>
          </cell>
          <cell r="B163">
            <v>10012</v>
          </cell>
          <cell r="C163">
            <v>340.81</v>
          </cell>
          <cell r="D163">
            <v>17.29</v>
          </cell>
          <cell r="E163">
            <v>505.41</v>
          </cell>
          <cell r="F163">
            <v>253.54</v>
          </cell>
          <cell r="G163">
            <v>1025.92</v>
          </cell>
          <cell r="H163">
            <v>2142.9700000000003</v>
          </cell>
          <cell r="I163">
            <v>5041.46</v>
          </cell>
          <cell r="J163">
            <v>91591</v>
          </cell>
          <cell r="K163" t="str">
            <v>MP</v>
          </cell>
        </row>
        <row r="164">
          <cell r="A164" t="str">
            <v>992351-SLR</v>
          </cell>
          <cell r="B164">
            <v>9834</v>
          </cell>
          <cell r="C164">
            <v>317.02999999999997</v>
          </cell>
          <cell r="D164">
            <v>5.2</v>
          </cell>
          <cell r="E164">
            <v>500.28</v>
          </cell>
          <cell r="F164">
            <v>150.79</v>
          </cell>
          <cell r="G164">
            <v>158.26</v>
          </cell>
          <cell r="H164">
            <v>1131.56</v>
          </cell>
          <cell r="I164">
            <v>510.7</v>
          </cell>
          <cell r="J164">
            <v>90257</v>
          </cell>
          <cell r="K164" t="str">
            <v>MP</v>
          </cell>
        </row>
        <row r="165">
          <cell r="A165" t="str">
            <v>992354-SLR</v>
          </cell>
          <cell r="B165">
            <v>10048</v>
          </cell>
          <cell r="C165">
            <v>200.91</v>
          </cell>
          <cell r="D165">
            <v>2.83</v>
          </cell>
          <cell r="E165">
            <v>494.04</v>
          </cell>
          <cell r="F165">
            <v>142.27000000000001</v>
          </cell>
          <cell r="G165">
            <v>86.29</v>
          </cell>
          <cell r="H165">
            <v>926.33999999999992</v>
          </cell>
          <cell r="I165">
            <v>250.43</v>
          </cell>
          <cell r="J165">
            <v>90322</v>
          </cell>
          <cell r="K165" t="str">
            <v>MP</v>
          </cell>
        </row>
        <row r="166">
          <cell r="A166" t="str">
            <v>992355-SLR</v>
          </cell>
          <cell r="B166">
            <v>10258</v>
          </cell>
          <cell r="C166">
            <v>191.58</v>
          </cell>
          <cell r="D166">
            <v>87.33</v>
          </cell>
          <cell r="E166">
            <v>499.77</v>
          </cell>
          <cell r="F166">
            <v>876.29</v>
          </cell>
          <cell r="G166">
            <v>3859.29</v>
          </cell>
          <cell r="H166">
            <v>5514.26</v>
          </cell>
          <cell r="I166">
            <v>27287.439999999999</v>
          </cell>
          <cell r="J166">
            <v>90121</v>
          </cell>
          <cell r="K166" t="str">
            <v>MP</v>
          </cell>
        </row>
        <row r="167">
          <cell r="A167" t="str">
            <v>992356-SLR</v>
          </cell>
          <cell r="B167">
            <v>10347</v>
          </cell>
          <cell r="C167">
            <v>212.04</v>
          </cell>
          <cell r="D167">
            <v>71.62</v>
          </cell>
          <cell r="E167">
            <v>508.89</v>
          </cell>
          <cell r="F167">
            <v>759.55</v>
          </cell>
          <cell r="G167">
            <v>3132.92</v>
          </cell>
          <cell r="H167">
            <v>4685.0200000000004</v>
          </cell>
          <cell r="I167">
            <v>22094.31</v>
          </cell>
          <cell r="J167">
            <v>90496</v>
          </cell>
          <cell r="K167" t="str">
            <v>MP</v>
          </cell>
        </row>
        <row r="168">
          <cell r="A168" t="str">
            <v>992357-SLR</v>
          </cell>
          <cell r="B168">
            <v>10068</v>
          </cell>
          <cell r="C168">
            <v>282.02</v>
          </cell>
          <cell r="D168">
            <v>211.34</v>
          </cell>
          <cell r="E168">
            <v>501.36</v>
          </cell>
          <cell r="F168">
            <v>1748.35</v>
          </cell>
          <cell r="G168">
            <v>7374.1</v>
          </cell>
          <cell r="H168">
            <v>10117.17</v>
          </cell>
          <cell r="I168">
            <v>65763.89</v>
          </cell>
          <cell r="J168">
            <v>90062</v>
          </cell>
          <cell r="K168" t="str">
            <v>MP</v>
          </cell>
        </row>
        <row r="169">
          <cell r="A169" t="str">
            <v>992358-SLR</v>
          </cell>
          <cell r="B169">
            <v>9786</v>
          </cell>
          <cell r="C169">
            <v>277.24</v>
          </cell>
          <cell r="D169">
            <v>200.36</v>
          </cell>
          <cell r="E169">
            <v>500.28</v>
          </cell>
          <cell r="F169">
            <v>1664.83</v>
          </cell>
          <cell r="G169">
            <v>8765.73</v>
          </cell>
          <cell r="H169">
            <v>11408.439999999999</v>
          </cell>
          <cell r="I169">
            <v>62134.78</v>
          </cell>
          <cell r="J169">
            <v>93023</v>
          </cell>
          <cell r="K169" t="str">
            <v>MP</v>
          </cell>
        </row>
        <row r="170">
          <cell r="A170" t="str">
            <v>992359-SLR</v>
          </cell>
          <cell r="B170">
            <v>10014</v>
          </cell>
          <cell r="C170">
            <v>541.6</v>
          </cell>
          <cell r="D170">
            <v>125.94</v>
          </cell>
          <cell r="E170">
            <v>501.87</v>
          </cell>
          <cell r="F170">
            <v>1144.43</v>
          </cell>
          <cell r="G170">
            <v>2490.9</v>
          </cell>
          <cell r="H170">
            <v>4804.74</v>
          </cell>
          <cell r="I170">
            <v>38816.300000000003</v>
          </cell>
          <cell r="J170">
            <v>90061</v>
          </cell>
          <cell r="K170" t="str">
            <v>MP</v>
          </cell>
        </row>
        <row r="171">
          <cell r="A171" t="str">
            <v>992361-SLR</v>
          </cell>
          <cell r="B171">
            <v>9822</v>
          </cell>
          <cell r="C171">
            <v>2998.18</v>
          </cell>
          <cell r="D171">
            <v>36.4</v>
          </cell>
          <cell r="E171">
            <v>500.28</v>
          </cell>
          <cell r="F171">
            <v>267.5</v>
          </cell>
          <cell r="G171">
            <v>1112.04</v>
          </cell>
          <cell r="H171">
            <v>4914.3999999999996</v>
          </cell>
          <cell r="I171">
            <v>2818.24</v>
          </cell>
          <cell r="J171">
            <v>93016</v>
          </cell>
          <cell r="K171" t="str">
            <v>MP</v>
          </cell>
        </row>
        <row r="172">
          <cell r="A172" t="str">
            <v>992362-SLR</v>
          </cell>
          <cell r="B172">
            <v>9783</v>
          </cell>
          <cell r="C172">
            <v>1032.6400000000001</v>
          </cell>
          <cell r="D172">
            <v>27.42</v>
          </cell>
          <cell r="E172">
            <v>500.28</v>
          </cell>
          <cell r="F172">
            <v>231.24</v>
          </cell>
          <cell r="G172">
            <v>925.81</v>
          </cell>
          <cell r="H172">
            <v>2717.3900000000003</v>
          </cell>
          <cell r="I172">
            <v>3348.54</v>
          </cell>
          <cell r="J172">
            <v>91375</v>
          </cell>
          <cell r="K172" t="str">
            <v>MP</v>
          </cell>
        </row>
        <row r="173">
          <cell r="A173" t="str">
            <v>992363-SLR</v>
          </cell>
          <cell r="B173">
            <v>9835</v>
          </cell>
          <cell r="C173">
            <v>165.44</v>
          </cell>
          <cell r="D173">
            <v>24.68</v>
          </cell>
          <cell r="E173">
            <v>500.28</v>
          </cell>
          <cell r="F173">
            <v>221.37</v>
          </cell>
          <cell r="G173">
            <v>555.80999999999995</v>
          </cell>
          <cell r="H173">
            <v>1467.58</v>
          </cell>
          <cell r="I173">
            <v>3779.93</v>
          </cell>
          <cell r="J173">
            <v>90086</v>
          </cell>
          <cell r="K173" t="str">
            <v>MP</v>
          </cell>
        </row>
        <row r="174">
          <cell r="A174" t="str">
            <v>992364-SLR</v>
          </cell>
          <cell r="B174">
            <v>9823</v>
          </cell>
          <cell r="C174">
            <v>868.68</v>
          </cell>
          <cell r="D174">
            <v>46.99</v>
          </cell>
          <cell r="E174">
            <v>500.28</v>
          </cell>
          <cell r="F174">
            <v>347.07</v>
          </cell>
          <cell r="G174">
            <v>1451.78</v>
          </cell>
          <cell r="H174">
            <v>3214.7999999999997</v>
          </cell>
          <cell r="I174">
            <v>6725.28</v>
          </cell>
          <cell r="J174">
            <v>91177</v>
          </cell>
          <cell r="K174" t="str">
            <v>MP</v>
          </cell>
        </row>
        <row r="175">
          <cell r="A175" t="str">
            <v>992365-SLR</v>
          </cell>
          <cell r="B175">
            <v>9914</v>
          </cell>
          <cell r="C175">
            <v>139.12</v>
          </cell>
          <cell r="D175">
            <v>0.95</v>
          </cell>
          <cell r="E175">
            <v>502.05</v>
          </cell>
          <cell r="F175">
            <v>525.27</v>
          </cell>
          <cell r="G175">
            <v>1675.14</v>
          </cell>
          <cell r="H175">
            <v>2842.5299999999997</v>
          </cell>
          <cell r="I175">
            <v>11825.2</v>
          </cell>
          <cell r="J175">
            <v>90614</v>
          </cell>
          <cell r="K175" t="str">
            <v>MP</v>
          </cell>
        </row>
        <row r="176">
          <cell r="A176" t="str">
            <v>992367-SLR</v>
          </cell>
          <cell r="B176">
            <v>9899</v>
          </cell>
          <cell r="C176">
            <v>154.09</v>
          </cell>
          <cell r="D176">
            <v>97.62</v>
          </cell>
          <cell r="E176">
            <v>502.05</v>
          </cell>
          <cell r="F176">
            <v>609.23</v>
          </cell>
          <cell r="G176">
            <v>2197.59</v>
          </cell>
          <cell r="H176">
            <v>3560.58</v>
          </cell>
          <cell r="I176">
            <v>15445.35</v>
          </cell>
          <cell r="J176">
            <v>90086</v>
          </cell>
          <cell r="K176" t="str">
            <v>MP</v>
          </cell>
        </row>
        <row r="177">
          <cell r="A177" t="str">
            <v>992368-SLR</v>
          </cell>
          <cell r="B177">
            <v>9946</v>
          </cell>
          <cell r="C177">
            <v>235.84</v>
          </cell>
          <cell r="D177">
            <v>23.3</v>
          </cell>
          <cell r="E177">
            <v>505.41</v>
          </cell>
          <cell r="F177">
            <v>332.12</v>
          </cell>
          <cell r="G177">
            <v>365.25</v>
          </cell>
          <cell r="H177">
            <v>1461.92</v>
          </cell>
          <cell r="I177">
            <v>7045.95</v>
          </cell>
          <cell r="J177">
            <v>90379</v>
          </cell>
          <cell r="K177" t="str">
            <v>MP</v>
          </cell>
        </row>
        <row r="178">
          <cell r="A178" t="str">
            <v>992369-SLR</v>
          </cell>
          <cell r="B178">
            <v>9831</v>
          </cell>
          <cell r="C178">
            <v>1158.42</v>
          </cell>
          <cell r="D178">
            <v>54.46</v>
          </cell>
          <cell r="E178">
            <v>500.28</v>
          </cell>
          <cell r="F178">
            <v>397.98</v>
          </cell>
          <cell r="G178">
            <v>1669.17</v>
          </cell>
          <cell r="H178">
            <v>3780.3100000000004</v>
          </cell>
          <cell r="I178">
            <v>7572.24</v>
          </cell>
          <cell r="J178">
            <v>90219</v>
          </cell>
          <cell r="K178" t="str">
            <v>MP</v>
          </cell>
        </row>
        <row r="179">
          <cell r="A179" t="str">
            <v>992371-SLR</v>
          </cell>
          <cell r="B179">
            <v>9824</v>
          </cell>
          <cell r="C179">
            <v>147.16999999999999</v>
          </cell>
          <cell r="D179">
            <v>7.75</v>
          </cell>
          <cell r="E179">
            <v>500.28</v>
          </cell>
          <cell r="F179">
            <v>186.19</v>
          </cell>
          <cell r="G179">
            <v>360.93</v>
          </cell>
          <cell r="H179">
            <v>1202.32</v>
          </cell>
          <cell r="I179">
            <v>2251.2600000000002</v>
          </cell>
          <cell r="J179">
            <v>92282</v>
          </cell>
          <cell r="K179" t="str">
            <v>MP</v>
          </cell>
        </row>
        <row r="180">
          <cell r="A180" t="str">
            <v>992372-SLR</v>
          </cell>
          <cell r="B180">
            <v>9825</v>
          </cell>
          <cell r="C180">
            <v>323.75</v>
          </cell>
          <cell r="D180">
            <v>35.049999999999997</v>
          </cell>
          <cell r="E180">
            <v>500.28</v>
          </cell>
          <cell r="F180">
            <v>258.89</v>
          </cell>
          <cell r="G180">
            <v>1014.74</v>
          </cell>
          <cell r="H180">
            <v>2132.71</v>
          </cell>
          <cell r="I180">
            <v>5278.64</v>
          </cell>
          <cell r="J180">
            <v>91403</v>
          </cell>
          <cell r="K180" t="str">
            <v>MP</v>
          </cell>
        </row>
        <row r="181">
          <cell r="A181" t="str">
            <v>992373-SLR</v>
          </cell>
          <cell r="B181">
            <v>9854</v>
          </cell>
          <cell r="C181">
            <v>251.7</v>
          </cell>
          <cell r="D181">
            <v>7.66</v>
          </cell>
          <cell r="E181">
            <v>498.21</v>
          </cell>
          <cell r="F181">
            <v>165.61</v>
          </cell>
          <cell r="G181">
            <v>208.82</v>
          </cell>
          <cell r="H181">
            <v>1132</v>
          </cell>
          <cell r="I181">
            <v>1232.24</v>
          </cell>
          <cell r="J181">
            <v>93018</v>
          </cell>
          <cell r="K181" t="str">
            <v>MP</v>
          </cell>
        </row>
        <row r="182">
          <cell r="A182" t="str">
            <v>992374-SLR</v>
          </cell>
          <cell r="B182">
            <v>10089</v>
          </cell>
          <cell r="C182">
            <v>1932.89</v>
          </cell>
          <cell r="D182">
            <v>784.77</v>
          </cell>
          <cell r="E182">
            <v>494.04</v>
          </cell>
          <cell r="F182">
            <v>349</v>
          </cell>
          <cell r="G182">
            <v>16403.810000000001</v>
          </cell>
          <cell r="H182">
            <v>19964.510000000002</v>
          </cell>
          <cell r="I182">
            <v>123465.54</v>
          </cell>
          <cell r="J182">
            <v>92107</v>
          </cell>
          <cell r="K182" t="str">
            <v>MP</v>
          </cell>
        </row>
        <row r="183">
          <cell r="A183" t="str">
            <v>992375-SLR</v>
          </cell>
          <cell r="B183">
            <v>9784</v>
          </cell>
          <cell r="C183">
            <v>229.66</v>
          </cell>
          <cell r="D183">
            <v>5.19</v>
          </cell>
          <cell r="E183">
            <v>500.28</v>
          </cell>
          <cell r="F183">
            <v>150.84</v>
          </cell>
          <cell r="G183">
            <v>116.93</v>
          </cell>
          <cell r="H183">
            <v>1002.9000000000001</v>
          </cell>
          <cell r="I183">
            <v>600.34</v>
          </cell>
          <cell r="J183">
            <v>91814</v>
          </cell>
          <cell r="K183" t="str">
            <v>MP</v>
          </cell>
        </row>
        <row r="184">
          <cell r="A184" t="str">
            <v>992377-SLR</v>
          </cell>
          <cell r="B184">
            <v>10259</v>
          </cell>
          <cell r="C184">
            <v>139.94</v>
          </cell>
          <cell r="D184">
            <v>52.59</v>
          </cell>
          <cell r="E184">
            <v>499.77</v>
          </cell>
          <cell r="F184">
            <v>625.84</v>
          </cell>
          <cell r="G184">
            <v>493.05</v>
          </cell>
          <cell r="H184">
            <v>1811.1899999999998</v>
          </cell>
          <cell r="I184">
            <v>16242.53</v>
          </cell>
          <cell r="J184">
            <v>93195</v>
          </cell>
          <cell r="K184" t="str">
            <v>MP</v>
          </cell>
        </row>
        <row r="185">
          <cell r="A185" t="str">
            <v>992380-SLR</v>
          </cell>
          <cell r="B185">
            <v>9826</v>
          </cell>
          <cell r="C185">
            <v>158.41999999999999</v>
          </cell>
          <cell r="D185">
            <v>24.23</v>
          </cell>
          <cell r="E185">
            <v>500.28</v>
          </cell>
          <cell r="F185">
            <v>343.91</v>
          </cell>
          <cell r="G185">
            <v>1059.82</v>
          </cell>
          <cell r="H185">
            <v>2086.66</v>
          </cell>
          <cell r="I185">
            <v>7387.47</v>
          </cell>
          <cell r="J185">
            <v>91682</v>
          </cell>
          <cell r="K185" t="str">
            <v>MP</v>
          </cell>
        </row>
        <row r="186">
          <cell r="A186" t="str">
            <v>992381-SLR</v>
          </cell>
          <cell r="B186">
            <v>10190</v>
          </cell>
          <cell r="C186">
            <v>15434.96</v>
          </cell>
          <cell r="D186">
            <v>361.09</v>
          </cell>
          <cell r="E186">
            <v>497.1</v>
          </cell>
          <cell r="F186">
            <v>1921.87</v>
          </cell>
          <cell r="G186">
            <v>9585.9500000000007</v>
          </cell>
          <cell r="H186">
            <v>27800.97</v>
          </cell>
          <cell r="I186">
            <v>58240.95</v>
          </cell>
          <cell r="J186">
            <v>91996</v>
          </cell>
          <cell r="K186" t="str">
            <v>MP</v>
          </cell>
        </row>
        <row r="187">
          <cell r="A187" t="str">
            <v>992382-SLR</v>
          </cell>
          <cell r="B187">
            <v>9861</v>
          </cell>
          <cell r="C187">
            <v>6692.62</v>
          </cell>
          <cell r="D187">
            <v>81.260000000000005</v>
          </cell>
          <cell r="E187">
            <v>498.21</v>
          </cell>
          <cell r="F187">
            <v>823.89</v>
          </cell>
          <cell r="G187">
            <v>3028.49</v>
          </cell>
          <cell r="H187">
            <v>11124.470000000001</v>
          </cell>
          <cell r="I187">
            <v>18463.5</v>
          </cell>
          <cell r="J187">
            <v>92315</v>
          </cell>
          <cell r="K187" t="str">
            <v>MP</v>
          </cell>
        </row>
        <row r="188">
          <cell r="A188" t="str">
            <v>992383-SLR</v>
          </cell>
          <cell r="B188">
            <v>9998</v>
          </cell>
          <cell r="C188">
            <v>380.42</v>
          </cell>
          <cell r="D188">
            <v>191.23</v>
          </cell>
          <cell r="E188">
            <v>1351.62</v>
          </cell>
          <cell r="F188">
            <v>754.41</v>
          </cell>
          <cell r="G188">
            <v>8366.24</v>
          </cell>
          <cell r="H188">
            <v>11043.92</v>
          </cell>
          <cell r="I188">
            <v>59187.199999999997</v>
          </cell>
          <cell r="J188">
            <v>90097</v>
          </cell>
          <cell r="K188" t="str">
            <v>MP</v>
          </cell>
        </row>
        <row r="189">
          <cell r="A189" t="str">
            <v>992384-SLR</v>
          </cell>
          <cell r="B189">
            <v>9867</v>
          </cell>
          <cell r="C189">
            <v>117.59</v>
          </cell>
          <cell r="D189">
            <v>7.62</v>
          </cell>
          <cell r="E189">
            <v>498.21</v>
          </cell>
          <cell r="F189">
            <v>185.31</v>
          </cell>
          <cell r="G189">
            <v>449.76</v>
          </cell>
          <cell r="H189">
            <v>1258.49</v>
          </cell>
          <cell r="I189">
            <v>2241.9499999999998</v>
          </cell>
          <cell r="J189">
            <v>93158</v>
          </cell>
          <cell r="K189" t="str">
            <v>MP</v>
          </cell>
        </row>
        <row r="190">
          <cell r="A190" t="str">
            <v>992385-SLR</v>
          </cell>
          <cell r="B190">
            <v>9787</v>
          </cell>
          <cell r="C190">
            <v>169.33</v>
          </cell>
          <cell r="D190">
            <v>6</v>
          </cell>
          <cell r="E190">
            <v>500.28</v>
          </cell>
          <cell r="F190">
            <v>177.61</v>
          </cell>
          <cell r="G190">
            <v>384.71</v>
          </cell>
          <cell r="H190">
            <v>1237.93</v>
          </cell>
          <cell r="I190">
            <v>1849.45</v>
          </cell>
          <cell r="J190">
            <v>91984</v>
          </cell>
          <cell r="K190" t="str">
            <v>MP</v>
          </cell>
        </row>
        <row r="191">
          <cell r="A191" t="str">
            <v>992386-SLR</v>
          </cell>
          <cell r="B191">
            <v>9828</v>
          </cell>
          <cell r="C191">
            <v>267.45999999999998</v>
          </cell>
          <cell r="D191">
            <v>38.07</v>
          </cell>
          <cell r="E191">
            <v>500.28</v>
          </cell>
          <cell r="F191">
            <v>281.63</v>
          </cell>
          <cell r="G191">
            <v>802.16</v>
          </cell>
          <cell r="H191">
            <v>1889.6</v>
          </cell>
          <cell r="I191">
            <v>5864.92</v>
          </cell>
          <cell r="J191">
            <v>91431</v>
          </cell>
          <cell r="K191" t="str">
            <v>MP</v>
          </cell>
        </row>
        <row r="192">
          <cell r="A192" t="str">
            <v>992387-SLR</v>
          </cell>
          <cell r="B192">
            <v>10127</v>
          </cell>
          <cell r="C192">
            <v>282.44</v>
          </cell>
          <cell r="D192">
            <v>639.77</v>
          </cell>
          <cell r="E192">
            <v>498.42</v>
          </cell>
          <cell r="F192">
            <v>2577.8200000000002</v>
          </cell>
          <cell r="G192">
            <v>15087.43</v>
          </cell>
          <cell r="H192">
            <v>19085.88</v>
          </cell>
          <cell r="I192">
            <v>102267.48</v>
          </cell>
          <cell r="J192">
            <v>92172</v>
          </cell>
          <cell r="K192" t="str">
            <v>MP</v>
          </cell>
        </row>
        <row r="193">
          <cell r="A193" t="str">
            <v>992390-SLR</v>
          </cell>
          <cell r="B193">
            <v>9829</v>
          </cell>
          <cell r="C193">
            <v>175.1</v>
          </cell>
          <cell r="D193">
            <v>4.0199999999999996</v>
          </cell>
          <cell r="E193">
            <v>500.28</v>
          </cell>
          <cell r="F193">
            <v>146.59</v>
          </cell>
          <cell r="G193">
            <v>122.75</v>
          </cell>
          <cell r="H193">
            <v>948.74</v>
          </cell>
          <cell r="I193">
            <v>466.93</v>
          </cell>
          <cell r="J193">
            <v>92249</v>
          </cell>
          <cell r="K193" t="str">
            <v>MP</v>
          </cell>
        </row>
        <row r="194">
          <cell r="A194" t="str">
            <v>992391-SLR</v>
          </cell>
          <cell r="B194">
            <v>10192</v>
          </cell>
          <cell r="C194">
            <v>15434.96</v>
          </cell>
          <cell r="D194">
            <v>106.2</v>
          </cell>
          <cell r="E194">
            <v>497.1</v>
          </cell>
          <cell r="F194">
            <v>991.12</v>
          </cell>
          <cell r="G194">
            <v>5880.53</v>
          </cell>
          <cell r="H194">
            <v>22909.91</v>
          </cell>
          <cell r="I194">
            <v>17128.48</v>
          </cell>
          <cell r="J194">
            <v>91996</v>
          </cell>
          <cell r="K194" t="str">
            <v>MP</v>
          </cell>
        </row>
        <row r="195">
          <cell r="A195" t="str">
            <v>992392-SLR</v>
          </cell>
          <cell r="B195">
            <v>10193</v>
          </cell>
          <cell r="C195">
            <v>15434.96</v>
          </cell>
          <cell r="D195">
            <v>106.2</v>
          </cell>
          <cell r="E195">
            <v>497.1</v>
          </cell>
          <cell r="F195">
            <v>991.12</v>
          </cell>
          <cell r="G195">
            <v>5880.54</v>
          </cell>
          <cell r="H195">
            <v>22909.920000000002</v>
          </cell>
          <cell r="I195">
            <v>17128.48</v>
          </cell>
          <cell r="J195">
            <v>91996</v>
          </cell>
          <cell r="K195" t="str">
            <v>MP</v>
          </cell>
        </row>
        <row r="196">
          <cell r="A196" t="str">
            <v>992393-SLR</v>
          </cell>
          <cell r="B196">
            <v>9855</v>
          </cell>
          <cell r="C196">
            <v>2812.65</v>
          </cell>
          <cell r="D196">
            <v>862.72</v>
          </cell>
          <cell r="E196">
            <v>498.21</v>
          </cell>
          <cell r="F196">
            <v>3446.56</v>
          </cell>
          <cell r="G196">
            <v>20206.8</v>
          </cell>
          <cell r="H196">
            <v>27826.94</v>
          </cell>
          <cell r="I196">
            <v>138125.42000000001</v>
          </cell>
          <cell r="J196">
            <v>93020</v>
          </cell>
          <cell r="K196" t="str">
            <v>MP</v>
          </cell>
        </row>
        <row r="197">
          <cell r="A197" t="str">
            <v>992394-SLR</v>
          </cell>
          <cell r="B197">
            <v>9908</v>
          </cell>
          <cell r="C197">
            <v>351.32</v>
          </cell>
          <cell r="D197">
            <v>10.23</v>
          </cell>
          <cell r="E197">
            <v>502.05</v>
          </cell>
          <cell r="F197">
            <v>169.03</v>
          </cell>
          <cell r="G197">
            <v>345.12</v>
          </cell>
          <cell r="H197">
            <v>1377.75</v>
          </cell>
          <cell r="I197">
            <v>1281.9000000000001</v>
          </cell>
          <cell r="J197">
            <v>91375</v>
          </cell>
          <cell r="K197" t="str">
            <v>MP</v>
          </cell>
        </row>
        <row r="198">
          <cell r="A198" t="str">
            <v>992395-SLR</v>
          </cell>
          <cell r="B198">
            <v>9900</v>
          </cell>
          <cell r="C198">
            <v>163.16999999999999</v>
          </cell>
          <cell r="D198">
            <v>5.96</v>
          </cell>
          <cell r="E198">
            <v>502.05</v>
          </cell>
          <cell r="F198">
            <v>173.98</v>
          </cell>
          <cell r="G198">
            <v>260.89999999999998</v>
          </cell>
          <cell r="H198">
            <v>1106.06</v>
          </cell>
          <cell r="I198">
            <v>1694.42</v>
          </cell>
          <cell r="J198">
            <v>90121</v>
          </cell>
          <cell r="K198" t="str">
            <v>MP</v>
          </cell>
        </row>
        <row r="199">
          <cell r="A199" t="str">
            <v>992396-SLR</v>
          </cell>
          <cell r="B199">
            <v>9901</v>
          </cell>
          <cell r="C199">
            <v>163.16999999999999</v>
          </cell>
          <cell r="D199">
            <v>16.48</v>
          </cell>
          <cell r="E199">
            <v>502.05</v>
          </cell>
          <cell r="F199">
            <v>247.92</v>
          </cell>
          <cell r="G199">
            <v>1081.49</v>
          </cell>
          <cell r="H199">
            <v>2011.1100000000001</v>
          </cell>
          <cell r="I199">
            <v>4970.3</v>
          </cell>
          <cell r="J199">
            <v>90506</v>
          </cell>
          <cell r="K199" t="str">
            <v>MP</v>
          </cell>
        </row>
        <row r="200">
          <cell r="A200" t="str">
            <v>992397-SLR</v>
          </cell>
          <cell r="B200">
            <v>9930</v>
          </cell>
          <cell r="C200">
            <v>138.6</v>
          </cell>
          <cell r="D200">
            <v>6.16</v>
          </cell>
          <cell r="E200">
            <v>502.02</v>
          </cell>
          <cell r="F200">
            <v>154.02000000000001</v>
          </cell>
          <cell r="G200">
            <v>136.69</v>
          </cell>
          <cell r="H200">
            <v>937.49</v>
          </cell>
          <cell r="I200">
            <v>831.6</v>
          </cell>
          <cell r="J200">
            <v>90614</v>
          </cell>
          <cell r="K200" t="str">
            <v>MP</v>
          </cell>
        </row>
        <row r="201">
          <cell r="A201" t="str">
            <v>992398-SLR</v>
          </cell>
          <cell r="B201">
            <v>10034</v>
          </cell>
          <cell r="C201">
            <v>108.63</v>
          </cell>
          <cell r="D201">
            <v>40.590000000000003</v>
          </cell>
          <cell r="E201">
            <v>501.36</v>
          </cell>
          <cell r="F201">
            <v>541.71</v>
          </cell>
          <cell r="G201">
            <v>1775.65</v>
          </cell>
          <cell r="H201">
            <v>2967.94</v>
          </cell>
          <cell r="I201">
            <v>12534</v>
          </cell>
          <cell r="J201">
            <v>91979</v>
          </cell>
          <cell r="K201" t="str">
            <v>MP</v>
          </cell>
        </row>
        <row r="202">
          <cell r="A202" t="str">
            <v>992400-SLR</v>
          </cell>
          <cell r="B202">
            <v>10091</v>
          </cell>
          <cell r="C202">
            <v>189.3</v>
          </cell>
          <cell r="D202">
            <v>2.35</v>
          </cell>
          <cell r="E202">
            <v>494.04</v>
          </cell>
          <cell r="F202">
            <v>225</v>
          </cell>
          <cell r="G202">
            <v>139.94</v>
          </cell>
          <cell r="H202">
            <v>1050.6300000000001</v>
          </cell>
          <cell r="I202">
            <v>544.89</v>
          </cell>
          <cell r="J202">
            <v>90379</v>
          </cell>
          <cell r="K202" t="str">
            <v>MP</v>
          </cell>
        </row>
        <row r="203">
          <cell r="A203" t="str">
            <v>992401-SLR</v>
          </cell>
          <cell r="B203">
            <v>9947</v>
          </cell>
          <cell r="C203">
            <v>243.82</v>
          </cell>
          <cell r="D203">
            <v>37.69</v>
          </cell>
          <cell r="E203">
            <v>505.41</v>
          </cell>
          <cell r="F203">
            <v>292.48</v>
          </cell>
          <cell r="G203">
            <v>1218.71</v>
          </cell>
          <cell r="H203">
            <v>2298.11</v>
          </cell>
          <cell r="I203">
            <v>6132.76</v>
          </cell>
          <cell r="J203">
            <v>92174</v>
          </cell>
          <cell r="K203" t="str">
            <v>MP</v>
          </cell>
        </row>
        <row r="204">
          <cell r="A204" t="str">
            <v>992402-SLR</v>
          </cell>
          <cell r="B204">
            <v>9931</v>
          </cell>
          <cell r="C204">
            <v>163.16</v>
          </cell>
          <cell r="D204">
            <v>1.57</v>
          </cell>
          <cell r="E204">
            <v>502.02</v>
          </cell>
          <cell r="F204">
            <v>146.77000000000001</v>
          </cell>
          <cell r="G204">
            <v>124.3</v>
          </cell>
          <cell r="H204">
            <v>937.81999999999994</v>
          </cell>
          <cell r="I204">
            <v>489.47</v>
          </cell>
          <cell r="J204">
            <v>91178</v>
          </cell>
          <cell r="K204" t="str">
            <v>MP</v>
          </cell>
        </row>
        <row r="205">
          <cell r="A205" t="str">
            <v>992403-SLR</v>
          </cell>
          <cell r="B205">
            <v>10016</v>
          </cell>
          <cell r="C205">
            <v>256.97000000000003</v>
          </cell>
          <cell r="D205">
            <v>44.16</v>
          </cell>
          <cell r="E205">
            <v>501.87</v>
          </cell>
          <cell r="F205">
            <v>336.47</v>
          </cell>
          <cell r="G205">
            <v>1406.49</v>
          </cell>
          <cell r="H205">
            <v>2545.96</v>
          </cell>
          <cell r="I205">
            <v>7101.46</v>
          </cell>
          <cell r="J205">
            <v>92199</v>
          </cell>
          <cell r="K205" t="str">
            <v>MP</v>
          </cell>
        </row>
        <row r="206">
          <cell r="A206" t="str">
            <v>992405-SLR</v>
          </cell>
          <cell r="B206">
            <v>9933</v>
          </cell>
          <cell r="C206">
            <v>1521.96</v>
          </cell>
          <cell r="D206">
            <v>2.79</v>
          </cell>
          <cell r="E206">
            <v>502.02</v>
          </cell>
          <cell r="F206">
            <v>176.47</v>
          </cell>
          <cell r="G206">
            <v>414.56</v>
          </cell>
          <cell r="H206">
            <v>2617.7999999999997</v>
          </cell>
          <cell r="I206">
            <v>449.3</v>
          </cell>
          <cell r="J206">
            <v>91066</v>
          </cell>
          <cell r="K206" t="str">
            <v>MP</v>
          </cell>
        </row>
        <row r="207">
          <cell r="A207" t="str">
            <v>992406-SLR</v>
          </cell>
          <cell r="B207">
            <v>9929</v>
          </cell>
          <cell r="C207">
            <v>291.7</v>
          </cell>
          <cell r="D207">
            <v>0.72</v>
          </cell>
          <cell r="E207">
            <v>502.02</v>
          </cell>
          <cell r="F207">
            <v>141.24</v>
          </cell>
          <cell r="G207">
            <v>77.599999999999994</v>
          </cell>
          <cell r="H207">
            <v>1013.2800000000001</v>
          </cell>
          <cell r="I207">
            <v>116.01</v>
          </cell>
          <cell r="J207">
            <v>91163</v>
          </cell>
          <cell r="K207" t="str">
            <v>MP</v>
          </cell>
        </row>
        <row r="208">
          <cell r="A208" t="str">
            <v>992407-SLR</v>
          </cell>
          <cell r="B208">
            <v>9886</v>
          </cell>
          <cell r="C208">
            <v>163.16999999999999</v>
          </cell>
          <cell r="D208">
            <v>2.36</v>
          </cell>
          <cell r="E208">
            <v>502.05</v>
          </cell>
          <cell r="F208">
            <v>148.65</v>
          </cell>
          <cell r="G208">
            <v>22.14</v>
          </cell>
          <cell r="H208">
            <v>838.37</v>
          </cell>
          <cell r="I208">
            <v>572.34</v>
          </cell>
          <cell r="J208">
            <v>90236</v>
          </cell>
          <cell r="K208" t="str">
            <v>MP</v>
          </cell>
        </row>
        <row r="209">
          <cell r="A209" t="str">
            <v>992408-SLR</v>
          </cell>
          <cell r="B209">
            <v>10017</v>
          </cell>
          <cell r="C209">
            <v>163.11000000000001</v>
          </cell>
          <cell r="D209">
            <v>70.13</v>
          </cell>
          <cell r="E209">
            <v>501.87</v>
          </cell>
          <cell r="F209">
            <v>749.12</v>
          </cell>
          <cell r="G209">
            <v>3067.96</v>
          </cell>
          <cell r="H209">
            <v>4552.1900000000005</v>
          </cell>
          <cell r="I209">
            <v>21680.78</v>
          </cell>
          <cell r="J209">
            <v>93023</v>
          </cell>
          <cell r="K209" t="str">
            <v>MP</v>
          </cell>
        </row>
        <row r="210">
          <cell r="A210" t="str">
            <v>992409-SLR</v>
          </cell>
          <cell r="B210">
            <v>9887</v>
          </cell>
          <cell r="C210">
            <v>177.47</v>
          </cell>
          <cell r="D210">
            <v>21.79</v>
          </cell>
          <cell r="E210">
            <v>502.05</v>
          </cell>
          <cell r="F210">
            <v>210.08</v>
          </cell>
          <cell r="G210">
            <v>658.9</v>
          </cell>
          <cell r="H210">
            <v>1570.29</v>
          </cell>
          <cell r="I210">
            <v>3268.62</v>
          </cell>
          <cell r="J210">
            <v>93003</v>
          </cell>
          <cell r="K210" t="str">
            <v>MP</v>
          </cell>
        </row>
        <row r="211">
          <cell r="A211" t="str">
            <v>992413-SLR</v>
          </cell>
          <cell r="B211">
            <v>10047</v>
          </cell>
          <cell r="C211">
            <v>320.42</v>
          </cell>
          <cell r="D211">
            <v>255.88</v>
          </cell>
          <cell r="E211">
            <v>495.54</v>
          </cell>
          <cell r="F211">
            <v>225</v>
          </cell>
          <cell r="G211">
            <v>533.17999999999995</v>
          </cell>
          <cell r="H211">
            <v>1830.02</v>
          </cell>
          <cell r="I211">
            <v>2229.9299999999998</v>
          </cell>
          <cell r="J211">
            <v>91567</v>
          </cell>
          <cell r="K211" t="str">
            <v>MP</v>
          </cell>
        </row>
        <row r="212">
          <cell r="A212" t="str">
            <v>992414-SLR</v>
          </cell>
          <cell r="B212">
            <v>10387</v>
          </cell>
          <cell r="C212">
            <v>471.52</v>
          </cell>
          <cell r="D212">
            <v>328.73</v>
          </cell>
          <cell r="E212">
            <v>524.4</v>
          </cell>
          <cell r="F212">
            <v>2574.86</v>
          </cell>
          <cell r="G212">
            <v>3091.75</v>
          </cell>
          <cell r="H212">
            <v>6991.26</v>
          </cell>
          <cell r="I212">
            <v>102258</v>
          </cell>
          <cell r="J212">
            <v>93195</v>
          </cell>
          <cell r="K212" t="str">
            <v>MP</v>
          </cell>
        </row>
        <row r="213">
          <cell r="A213" t="str">
            <v>992415-SLR</v>
          </cell>
          <cell r="B213">
            <v>9830</v>
          </cell>
          <cell r="C213">
            <v>160.09</v>
          </cell>
          <cell r="D213">
            <v>15.18</v>
          </cell>
          <cell r="E213">
            <v>500.28</v>
          </cell>
          <cell r="F213">
            <v>238.05</v>
          </cell>
          <cell r="G213">
            <v>141.33000000000001</v>
          </cell>
          <cell r="H213">
            <v>1054.9299999999998</v>
          </cell>
          <cell r="I213">
            <v>4535.87</v>
          </cell>
          <cell r="J213">
            <v>91841</v>
          </cell>
          <cell r="K213" t="str">
            <v>MP</v>
          </cell>
        </row>
        <row r="214">
          <cell r="A214" t="str">
            <v>992416-SLR</v>
          </cell>
          <cell r="B214">
            <v>10018</v>
          </cell>
          <cell r="C214">
            <v>128.81</v>
          </cell>
          <cell r="D214">
            <v>7.46</v>
          </cell>
          <cell r="E214">
            <v>501.87</v>
          </cell>
          <cell r="F214">
            <v>159.1</v>
          </cell>
          <cell r="G214">
            <v>252.46</v>
          </cell>
          <cell r="H214">
            <v>1049.7</v>
          </cell>
          <cell r="I214">
            <v>1065.92</v>
          </cell>
          <cell r="J214">
            <v>91983</v>
          </cell>
          <cell r="K214" t="str">
            <v>MP</v>
          </cell>
        </row>
        <row r="215">
          <cell r="A215" t="str">
            <v>992417-SLR</v>
          </cell>
          <cell r="B215">
            <v>9839</v>
          </cell>
          <cell r="C215">
            <v>786.16</v>
          </cell>
          <cell r="D215">
            <v>70.97</v>
          </cell>
          <cell r="E215">
            <v>500.28</v>
          </cell>
          <cell r="F215">
            <v>512.80999999999995</v>
          </cell>
          <cell r="G215">
            <v>1583.57</v>
          </cell>
          <cell r="H215">
            <v>3453.79</v>
          </cell>
          <cell r="I215">
            <v>10554.24</v>
          </cell>
          <cell r="J215">
            <v>92287</v>
          </cell>
          <cell r="K215" t="str">
            <v>MP</v>
          </cell>
        </row>
        <row r="216">
          <cell r="A216" t="str">
            <v>992418-SLR</v>
          </cell>
          <cell r="B216">
            <v>9885</v>
          </cell>
          <cell r="C216">
            <v>396.88</v>
          </cell>
          <cell r="D216">
            <v>31.02</v>
          </cell>
          <cell r="E216">
            <v>500.28</v>
          </cell>
          <cell r="F216">
            <v>200</v>
          </cell>
          <cell r="G216">
            <v>947.62</v>
          </cell>
          <cell r="H216">
            <v>2075.7999999999997</v>
          </cell>
          <cell r="I216">
            <v>4559.55</v>
          </cell>
          <cell r="J216">
            <v>93035</v>
          </cell>
          <cell r="K216" t="str">
            <v>MP</v>
          </cell>
        </row>
        <row r="217">
          <cell r="A217" t="str">
            <v>992420-SLR</v>
          </cell>
          <cell r="B217">
            <v>9780</v>
          </cell>
          <cell r="C217">
            <v>81.709999999999994</v>
          </cell>
          <cell r="D217">
            <v>3.89</v>
          </cell>
          <cell r="E217">
            <v>500.28</v>
          </cell>
          <cell r="F217">
            <v>148.05000000000001</v>
          </cell>
          <cell r="G217">
            <v>99.53</v>
          </cell>
          <cell r="H217">
            <v>833.46</v>
          </cell>
          <cell r="I217">
            <v>625.35</v>
          </cell>
          <cell r="J217">
            <v>91969</v>
          </cell>
          <cell r="K217" t="str">
            <v>MP</v>
          </cell>
        </row>
        <row r="218">
          <cell r="A218" t="str">
            <v>992421-SLR</v>
          </cell>
          <cell r="B218">
            <v>9841</v>
          </cell>
          <cell r="C218">
            <v>91.72</v>
          </cell>
          <cell r="D218">
            <v>3.8</v>
          </cell>
          <cell r="E218">
            <v>500.28</v>
          </cell>
          <cell r="F218">
            <v>145.83000000000001</v>
          </cell>
          <cell r="G218">
            <v>55.12</v>
          </cell>
          <cell r="H218">
            <v>796.75</v>
          </cell>
          <cell r="I218">
            <v>516.96</v>
          </cell>
          <cell r="J218">
            <v>93098</v>
          </cell>
          <cell r="K218" t="str">
            <v>MP</v>
          </cell>
        </row>
        <row r="219">
          <cell r="A219" t="str">
            <v>992422-SLR</v>
          </cell>
          <cell r="B219">
            <v>10038</v>
          </cell>
          <cell r="C219">
            <v>963.61</v>
          </cell>
          <cell r="D219">
            <v>86.18</v>
          </cell>
          <cell r="E219">
            <v>501.36</v>
          </cell>
          <cell r="F219">
            <v>569.15</v>
          </cell>
          <cell r="G219">
            <v>1750.59</v>
          </cell>
          <cell r="H219">
            <v>3870.8900000000003</v>
          </cell>
          <cell r="I219">
            <v>12851.9</v>
          </cell>
          <cell r="J219">
            <v>92316</v>
          </cell>
          <cell r="K219" t="str">
            <v>MP</v>
          </cell>
        </row>
        <row r="220">
          <cell r="A220" t="str">
            <v>992423-SLR</v>
          </cell>
          <cell r="B220">
            <v>10194</v>
          </cell>
          <cell r="C220">
            <v>401.57</v>
          </cell>
          <cell r="D220">
            <v>1435.04</v>
          </cell>
          <cell r="E220">
            <v>497.1</v>
          </cell>
          <cell r="F220">
            <v>5505.18</v>
          </cell>
          <cell r="G220">
            <v>32661.23</v>
          </cell>
          <cell r="H220">
            <v>40500.120000000003</v>
          </cell>
          <cell r="I220">
            <v>231458.05</v>
          </cell>
          <cell r="J220">
            <v>90097</v>
          </cell>
          <cell r="K220" t="str">
            <v>MP</v>
          </cell>
        </row>
        <row r="221">
          <cell r="A221" t="str">
            <v>992424-SLR</v>
          </cell>
          <cell r="B221">
            <v>10136</v>
          </cell>
          <cell r="C221">
            <v>1793.4</v>
          </cell>
          <cell r="D221">
            <v>664.79</v>
          </cell>
          <cell r="E221">
            <v>498.42</v>
          </cell>
          <cell r="F221">
            <v>4945.37</v>
          </cell>
          <cell r="G221">
            <v>26256.03</v>
          </cell>
          <cell r="H221">
            <v>34158.009999999995</v>
          </cell>
          <cell r="I221">
            <v>205956.28</v>
          </cell>
          <cell r="J221">
            <v>90061</v>
          </cell>
          <cell r="K221" t="str">
            <v>MP</v>
          </cell>
        </row>
        <row r="222">
          <cell r="A222" t="str">
            <v>992425-SLR</v>
          </cell>
          <cell r="B222">
            <v>9948</v>
          </cell>
          <cell r="C222">
            <v>345.36</v>
          </cell>
          <cell r="D222">
            <v>27.56</v>
          </cell>
          <cell r="E222">
            <v>505.41</v>
          </cell>
          <cell r="F222">
            <v>390.31</v>
          </cell>
          <cell r="G222">
            <v>1032.28</v>
          </cell>
          <cell r="H222">
            <v>2300.92</v>
          </cell>
          <cell r="I222">
            <v>8239.8700000000008</v>
          </cell>
          <cell r="J222">
            <v>90083</v>
          </cell>
          <cell r="K222" t="str">
            <v>MP</v>
          </cell>
        </row>
        <row r="223">
          <cell r="A223" t="str">
            <v>992426-SLR</v>
          </cell>
          <cell r="B223">
            <v>9950</v>
          </cell>
          <cell r="C223">
            <v>269.55</v>
          </cell>
          <cell r="D223">
            <v>21.6</v>
          </cell>
          <cell r="E223">
            <v>505.41</v>
          </cell>
          <cell r="F223">
            <v>217.01</v>
          </cell>
          <cell r="G223">
            <v>717.47</v>
          </cell>
          <cell r="H223">
            <v>1731.04</v>
          </cell>
          <cell r="I223">
            <v>3485.03</v>
          </cell>
          <cell r="J223">
            <v>90424</v>
          </cell>
          <cell r="K223" t="str">
            <v>MP</v>
          </cell>
        </row>
        <row r="224">
          <cell r="A224" t="str">
            <v>992427-SLR</v>
          </cell>
          <cell r="B224">
            <v>9924</v>
          </cell>
          <cell r="C224">
            <v>269.42</v>
          </cell>
          <cell r="D224">
            <v>2.86</v>
          </cell>
          <cell r="E224">
            <v>502.02</v>
          </cell>
          <cell r="F224">
            <v>142.44999999999999</v>
          </cell>
          <cell r="G224">
            <v>87.83</v>
          </cell>
          <cell r="H224">
            <v>1004.58</v>
          </cell>
          <cell r="I224">
            <v>189.99</v>
          </cell>
          <cell r="J224">
            <v>90424</v>
          </cell>
          <cell r="K224" t="str">
            <v>MP</v>
          </cell>
        </row>
        <row r="225">
          <cell r="A225" t="str">
            <v>992428-SLR</v>
          </cell>
          <cell r="B225">
            <v>9951</v>
          </cell>
          <cell r="C225">
            <v>269.55</v>
          </cell>
          <cell r="D225">
            <v>13.51</v>
          </cell>
          <cell r="E225">
            <v>505.41</v>
          </cell>
          <cell r="F225">
            <v>181.98</v>
          </cell>
          <cell r="G225">
            <v>421.65</v>
          </cell>
          <cell r="H225">
            <v>1392.1</v>
          </cell>
          <cell r="I225">
            <v>1936.13</v>
          </cell>
          <cell r="J225">
            <v>90424</v>
          </cell>
          <cell r="K225" t="str">
            <v>MP</v>
          </cell>
        </row>
        <row r="226">
          <cell r="A226" t="str">
            <v>992429-SLR</v>
          </cell>
          <cell r="B226">
            <v>10323</v>
          </cell>
          <cell r="C226">
            <v>1124.72</v>
          </cell>
          <cell r="D226">
            <v>127.59</v>
          </cell>
          <cell r="E226">
            <v>497</v>
          </cell>
          <cell r="F226">
            <v>717.45</v>
          </cell>
          <cell r="G226">
            <v>3896.26</v>
          </cell>
          <cell r="H226">
            <v>6363.02</v>
          </cell>
          <cell r="I226">
            <v>19254.34</v>
          </cell>
          <cell r="J226">
            <v>93166</v>
          </cell>
          <cell r="K226" t="str">
            <v>MP</v>
          </cell>
        </row>
        <row r="227">
          <cell r="A227" t="str">
            <v>992430-SLR</v>
          </cell>
          <cell r="B227">
            <v>9922</v>
          </cell>
          <cell r="C227">
            <v>318.27</v>
          </cell>
          <cell r="D227">
            <v>3763.13</v>
          </cell>
          <cell r="E227">
            <v>502.02</v>
          </cell>
          <cell r="F227">
            <v>1884.4</v>
          </cell>
          <cell r="G227">
            <v>3618.57</v>
          </cell>
          <cell r="H227">
            <v>10086.39</v>
          </cell>
          <cell r="I227">
            <v>71607.09</v>
          </cell>
          <cell r="J227">
            <v>90570</v>
          </cell>
          <cell r="K227" t="str">
            <v>MP</v>
          </cell>
        </row>
        <row r="228">
          <cell r="A228" t="str">
            <v>992431-SLR</v>
          </cell>
          <cell r="B228">
            <v>9915</v>
          </cell>
          <cell r="C228">
            <v>117.15</v>
          </cell>
          <cell r="D228">
            <v>3.33</v>
          </cell>
          <cell r="E228">
            <v>502.05</v>
          </cell>
          <cell r="F228">
            <v>155.47</v>
          </cell>
          <cell r="G228">
            <v>93.68</v>
          </cell>
          <cell r="H228">
            <v>871.68000000000006</v>
          </cell>
          <cell r="I228">
            <v>920.43</v>
          </cell>
          <cell r="J228">
            <v>90121</v>
          </cell>
          <cell r="K228" t="str">
            <v>MP</v>
          </cell>
        </row>
        <row r="229">
          <cell r="A229" t="str">
            <v>992433-SLR</v>
          </cell>
          <cell r="B229">
            <v>10032</v>
          </cell>
          <cell r="C229">
            <v>163.11000000000001</v>
          </cell>
          <cell r="D229">
            <v>10.19</v>
          </cell>
          <cell r="E229">
            <v>505.41</v>
          </cell>
          <cell r="F229">
            <v>203.7</v>
          </cell>
          <cell r="G229">
            <v>445.83</v>
          </cell>
          <cell r="H229">
            <v>1328.24</v>
          </cell>
          <cell r="I229">
            <v>3011.22</v>
          </cell>
          <cell r="J229">
            <v>90121</v>
          </cell>
          <cell r="K229" t="str">
            <v>MP</v>
          </cell>
        </row>
        <row r="230">
          <cell r="A230" t="str">
            <v>992434-SLR</v>
          </cell>
          <cell r="B230">
            <v>9902</v>
          </cell>
          <cell r="C230">
            <v>175.72</v>
          </cell>
          <cell r="D230">
            <v>20.62</v>
          </cell>
          <cell r="E230">
            <v>502.05</v>
          </cell>
          <cell r="F230">
            <v>206.88</v>
          </cell>
          <cell r="G230">
            <v>631.9</v>
          </cell>
          <cell r="H230">
            <v>1537.17</v>
          </cell>
          <cell r="I230">
            <v>3129.45</v>
          </cell>
          <cell r="J230">
            <v>90390</v>
          </cell>
          <cell r="K230" t="str">
            <v>MP</v>
          </cell>
        </row>
        <row r="231">
          <cell r="A231" t="str">
            <v>992435-SLR</v>
          </cell>
          <cell r="B231">
            <v>9903</v>
          </cell>
          <cell r="C231">
            <v>175.72</v>
          </cell>
          <cell r="D231">
            <v>22.81</v>
          </cell>
          <cell r="E231">
            <v>502.05</v>
          </cell>
          <cell r="F231">
            <v>214.84</v>
          </cell>
          <cell r="G231">
            <v>110.38</v>
          </cell>
          <cell r="H231">
            <v>1025.8000000000002</v>
          </cell>
          <cell r="I231">
            <v>3480.88</v>
          </cell>
          <cell r="J231">
            <v>92360</v>
          </cell>
          <cell r="K231" t="str">
            <v>MP</v>
          </cell>
        </row>
        <row r="232">
          <cell r="A232" t="str">
            <v>992436-SLR</v>
          </cell>
          <cell r="B232">
            <v>9916</v>
          </cell>
          <cell r="C232">
            <v>175.72</v>
          </cell>
          <cell r="D232">
            <v>18.68</v>
          </cell>
          <cell r="E232">
            <v>502.05</v>
          </cell>
          <cell r="F232">
            <v>204.2</v>
          </cell>
          <cell r="G232">
            <v>609.27</v>
          </cell>
          <cell r="H232">
            <v>1509.92</v>
          </cell>
          <cell r="I232">
            <v>3012.3</v>
          </cell>
          <cell r="J232">
            <v>90390</v>
          </cell>
          <cell r="K232" t="str">
            <v>MP</v>
          </cell>
        </row>
        <row r="233">
          <cell r="A233" t="str">
            <v>992437-SLR</v>
          </cell>
          <cell r="B233">
            <v>9952</v>
          </cell>
          <cell r="C233">
            <v>179.67</v>
          </cell>
          <cell r="D233">
            <v>40.11</v>
          </cell>
          <cell r="E233">
            <v>505.41</v>
          </cell>
          <cell r="F233">
            <v>294.95999999999998</v>
          </cell>
          <cell r="G233">
            <v>905.8</v>
          </cell>
          <cell r="H233">
            <v>1925.95</v>
          </cell>
          <cell r="I233">
            <v>6250.24</v>
          </cell>
          <cell r="J233">
            <v>90097</v>
          </cell>
          <cell r="K233" t="str">
            <v>MP</v>
          </cell>
        </row>
        <row r="234">
          <cell r="A234" t="str">
            <v>992438-SLR</v>
          </cell>
          <cell r="B234">
            <v>10288</v>
          </cell>
          <cell r="C234">
            <v>1995.52</v>
          </cell>
          <cell r="D234">
            <v>25.6</v>
          </cell>
          <cell r="E234">
            <v>499.08</v>
          </cell>
          <cell r="F234">
            <v>280.22000000000003</v>
          </cell>
          <cell r="G234">
            <v>1166.32</v>
          </cell>
          <cell r="H234">
            <v>3966.74</v>
          </cell>
          <cell r="I234">
            <v>4117.41</v>
          </cell>
          <cell r="J234">
            <v>93202</v>
          </cell>
          <cell r="K234" t="str">
            <v>MP</v>
          </cell>
        </row>
        <row r="235">
          <cell r="A235" t="str">
            <v>992439-SLR</v>
          </cell>
          <cell r="B235">
            <v>9953</v>
          </cell>
          <cell r="C235">
            <v>257.01</v>
          </cell>
          <cell r="D235">
            <v>7.75</v>
          </cell>
          <cell r="E235">
            <v>505.41</v>
          </cell>
          <cell r="F235">
            <v>166.06</v>
          </cell>
          <cell r="G235">
            <v>287.17</v>
          </cell>
          <cell r="H235">
            <v>1223.4000000000001</v>
          </cell>
          <cell r="I235">
            <v>1246.68</v>
          </cell>
          <cell r="J235">
            <v>93039</v>
          </cell>
          <cell r="K235" t="str">
            <v>MP</v>
          </cell>
        </row>
        <row r="236">
          <cell r="A236" t="str">
            <v>992440-SLR</v>
          </cell>
          <cell r="B236">
            <v>9910</v>
          </cell>
          <cell r="C236">
            <v>551.41</v>
          </cell>
          <cell r="D236">
            <v>77.8</v>
          </cell>
          <cell r="E236">
            <v>502.05</v>
          </cell>
          <cell r="F236">
            <v>535.92999999999995</v>
          </cell>
          <cell r="G236">
            <v>2239.04</v>
          </cell>
          <cell r="H236">
            <v>3906.23</v>
          </cell>
          <cell r="I236">
            <v>11809.93</v>
          </cell>
          <cell r="J236">
            <v>92088</v>
          </cell>
          <cell r="K236" t="str">
            <v>MP</v>
          </cell>
        </row>
        <row r="237">
          <cell r="A237" t="str">
            <v>992441-SLR</v>
          </cell>
          <cell r="B237">
            <v>10251</v>
          </cell>
          <cell r="C237">
            <v>943.13</v>
          </cell>
          <cell r="D237">
            <v>43.3</v>
          </cell>
          <cell r="E237">
            <v>497.1</v>
          </cell>
          <cell r="F237">
            <v>316.3</v>
          </cell>
          <cell r="G237">
            <v>1320.42</v>
          </cell>
          <cell r="H237">
            <v>3120.25</v>
          </cell>
          <cell r="I237">
            <v>5963.14</v>
          </cell>
          <cell r="J237">
            <v>93006</v>
          </cell>
          <cell r="K237" t="str">
            <v>MP</v>
          </cell>
        </row>
        <row r="238">
          <cell r="A238" t="str">
            <v>992442-SLR</v>
          </cell>
          <cell r="B238">
            <v>10161</v>
          </cell>
          <cell r="C238">
            <v>251.28</v>
          </cell>
          <cell r="D238">
            <v>7.74</v>
          </cell>
          <cell r="E238">
            <v>495.3</v>
          </cell>
          <cell r="F238">
            <v>160.1</v>
          </cell>
          <cell r="G238">
            <v>224.39</v>
          </cell>
          <cell r="H238">
            <v>1138.81</v>
          </cell>
          <cell r="I238">
            <v>987.61</v>
          </cell>
          <cell r="J238">
            <v>93075</v>
          </cell>
          <cell r="K238" t="str">
            <v>MP</v>
          </cell>
        </row>
        <row r="239">
          <cell r="A239" t="str">
            <v>992444-SLR</v>
          </cell>
          <cell r="B239">
            <v>9964</v>
          </cell>
          <cell r="C239">
            <v>194</v>
          </cell>
          <cell r="D239">
            <v>189.49</v>
          </cell>
          <cell r="E239">
            <v>501.87</v>
          </cell>
          <cell r="F239">
            <v>638.16</v>
          </cell>
          <cell r="G239">
            <v>3226.69</v>
          </cell>
          <cell r="H239">
            <v>4750.21</v>
          </cell>
          <cell r="I239">
            <v>16683.919999999998</v>
          </cell>
          <cell r="J239">
            <v>90686</v>
          </cell>
          <cell r="K239" t="str">
            <v>MP</v>
          </cell>
        </row>
        <row r="240">
          <cell r="A240" t="str">
            <v>992445-SLR</v>
          </cell>
          <cell r="B240">
            <v>9999</v>
          </cell>
          <cell r="C240">
            <v>157.05000000000001</v>
          </cell>
          <cell r="D240">
            <v>1.77</v>
          </cell>
          <cell r="E240">
            <v>13.47</v>
          </cell>
          <cell r="F240">
            <v>630.41</v>
          </cell>
          <cell r="G240">
            <v>54.22</v>
          </cell>
          <cell r="H240">
            <v>856.92000000000007</v>
          </cell>
          <cell r="I240">
            <v>126.56</v>
          </cell>
          <cell r="J240">
            <v>93013</v>
          </cell>
          <cell r="K240" t="str">
            <v>MP</v>
          </cell>
        </row>
        <row r="241">
          <cell r="A241" t="str">
            <v>992446-SLR</v>
          </cell>
          <cell r="B241">
            <v>9965</v>
          </cell>
          <cell r="C241">
            <v>157.05000000000001</v>
          </cell>
          <cell r="D241">
            <v>21.33</v>
          </cell>
          <cell r="E241">
            <v>501.87</v>
          </cell>
          <cell r="F241">
            <v>210.28</v>
          </cell>
          <cell r="G241">
            <v>660.64</v>
          </cell>
          <cell r="H241">
            <v>1551.17</v>
          </cell>
          <cell r="I241">
            <v>3298.68</v>
          </cell>
          <cell r="J241">
            <v>90424</v>
          </cell>
          <cell r="K241" t="str">
            <v>MP</v>
          </cell>
        </row>
        <row r="242">
          <cell r="A242" t="str">
            <v>992447-SLR</v>
          </cell>
          <cell r="B242">
            <v>9954</v>
          </cell>
          <cell r="C242">
            <v>185.32</v>
          </cell>
          <cell r="D242">
            <v>37.450000000000003</v>
          </cell>
          <cell r="E242">
            <v>505.41</v>
          </cell>
          <cell r="F242">
            <v>519.39</v>
          </cell>
          <cell r="G242">
            <v>2457.84</v>
          </cell>
          <cell r="H242">
            <v>3705.4100000000003</v>
          </cell>
          <cell r="I242">
            <v>11481.23</v>
          </cell>
          <cell r="J242">
            <v>91981</v>
          </cell>
          <cell r="K242" t="str">
            <v>MP</v>
          </cell>
        </row>
        <row r="243">
          <cell r="A243" t="str">
            <v>992448-SLR</v>
          </cell>
          <cell r="B243">
            <v>10260</v>
          </cell>
          <cell r="C243">
            <v>7230.86</v>
          </cell>
          <cell r="D243">
            <v>224.75</v>
          </cell>
          <cell r="E243">
            <v>4997.7700000000004</v>
          </cell>
          <cell r="F243">
            <v>1051.44</v>
          </cell>
          <cell r="G243">
            <v>7070.17</v>
          </cell>
          <cell r="H243">
            <v>20574.990000000002</v>
          </cell>
          <cell r="I243">
            <v>27895.27</v>
          </cell>
          <cell r="J243">
            <v>92418</v>
          </cell>
          <cell r="K243" t="str">
            <v>MP</v>
          </cell>
        </row>
        <row r="244">
          <cell r="A244" t="str">
            <v>992449-SLR</v>
          </cell>
          <cell r="B244">
            <v>10128</v>
          </cell>
          <cell r="C244">
            <v>510.3</v>
          </cell>
          <cell r="D244">
            <v>19.97</v>
          </cell>
          <cell r="E244">
            <v>498.42</v>
          </cell>
          <cell r="F244">
            <v>204.3</v>
          </cell>
          <cell r="G244">
            <v>610.14</v>
          </cell>
          <cell r="H244">
            <v>1843.13</v>
          </cell>
          <cell r="I244">
            <v>2673.02</v>
          </cell>
          <cell r="J244">
            <v>93006</v>
          </cell>
          <cell r="K244" t="str">
            <v>MP</v>
          </cell>
        </row>
        <row r="245">
          <cell r="A245" t="str">
            <v>992452-SLR</v>
          </cell>
          <cell r="B245">
            <v>10374</v>
          </cell>
          <cell r="C245">
            <v>628.89</v>
          </cell>
          <cell r="D245">
            <v>324.57</v>
          </cell>
          <cell r="E245">
            <v>509.55</v>
          </cell>
          <cell r="F245">
            <v>249</v>
          </cell>
          <cell r="G245">
            <v>10349.709999999999</v>
          </cell>
          <cell r="H245">
            <v>12061.72</v>
          </cell>
          <cell r="I245">
            <v>50795.1</v>
          </cell>
          <cell r="J245">
            <v>92353</v>
          </cell>
          <cell r="K245" t="str">
            <v>MP</v>
          </cell>
        </row>
        <row r="246">
          <cell r="A246" t="str">
            <v>992454-SLR</v>
          </cell>
          <cell r="B246">
            <v>10131</v>
          </cell>
          <cell r="C246">
            <v>1678.61</v>
          </cell>
          <cell r="D246">
            <v>390.08</v>
          </cell>
          <cell r="E246">
            <v>498.42</v>
          </cell>
          <cell r="F246">
            <v>1667.24</v>
          </cell>
          <cell r="G246">
            <v>8153.57</v>
          </cell>
          <cell r="H246">
            <v>12387.92</v>
          </cell>
          <cell r="I246">
            <v>60651.07</v>
          </cell>
          <cell r="J246">
            <v>92107</v>
          </cell>
          <cell r="K246" t="str">
            <v>MP</v>
          </cell>
        </row>
        <row r="247">
          <cell r="A247" t="str">
            <v>992455-SLR</v>
          </cell>
          <cell r="B247">
            <v>10019</v>
          </cell>
          <cell r="C247">
            <v>659.03</v>
          </cell>
          <cell r="D247">
            <v>32.97</v>
          </cell>
          <cell r="E247">
            <v>501.87</v>
          </cell>
          <cell r="F247">
            <v>253.03</v>
          </cell>
          <cell r="G247">
            <v>1129.2</v>
          </cell>
          <cell r="H247">
            <v>2576.1</v>
          </cell>
          <cell r="I247">
            <v>4685.16</v>
          </cell>
          <cell r="J247">
            <v>93055</v>
          </cell>
          <cell r="K247" t="str">
            <v>MP</v>
          </cell>
        </row>
        <row r="248">
          <cell r="A248" t="str">
            <v>992456-SLR</v>
          </cell>
          <cell r="B248">
            <v>10040</v>
          </cell>
          <cell r="C248">
            <v>849.07</v>
          </cell>
          <cell r="D248">
            <v>742.1</v>
          </cell>
          <cell r="E248">
            <v>501.36</v>
          </cell>
          <cell r="F248">
            <v>2959.9</v>
          </cell>
          <cell r="G248">
            <v>7021.29</v>
          </cell>
          <cell r="H248">
            <v>12073.720000000001</v>
          </cell>
          <cell r="I248">
            <v>118458</v>
          </cell>
          <cell r="J248">
            <v>93018</v>
          </cell>
          <cell r="K248" t="str">
            <v>MP</v>
          </cell>
        </row>
        <row r="249">
          <cell r="A249" t="str">
            <v>992457-SLR</v>
          </cell>
          <cell r="B249">
            <v>10092</v>
          </cell>
          <cell r="C249">
            <v>759.59</v>
          </cell>
          <cell r="D249">
            <v>69.97</v>
          </cell>
          <cell r="E249">
            <v>494.04</v>
          </cell>
          <cell r="F249">
            <v>349</v>
          </cell>
          <cell r="G249">
            <v>3061.1</v>
          </cell>
          <cell r="H249">
            <v>4733.7</v>
          </cell>
          <cell r="I249">
            <v>21035.4</v>
          </cell>
          <cell r="J249">
            <v>90061</v>
          </cell>
          <cell r="K249" t="str">
            <v>MP</v>
          </cell>
        </row>
        <row r="250">
          <cell r="A250" t="str">
            <v>992458-SLR</v>
          </cell>
          <cell r="B250">
            <v>9934</v>
          </cell>
          <cell r="C250">
            <v>166.02</v>
          </cell>
          <cell r="D250">
            <v>42.14</v>
          </cell>
          <cell r="E250">
            <v>502.02</v>
          </cell>
          <cell r="F250">
            <v>310.10000000000002</v>
          </cell>
          <cell r="G250">
            <v>953.41</v>
          </cell>
          <cell r="H250">
            <v>1973.69</v>
          </cell>
          <cell r="I250">
            <v>6601.93</v>
          </cell>
          <cell r="J250">
            <v>90086</v>
          </cell>
          <cell r="K250" t="str">
            <v>MP</v>
          </cell>
        </row>
        <row r="251">
          <cell r="A251" t="str">
            <v>992459-SLR</v>
          </cell>
          <cell r="B251">
            <v>10000</v>
          </cell>
          <cell r="C251">
            <v>956.4</v>
          </cell>
          <cell r="D251">
            <v>86.2</v>
          </cell>
          <cell r="E251">
            <v>613.17999999999995</v>
          </cell>
          <cell r="F251">
            <v>754.41</v>
          </cell>
          <cell r="G251">
            <v>5657.21</v>
          </cell>
          <cell r="H251">
            <v>8067.4</v>
          </cell>
          <cell r="I251">
            <v>25896.49</v>
          </cell>
          <cell r="J251">
            <v>90506</v>
          </cell>
          <cell r="K251" t="str">
            <v>MP</v>
          </cell>
        </row>
        <row r="252">
          <cell r="A252" t="str">
            <v>992460-SLR</v>
          </cell>
          <cell r="B252">
            <v>10001</v>
          </cell>
          <cell r="C252">
            <v>920.04</v>
          </cell>
          <cell r="D252">
            <v>80.55</v>
          </cell>
          <cell r="E252">
            <v>573.39</v>
          </cell>
          <cell r="F252">
            <v>754.41</v>
          </cell>
          <cell r="G252">
            <v>5285.84</v>
          </cell>
          <cell r="H252">
            <v>7614.23</v>
          </cell>
          <cell r="I252">
            <v>24170.06</v>
          </cell>
          <cell r="J252">
            <v>90506</v>
          </cell>
          <cell r="K252" t="str">
            <v>MP</v>
          </cell>
        </row>
        <row r="253">
          <cell r="A253" t="str">
            <v>992461-SLR</v>
          </cell>
          <cell r="B253">
            <v>10074</v>
          </cell>
          <cell r="C253">
            <v>13746.28</v>
          </cell>
          <cell r="D253">
            <v>1598.05</v>
          </cell>
          <cell r="E253">
            <v>495</v>
          </cell>
          <cell r="F253">
            <v>6129.46</v>
          </cell>
          <cell r="G253">
            <v>36137.21</v>
          </cell>
          <cell r="H253">
            <v>58106</v>
          </cell>
          <cell r="I253">
            <v>242405.81</v>
          </cell>
          <cell r="J253">
            <v>92003</v>
          </cell>
          <cell r="K253" t="str">
            <v>MP</v>
          </cell>
        </row>
        <row r="254">
          <cell r="A254" t="str">
            <v>992462-SLR</v>
          </cell>
          <cell r="B254">
            <v>9955</v>
          </cell>
          <cell r="C254">
            <v>176.89</v>
          </cell>
          <cell r="D254">
            <v>4.58</v>
          </cell>
          <cell r="E254">
            <v>505.41</v>
          </cell>
          <cell r="F254">
            <v>148.69999999999999</v>
          </cell>
          <cell r="G254">
            <v>103.59</v>
          </cell>
          <cell r="H254">
            <v>939.17</v>
          </cell>
          <cell r="I254">
            <v>558.48</v>
          </cell>
          <cell r="J254">
            <v>90463</v>
          </cell>
          <cell r="K254" t="str">
            <v>MP</v>
          </cell>
        </row>
        <row r="255">
          <cell r="A255" t="str">
            <v>992464-SLR</v>
          </cell>
          <cell r="B255">
            <v>10020</v>
          </cell>
          <cell r="C255">
            <v>158.84</v>
          </cell>
          <cell r="D255">
            <v>5.92</v>
          </cell>
          <cell r="E255">
            <v>501.87</v>
          </cell>
          <cell r="F255">
            <v>177.27</v>
          </cell>
          <cell r="G255">
            <v>381.87</v>
          </cell>
          <cell r="H255">
            <v>1225.77</v>
          </cell>
          <cell r="I255">
            <v>1844.61</v>
          </cell>
          <cell r="J255">
            <v>90379</v>
          </cell>
          <cell r="K255" t="str">
            <v>MP</v>
          </cell>
        </row>
        <row r="256">
          <cell r="A256" t="str">
            <v>992465-SLR</v>
          </cell>
          <cell r="B256">
            <v>10042</v>
          </cell>
          <cell r="C256">
            <v>346.77</v>
          </cell>
          <cell r="D256">
            <v>145.97999999999999</v>
          </cell>
          <cell r="E256">
            <v>501.36</v>
          </cell>
          <cell r="F256">
            <v>1284.1600000000001</v>
          </cell>
          <cell r="G256">
            <v>6386.67</v>
          </cell>
          <cell r="H256">
            <v>8664.94</v>
          </cell>
          <cell r="I256">
            <v>45126.31</v>
          </cell>
          <cell r="J256">
            <v>90062</v>
          </cell>
          <cell r="K256" t="str">
            <v>MP</v>
          </cell>
        </row>
        <row r="257">
          <cell r="A257" t="str">
            <v>992466-SLR</v>
          </cell>
          <cell r="B257">
            <v>9956</v>
          </cell>
          <cell r="C257">
            <v>164.26</v>
          </cell>
          <cell r="D257">
            <v>2.56</v>
          </cell>
          <cell r="E257">
            <v>505.41</v>
          </cell>
          <cell r="F257">
            <v>150.02000000000001</v>
          </cell>
          <cell r="G257">
            <v>111.8</v>
          </cell>
          <cell r="H257">
            <v>934.05</v>
          </cell>
          <cell r="I257">
            <v>631.76</v>
          </cell>
          <cell r="J257">
            <v>91672</v>
          </cell>
          <cell r="K257" t="str">
            <v>MP</v>
          </cell>
        </row>
        <row r="258">
          <cell r="A258" t="str">
            <v>992467-SLR</v>
          </cell>
          <cell r="B258">
            <v>10348</v>
          </cell>
          <cell r="C258">
            <v>377.43</v>
          </cell>
          <cell r="D258">
            <v>130.94999999999999</v>
          </cell>
          <cell r="E258">
            <v>508.89</v>
          </cell>
          <cell r="F258">
            <v>1185.43</v>
          </cell>
          <cell r="G258">
            <v>5782.79</v>
          </cell>
          <cell r="H258">
            <v>7985.49</v>
          </cell>
          <cell r="I258">
            <v>40796.019999999997</v>
          </cell>
          <cell r="J258">
            <v>90496</v>
          </cell>
          <cell r="K258" t="str">
            <v>MP</v>
          </cell>
        </row>
        <row r="259">
          <cell r="A259" t="str">
            <v>992469-SLR</v>
          </cell>
          <cell r="B259">
            <v>10215</v>
          </cell>
          <cell r="C259">
            <v>179.2</v>
          </cell>
          <cell r="D259">
            <v>8.07</v>
          </cell>
          <cell r="E259">
            <v>500.1</v>
          </cell>
          <cell r="F259">
            <v>188.77</v>
          </cell>
          <cell r="G259">
            <v>529.42999999999995</v>
          </cell>
          <cell r="H259">
            <v>1405.57</v>
          </cell>
          <cell r="I259">
            <v>2333.8000000000002</v>
          </cell>
          <cell r="J259">
            <v>91681</v>
          </cell>
          <cell r="K259" t="str">
            <v>MP</v>
          </cell>
        </row>
        <row r="260">
          <cell r="A260" t="str">
            <v>992470-SLR</v>
          </cell>
          <cell r="B260">
            <v>10021</v>
          </cell>
          <cell r="C260">
            <v>179.84</v>
          </cell>
          <cell r="D260">
            <v>9.3800000000000008</v>
          </cell>
          <cell r="E260">
            <v>501.87</v>
          </cell>
          <cell r="F260">
            <v>198.04</v>
          </cell>
          <cell r="G260">
            <v>615.88</v>
          </cell>
          <cell r="H260">
            <v>1505.01</v>
          </cell>
          <cell r="I260">
            <v>2743.56</v>
          </cell>
          <cell r="J260">
            <v>91681</v>
          </cell>
          <cell r="K260" t="str">
            <v>MP</v>
          </cell>
        </row>
        <row r="261">
          <cell r="A261" t="str">
            <v>992471-SLR</v>
          </cell>
          <cell r="B261">
            <v>9957</v>
          </cell>
          <cell r="C261">
            <v>557.70000000000005</v>
          </cell>
          <cell r="D261">
            <v>67.05</v>
          </cell>
          <cell r="E261">
            <v>505.41</v>
          </cell>
          <cell r="F261">
            <v>488.26</v>
          </cell>
          <cell r="G261">
            <v>1297.6600000000001</v>
          </cell>
          <cell r="H261">
            <v>2916.08</v>
          </cell>
          <cell r="I261">
            <v>10189.07</v>
          </cell>
          <cell r="J261">
            <v>92001</v>
          </cell>
          <cell r="K261" t="str">
            <v>MP</v>
          </cell>
        </row>
        <row r="262">
          <cell r="A262" t="str">
            <v>992472-SLR</v>
          </cell>
          <cell r="B262">
            <v>10002</v>
          </cell>
          <cell r="C262">
            <v>587.27</v>
          </cell>
          <cell r="D262">
            <v>18.690000000000001</v>
          </cell>
          <cell r="E262">
            <v>74.89</v>
          </cell>
          <cell r="F262">
            <v>630.41</v>
          </cell>
          <cell r="G262">
            <v>572.84</v>
          </cell>
          <cell r="H262">
            <v>1884.1</v>
          </cell>
          <cell r="I262">
            <v>2408.98</v>
          </cell>
          <cell r="J262">
            <v>91990</v>
          </cell>
          <cell r="K262" t="str">
            <v>MP</v>
          </cell>
        </row>
        <row r="263">
          <cell r="A263" t="str">
            <v>992473-SLR</v>
          </cell>
          <cell r="B263">
            <v>9890</v>
          </cell>
          <cell r="C263">
            <v>133.88</v>
          </cell>
          <cell r="D263">
            <v>40.450000000000003</v>
          </cell>
          <cell r="E263">
            <v>502.05</v>
          </cell>
          <cell r="F263">
            <v>297.43</v>
          </cell>
          <cell r="G263">
            <v>195.76</v>
          </cell>
          <cell r="H263">
            <v>1169.57</v>
          </cell>
          <cell r="I263">
            <v>6350.93</v>
          </cell>
          <cell r="J263">
            <v>92259</v>
          </cell>
          <cell r="K263" t="str">
            <v>MP</v>
          </cell>
        </row>
        <row r="264">
          <cell r="A264" t="str">
            <v>992484-SLR</v>
          </cell>
          <cell r="B264">
            <v>10329</v>
          </cell>
          <cell r="C264">
            <v>0</v>
          </cell>
          <cell r="D264">
            <v>0</v>
          </cell>
          <cell r="E264">
            <v>0</v>
          </cell>
          <cell r="F264">
            <v>17.05</v>
          </cell>
          <cell r="G264">
            <v>410.42</v>
          </cell>
          <cell r="H264">
            <v>427.47</v>
          </cell>
          <cell r="I264">
            <v>684.04</v>
          </cell>
          <cell r="J264">
            <v>92259</v>
          </cell>
          <cell r="K264" t="str">
            <v>MP</v>
          </cell>
        </row>
        <row r="265">
          <cell r="A265" t="str">
            <v>992486-SLR</v>
          </cell>
          <cell r="B265">
            <v>10332</v>
          </cell>
          <cell r="C265">
            <v>0</v>
          </cell>
          <cell r="D265">
            <v>0</v>
          </cell>
          <cell r="E265">
            <v>0.01</v>
          </cell>
          <cell r="F265">
            <v>16.75</v>
          </cell>
          <cell r="G265">
            <v>51.4</v>
          </cell>
          <cell r="H265">
            <v>68.16</v>
          </cell>
          <cell r="I265">
            <v>85.67</v>
          </cell>
          <cell r="J265">
            <v>91975</v>
          </cell>
          <cell r="K265" t="str">
            <v>MP</v>
          </cell>
        </row>
        <row r="266">
          <cell r="A266" t="str">
            <v>992487-SLR</v>
          </cell>
          <cell r="B266">
            <v>9880</v>
          </cell>
          <cell r="C266">
            <v>417.68</v>
          </cell>
          <cell r="D266">
            <v>2.69</v>
          </cell>
          <cell r="E266">
            <v>498.21</v>
          </cell>
          <cell r="F266">
            <v>151.01</v>
          </cell>
          <cell r="G266">
            <v>160.09</v>
          </cell>
          <cell r="H266">
            <v>1229.6799999999998</v>
          </cell>
          <cell r="I266">
            <v>422.19</v>
          </cell>
          <cell r="J266">
            <v>90257</v>
          </cell>
          <cell r="K266" t="str">
            <v>MP</v>
          </cell>
        </row>
        <row r="267">
          <cell r="A267" t="str">
            <v>992489-SLR</v>
          </cell>
          <cell r="B267">
            <v>9909</v>
          </cell>
          <cell r="C267">
            <v>80.34</v>
          </cell>
          <cell r="D267">
            <v>0.9</v>
          </cell>
          <cell r="E267">
            <v>502.05</v>
          </cell>
          <cell r="F267">
            <v>135.33000000000001</v>
          </cell>
          <cell r="G267">
            <v>27.73</v>
          </cell>
          <cell r="H267">
            <v>746.35</v>
          </cell>
          <cell r="I267">
            <v>64.72</v>
          </cell>
          <cell r="J267">
            <v>90338</v>
          </cell>
          <cell r="K267" t="str">
            <v>MP</v>
          </cell>
        </row>
        <row r="268">
          <cell r="A268" t="str">
            <v>992490-SLR</v>
          </cell>
          <cell r="B268">
            <v>9919</v>
          </cell>
          <cell r="C268">
            <v>184.09</v>
          </cell>
          <cell r="D268">
            <v>0.67</v>
          </cell>
          <cell r="E268">
            <v>502.05</v>
          </cell>
          <cell r="F268">
            <v>136.77000000000001</v>
          </cell>
          <cell r="G268">
            <v>39.869999999999997</v>
          </cell>
          <cell r="H268">
            <v>863.44999999999993</v>
          </cell>
          <cell r="I268">
            <v>25.1</v>
          </cell>
          <cell r="J268">
            <v>91591</v>
          </cell>
          <cell r="K268" t="str">
            <v>MP</v>
          </cell>
        </row>
        <row r="269">
          <cell r="A269" t="str">
            <v>992491-SLR</v>
          </cell>
          <cell r="B269">
            <v>9904</v>
          </cell>
          <cell r="C269">
            <v>142.25</v>
          </cell>
          <cell r="D269">
            <v>4.6500000000000004</v>
          </cell>
          <cell r="E269">
            <v>502.05</v>
          </cell>
          <cell r="F269">
            <v>148.91</v>
          </cell>
          <cell r="G269">
            <v>104.91</v>
          </cell>
          <cell r="H269">
            <v>902.77</v>
          </cell>
          <cell r="I269">
            <v>602.46</v>
          </cell>
          <cell r="J269">
            <v>90097</v>
          </cell>
          <cell r="K269" t="str">
            <v>MP</v>
          </cell>
        </row>
        <row r="270">
          <cell r="A270" t="str">
            <v>992492-SLR</v>
          </cell>
          <cell r="B270">
            <v>9920</v>
          </cell>
          <cell r="C270">
            <v>217.25</v>
          </cell>
          <cell r="D270">
            <v>21.42</v>
          </cell>
          <cell r="E270">
            <v>502.05</v>
          </cell>
          <cell r="F270">
            <v>204.23</v>
          </cell>
          <cell r="G270">
            <v>609.55999999999995</v>
          </cell>
          <cell r="H270">
            <v>1554.51</v>
          </cell>
          <cell r="I270">
            <v>2969.56</v>
          </cell>
          <cell r="J270">
            <v>92092</v>
          </cell>
          <cell r="K270" t="str">
            <v>MP</v>
          </cell>
        </row>
        <row r="271">
          <cell r="A271" t="str">
            <v>992493-SLR</v>
          </cell>
          <cell r="B271">
            <v>10064</v>
          </cell>
          <cell r="C271">
            <v>131.74</v>
          </cell>
          <cell r="D271">
            <v>29.82</v>
          </cell>
          <cell r="E271">
            <v>494.04</v>
          </cell>
          <cell r="F271">
            <v>421.69</v>
          </cell>
          <cell r="G271">
            <v>1677.2</v>
          </cell>
          <cell r="H271">
            <v>2754.49</v>
          </cell>
          <cell r="I271">
            <v>9156.2099999999991</v>
          </cell>
          <cell r="J271">
            <v>92015</v>
          </cell>
          <cell r="K271" t="str">
            <v>MP</v>
          </cell>
        </row>
        <row r="272">
          <cell r="A272" t="str">
            <v>992494-SLR</v>
          </cell>
          <cell r="B272">
            <v>10062</v>
          </cell>
          <cell r="C272">
            <v>131.74</v>
          </cell>
          <cell r="D272">
            <v>17.649999999999999</v>
          </cell>
          <cell r="E272">
            <v>594.04</v>
          </cell>
          <cell r="F272">
            <v>259.54000000000002</v>
          </cell>
          <cell r="G272">
            <v>793.26</v>
          </cell>
          <cell r="H272">
            <v>1796.23</v>
          </cell>
          <cell r="I272">
            <v>5516.78</v>
          </cell>
          <cell r="J272">
            <v>92235</v>
          </cell>
          <cell r="K272" t="str">
            <v>MP</v>
          </cell>
        </row>
        <row r="273">
          <cell r="A273" t="str">
            <v>992495-SLR</v>
          </cell>
          <cell r="B273">
            <v>10057</v>
          </cell>
          <cell r="C273">
            <v>181.7</v>
          </cell>
          <cell r="D273">
            <v>29.22</v>
          </cell>
          <cell r="E273">
            <v>495.54</v>
          </cell>
          <cell r="F273">
            <v>413.36</v>
          </cell>
          <cell r="G273">
            <v>1734.82</v>
          </cell>
          <cell r="H273">
            <v>2854.6400000000003</v>
          </cell>
          <cell r="I273">
            <v>8919.7199999999993</v>
          </cell>
          <cell r="J273">
            <v>91978</v>
          </cell>
          <cell r="K273" t="str">
            <v>MP</v>
          </cell>
        </row>
        <row r="274">
          <cell r="A274" t="str">
            <v>992496-SLR</v>
          </cell>
          <cell r="B274">
            <v>10049</v>
          </cell>
          <cell r="C274">
            <v>661.81</v>
          </cell>
          <cell r="D274">
            <v>26.25</v>
          </cell>
          <cell r="E274">
            <v>501.36</v>
          </cell>
          <cell r="F274">
            <v>228.32</v>
          </cell>
          <cell r="G274">
            <v>812.13</v>
          </cell>
          <cell r="H274">
            <v>2229.87</v>
          </cell>
          <cell r="I274">
            <v>3586.28</v>
          </cell>
          <cell r="J274">
            <v>91869</v>
          </cell>
          <cell r="K274" t="str">
            <v>MP</v>
          </cell>
        </row>
        <row r="275">
          <cell r="A275" t="str">
            <v>992497-SLR</v>
          </cell>
          <cell r="B275">
            <v>10138</v>
          </cell>
          <cell r="C275">
            <v>300.70999999999998</v>
          </cell>
          <cell r="D275">
            <v>85.96</v>
          </cell>
          <cell r="E275">
            <v>498.42</v>
          </cell>
          <cell r="F275">
            <v>860.46</v>
          </cell>
          <cell r="G275">
            <v>3760.77</v>
          </cell>
          <cell r="H275">
            <v>5506.32</v>
          </cell>
          <cell r="I275">
            <v>26475.94</v>
          </cell>
          <cell r="J275">
            <v>91750</v>
          </cell>
          <cell r="K275" t="str">
            <v>MP</v>
          </cell>
        </row>
        <row r="276">
          <cell r="A276" t="str">
            <v>992498-SLR</v>
          </cell>
          <cell r="B276">
            <v>10148</v>
          </cell>
          <cell r="C276">
            <v>254.23</v>
          </cell>
          <cell r="D276">
            <v>249.58</v>
          </cell>
          <cell r="E276">
            <v>495.3</v>
          </cell>
          <cell r="F276">
            <v>1164.5</v>
          </cell>
          <cell r="G276">
            <v>5652.56</v>
          </cell>
          <cell r="H276">
            <v>7816.17</v>
          </cell>
          <cell r="I276">
            <v>39871.65</v>
          </cell>
          <cell r="J276">
            <v>90117</v>
          </cell>
          <cell r="K276" t="str">
            <v>MP</v>
          </cell>
        </row>
        <row r="277">
          <cell r="A277" t="str">
            <v>992500-SLR</v>
          </cell>
          <cell r="B277">
            <v>9932</v>
          </cell>
          <cell r="C277">
            <v>160.65</v>
          </cell>
          <cell r="D277">
            <v>66.77</v>
          </cell>
          <cell r="E277">
            <v>502.02</v>
          </cell>
          <cell r="F277">
            <v>486.31</v>
          </cell>
          <cell r="G277">
            <v>1507.78</v>
          </cell>
          <cell r="H277">
            <v>2723.5299999999997</v>
          </cell>
          <cell r="I277">
            <v>10542.42</v>
          </cell>
          <cell r="J277">
            <v>91874</v>
          </cell>
          <cell r="K277" t="str">
            <v>MP</v>
          </cell>
        </row>
        <row r="278">
          <cell r="A278" t="str">
            <v>992501-SLR</v>
          </cell>
          <cell r="B278">
            <v>10022</v>
          </cell>
          <cell r="C278">
            <v>530.96</v>
          </cell>
          <cell r="D278">
            <v>24.49</v>
          </cell>
          <cell r="E278">
            <v>501.87</v>
          </cell>
          <cell r="F278">
            <v>220.96</v>
          </cell>
          <cell r="G278">
            <v>474.17</v>
          </cell>
          <cell r="H278">
            <v>1752.4500000000003</v>
          </cell>
          <cell r="I278">
            <v>3395.99</v>
          </cell>
          <cell r="J278">
            <v>92251</v>
          </cell>
          <cell r="K278" t="str">
            <v>MP</v>
          </cell>
        </row>
        <row r="279">
          <cell r="A279" t="str">
            <v>992502-SLR</v>
          </cell>
          <cell r="B279">
            <v>10023</v>
          </cell>
          <cell r="C279">
            <v>6049.86</v>
          </cell>
          <cell r="D279">
            <v>67.77</v>
          </cell>
          <cell r="E279">
            <v>501.87</v>
          </cell>
          <cell r="F279">
            <v>491.88</v>
          </cell>
          <cell r="G279">
            <v>1307.4000000000001</v>
          </cell>
          <cell r="H279">
            <v>8418.7800000000007</v>
          </cell>
          <cell r="I279">
            <v>4777.3999999999996</v>
          </cell>
          <cell r="J279">
            <v>92315</v>
          </cell>
          <cell r="K279" t="str">
            <v>MP</v>
          </cell>
        </row>
        <row r="280">
          <cell r="A280" t="str">
            <v>992503-SLR</v>
          </cell>
          <cell r="B280">
            <v>10024</v>
          </cell>
          <cell r="C280">
            <v>160.6</v>
          </cell>
          <cell r="D280">
            <v>66.75</v>
          </cell>
          <cell r="E280">
            <v>501.87</v>
          </cell>
          <cell r="F280">
            <v>486.17</v>
          </cell>
          <cell r="G280">
            <v>1507.33</v>
          </cell>
          <cell r="H280">
            <v>2722.7200000000003</v>
          </cell>
          <cell r="I280">
            <v>10539.27</v>
          </cell>
          <cell r="J280">
            <v>91874</v>
          </cell>
          <cell r="K280" t="str">
            <v>MP</v>
          </cell>
        </row>
        <row r="281">
          <cell r="A281" t="str">
            <v>992504-SLR</v>
          </cell>
          <cell r="B281">
            <v>10025</v>
          </cell>
          <cell r="C281">
            <v>327.89</v>
          </cell>
          <cell r="D281">
            <v>33.520000000000003</v>
          </cell>
          <cell r="E281">
            <v>501.87</v>
          </cell>
          <cell r="F281">
            <v>253.69</v>
          </cell>
          <cell r="G281">
            <v>919.06</v>
          </cell>
          <cell r="H281">
            <v>2036.03</v>
          </cell>
          <cell r="I281">
            <v>5044.8</v>
          </cell>
          <cell r="J281">
            <v>92300</v>
          </cell>
          <cell r="K281" t="str">
            <v>MP</v>
          </cell>
        </row>
        <row r="282">
          <cell r="A282" t="str">
            <v>992506-SLR</v>
          </cell>
          <cell r="B282">
            <v>10094</v>
          </cell>
          <cell r="C282">
            <v>722.81</v>
          </cell>
          <cell r="D282">
            <v>50.66</v>
          </cell>
          <cell r="E282">
            <v>494.04</v>
          </cell>
          <cell r="F282">
            <v>279.20999999999998</v>
          </cell>
          <cell r="G282">
            <v>1059.01</v>
          </cell>
          <cell r="H282">
            <v>2605.73</v>
          </cell>
          <cell r="I282">
            <v>7372.72</v>
          </cell>
          <cell r="J282">
            <v>92107</v>
          </cell>
          <cell r="K282" t="str">
            <v>MP</v>
          </cell>
        </row>
        <row r="283">
          <cell r="A283" t="str">
            <v>992507-SLR</v>
          </cell>
          <cell r="B283">
            <v>10095</v>
          </cell>
          <cell r="C283">
            <v>251.51</v>
          </cell>
          <cell r="D283">
            <v>2.31</v>
          </cell>
          <cell r="E283">
            <v>494.04</v>
          </cell>
          <cell r="F283">
            <v>225</v>
          </cell>
          <cell r="G283">
            <v>70.680000000000007</v>
          </cell>
          <cell r="H283">
            <v>1043.54</v>
          </cell>
          <cell r="I283">
            <v>118.17</v>
          </cell>
          <cell r="J283">
            <v>92096</v>
          </cell>
          <cell r="K283" t="str">
            <v>MP</v>
          </cell>
        </row>
        <row r="284">
          <cell r="A284" t="str">
            <v>992508-SLR</v>
          </cell>
          <cell r="B284">
            <v>10097</v>
          </cell>
          <cell r="C284">
            <v>251.51</v>
          </cell>
          <cell r="D284">
            <v>3.1</v>
          </cell>
          <cell r="E284">
            <v>494.04</v>
          </cell>
          <cell r="F284">
            <v>225</v>
          </cell>
          <cell r="G284">
            <v>104.65</v>
          </cell>
          <cell r="H284">
            <v>1078.3</v>
          </cell>
          <cell r="I284">
            <v>243.73</v>
          </cell>
          <cell r="J284">
            <v>93055</v>
          </cell>
          <cell r="K284" t="str">
            <v>MP</v>
          </cell>
        </row>
        <row r="285">
          <cell r="A285" t="str">
            <v>992509-SLR</v>
          </cell>
          <cell r="B285">
            <v>10096</v>
          </cell>
          <cell r="C285">
            <v>437.82</v>
          </cell>
          <cell r="D285">
            <v>7.77</v>
          </cell>
          <cell r="E285">
            <v>494.04</v>
          </cell>
          <cell r="F285">
            <v>225</v>
          </cell>
          <cell r="G285">
            <v>225.36</v>
          </cell>
          <cell r="H285">
            <v>1389.9900000000002</v>
          </cell>
          <cell r="I285">
            <v>806.4</v>
          </cell>
          <cell r="J285">
            <v>91868</v>
          </cell>
          <cell r="K285" t="str">
            <v>MP</v>
          </cell>
        </row>
        <row r="286">
          <cell r="A286" t="str">
            <v>992510-SLR</v>
          </cell>
          <cell r="B286">
            <v>10216</v>
          </cell>
          <cell r="C286">
            <v>1539.71</v>
          </cell>
          <cell r="D286">
            <v>889.69</v>
          </cell>
          <cell r="E286">
            <v>500.1</v>
          </cell>
          <cell r="F286">
            <v>3421.76</v>
          </cell>
          <cell r="G286">
            <v>19697.78</v>
          </cell>
          <cell r="H286">
            <v>26049.040000000001</v>
          </cell>
          <cell r="I286">
            <v>138269.01</v>
          </cell>
          <cell r="J286">
            <v>93020</v>
          </cell>
          <cell r="K286" t="str">
            <v>MP</v>
          </cell>
        </row>
        <row r="287">
          <cell r="A287" t="str">
            <v>992511-SLR</v>
          </cell>
          <cell r="B287">
            <v>10098</v>
          </cell>
          <cell r="C287">
            <v>15737.25</v>
          </cell>
          <cell r="D287">
            <v>130.13</v>
          </cell>
          <cell r="E287">
            <v>494.04</v>
          </cell>
          <cell r="F287">
            <v>349</v>
          </cell>
          <cell r="G287">
            <v>4399.24</v>
          </cell>
          <cell r="H287">
            <v>21109.659999999996</v>
          </cell>
          <cell r="I287">
            <v>5081.3599999999997</v>
          </cell>
          <cell r="J287">
            <v>91066</v>
          </cell>
          <cell r="K287" t="str">
            <v>MP</v>
          </cell>
        </row>
        <row r="288">
          <cell r="A288" t="str">
            <v>992512-SLR</v>
          </cell>
          <cell r="B288">
            <v>10282</v>
          </cell>
          <cell r="C288">
            <v>216.72</v>
          </cell>
          <cell r="D288">
            <v>21.24</v>
          </cell>
          <cell r="E288">
            <v>497.1</v>
          </cell>
          <cell r="F288">
            <v>225</v>
          </cell>
          <cell r="G288">
            <v>608.05999999999995</v>
          </cell>
          <cell r="H288">
            <v>1568.12</v>
          </cell>
          <cell r="I288">
            <v>2962.37</v>
          </cell>
          <cell r="J288">
            <v>92092</v>
          </cell>
          <cell r="K288" t="str">
            <v>MP</v>
          </cell>
        </row>
        <row r="289">
          <cell r="A289" t="str">
            <v>992513-SLR</v>
          </cell>
          <cell r="B289">
            <v>10120</v>
          </cell>
          <cell r="C289">
            <v>1930.05</v>
          </cell>
          <cell r="D289">
            <v>115.74</v>
          </cell>
          <cell r="E289">
            <v>494.04</v>
          </cell>
          <cell r="F289">
            <v>677.35</v>
          </cell>
          <cell r="G289">
            <v>3557.66</v>
          </cell>
          <cell r="H289">
            <v>6774.84</v>
          </cell>
          <cell r="I289">
            <v>16678.75</v>
          </cell>
          <cell r="J289">
            <v>92339</v>
          </cell>
          <cell r="K289" t="str">
            <v>MP</v>
          </cell>
        </row>
        <row r="290">
          <cell r="A290" t="str">
            <v>992514-SLR</v>
          </cell>
          <cell r="B290">
            <v>10140</v>
          </cell>
          <cell r="C290">
            <v>311.08</v>
          </cell>
          <cell r="D290">
            <v>5.53</v>
          </cell>
          <cell r="E290">
            <v>498.42</v>
          </cell>
          <cell r="F290">
            <v>151.88</v>
          </cell>
          <cell r="G290">
            <v>167.48</v>
          </cell>
          <cell r="H290">
            <v>1134.3899999999999</v>
          </cell>
          <cell r="I290">
            <v>564.88</v>
          </cell>
          <cell r="J290">
            <v>93035</v>
          </cell>
          <cell r="K290" t="str">
            <v>MP</v>
          </cell>
        </row>
        <row r="291">
          <cell r="A291" t="str">
            <v>992515-SLR</v>
          </cell>
          <cell r="B291">
            <v>10044</v>
          </cell>
          <cell r="C291">
            <v>420.66</v>
          </cell>
          <cell r="D291">
            <v>277419.2</v>
          </cell>
          <cell r="E291">
            <v>501.36</v>
          </cell>
          <cell r="F291">
            <v>327.33999999999997</v>
          </cell>
          <cell r="G291">
            <v>1649.11</v>
          </cell>
          <cell r="H291">
            <v>280317.67</v>
          </cell>
          <cell r="I291">
            <v>8222.2999999999993</v>
          </cell>
          <cell r="J291">
            <v>91934</v>
          </cell>
          <cell r="K291" t="str">
            <v>MP</v>
          </cell>
        </row>
        <row r="292">
          <cell r="A292" t="str">
            <v>992516-SLR</v>
          </cell>
          <cell r="B292">
            <v>9966</v>
          </cell>
          <cell r="C292">
            <v>272.19</v>
          </cell>
          <cell r="D292">
            <v>18.52</v>
          </cell>
          <cell r="E292">
            <v>501.87</v>
          </cell>
          <cell r="F292">
            <v>199.15</v>
          </cell>
          <cell r="G292">
            <v>417.51</v>
          </cell>
          <cell r="H292">
            <v>1409.2399999999998</v>
          </cell>
          <cell r="I292">
            <v>2691.53</v>
          </cell>
          <cell r="J292">
            <v>90335</v>
          </cell>
          <cell r="K292" t="str">
            <v>MP</v>
          </cell>
        </row>
        <row r="293">
          <cell r="A293" t="str">
            <v>992517-SLR</v>
          </cell>
          <cell r="B293">
            <v>10132</v>
          </cell>
          <cell r="C293">
            <v>720.31</v>
          </cell>
          <cell r="D293">
            <v>1759.69</v>
          </cell>
          <cell r="E293">
            <v>494.04</v>
          </cell>
          <cell r="F293">
            <v>349</v>
          </cell>
          <cell r="G293">
            <v>14233.34</v>
          </cell>
          <cell r="H293">
            <v>17556.38</v>
          </cell>
          <cell r="I293">
            <v>282186.78999999998</v>
          </cell>
          <cell r="J293">
            <v>91578</v>
          </cell>
          <cell r="K293" t="str">
            <v>MP</v>
          </cell>
        </row>
        <row r="294">
          <cell r="A294" t="str">
            <v>992518-SLR</v>
          </cell>
          <cell r="B294">
            <v>10026</v>
          </cell>
          <cell r="C294">
            <v>234.21</v>
          </cell>
          <cell r="D294">
            <v>1.52</v>
          </cell>
          <cell r="E294">
            <v>501.87</v>
          </cell>
          <cell r="F294">
            <v>142.72</v>
          </cell>
          <cell r="G294">
            <v>90.08</v>
          </cell>
          <cell r="H294">
            <v>970.40000000000009</v>
          </cell>
          <cell r="I294">
            <v>0</v>
          </cell>
          <cell r="J294">
            <v>91591</v>
          </cell>
          <cell r="K294" t="str">
            <v>MP</v>
          </cell>
        </row>
        <row r="295">
          <cell r="A295" t="str">
            <v>992519-SLR</v>
          </cell>
          <cell r="B295">
            <v>9958</v>
          </cell>
          <cell r="C295">
            <v>160.05000000000001</v>
          </cell>
          <cell r="D295">
            <v>37.5</v>
          </cell>
          <cell r="E295">
            <v>505.41</v>
          </cell>
          <cell r="F295">
            <v>519.77</v>
          </cell>
          <cell r="G295">
            <v>1640.83</v>
          </cell>
          <cell r="H295">
            <v>2863.56</v>
          </cell>
          <cell r="I295">
            <v>11523.35</v>
          </cell>
          <cell r="J295">
            <v>90061</v>
          </cell>
          <cell r="K295" t="str">
            <v>MP</v>
          </cell>
        </row>
        <row r="296">
          <cell r="A296" t="str">
            <v>992520-SLR</v>
          </cell>
          <cell r="B296">
            <v>9926</v>
          </cell>
          <cell r="C296">
            <v>82.73</v>
          </cell>
          <cell r="D296">
            <v>2.41</v>
          </cell>
          <cell r="E296">
            <v>502.02</v>
          </cell>
          <cell r="F296">
            <v>148.85</v>
          </cell>
          <cell r="G296">
            <v>141.83000000000001</v>
          </cell>
          <cell r="H296">
            <v>877.84</v>
          </cell>
          <cell r="I296">
            <v>661.33</v>
          </cell>
          <cell r="J296">
            <v>92003</v>
          </cell>
          <cell r="K296" t="str">
            <v>MP</v>
          </cell>
        </row>
        <row r="297">
          <cell r="A297" t="str">
            <v>992521-SLR</v>
          </cell>
          <cell r="B297">
            <v>9927</v>
          </cell>
          <cell r="C297">
            <v>659.74</v>
          </cell>
          <cell r="D297">
            <v>32.01</v>
          </cell>
          <cell r="E297">
            <v>502.02</v>
          </cell>
          <cell r="F297">
            <v>247.41</v>
          </cell>
          <cell r="G297">
            <v>974.12</v>
          </cell>
          <cell r="H297">
            <v>2415.3000000000002</v>
          </cell>
          <cell r="I297">
            <v>4435.2</v>
          </cell>
          <cell r="J297">
            <v>91177</v>
          </cell>
          <cell r="K297" t="str">
            <v>MP</v>
          </cell>
        </row>
        <row r="298">
          <cell r="A298" t="str">
            <v>992522-SLR</v>
          </cell>
          <cell r="B298">
            <v>10045</v>
          </cell>
          <cell r="C298">
            <v>242.32</v>
          </cell>
          <cell r="D298">
            <v>9.6300000000000008</v>
          </cell>
          <cell r="E298">
            <v>501.36</v>
          </cell>
          <cell r="F298">
            <v>199.83</v>
          </cell>
          <cell r="G298">
            <v>421.32</v>
          </cell>
          <cell r="H298">
            <v>1374.46</v>
          </cell>
          <cell r="I298">
            <v>2757.48</v>
          </cell>
          <cell r="J298">
            <v>90061</v>
          </cell>
          <cell r="K298" t="str">
            <v>MP</v>
          </cell>
        </row>
        <row r="299">
          <cell r="A299" t="str">
            <v>992524-SLR</v>
          </cell>
          <cell r="B299">
            <v>10027</v>
          </cell>
          <cell r="C299">
            <v>267.66000000000003</v>
          </cell>
          <cell r="D299">
            <v>11.74</v>
          </cell>
          <cell r="E299">
            <v>501.87</v>
          </cell>
          <cell r="F299">
            <v>175.17</v>
          </cell>
          <cell r="G299">
            <v>364.16</v>
          </cell>
          <cell r="H299">
            <v>1320.6</v>
          </cell>
          <cell r="I299">
            <v>1637.21</v>
          </cell>
          <cell r="J299">
            <v>90424</v>
          </cell>
          <cell r="K299" t="str">
            <v>MP</v>
          </cell>
        </row>
        <row r="300">
          <cell r="A300" t="str">
            <v>992525-SLR</v>
          </cell>
          <cell r="B300">
            <v>10003</v>
          </cell>
          <cell r="C300">
            <v>267.66000000000003</v>
          </cell>
          <cell r="D300">
            <v>14.15</v>
          </cell>
          <cell r="E300">
            <v>58.9</v>
          </cell>
          <cell r="F300">
            <v>630.41</v>
          </cell>
          <cell r="G300">
            <v>437.81</v>
          </cell>
          <cell r="H300">
            <v>1408.9299999999998</v>
          </cell>
          <cell r="I300">
            <v>2022.44</v>
          </cell>
          <cell r="J300">
            <v>90424</v>
          </cell>
          <cell r="K300" t="str">
            <v>MP</v>
          </cell>
        </row>
        <row r="301">
          <cell r="A301" t="str">
            <v>992526-SLR</v>
          </cell>
          <cell r="B301">
            <v>10004</v>
          </cell>
          <cell r="C301">
            <v>267.66000000000003</v>
          </cell>
          <cell r="D301">
            <v>16.53</v>
          </cell>
          <cell r="E301">
            <v>67.62</v>
          </cell>
          <cell r="F301">
            <v>630.41</v>
          </cell>
          <cell r="G301">
            <v>511.45</v>
          </cell>
          <cell r="H301">
            <v>1493.67</v>
          </cell>
          <cell r="I301">
            <v>2407.67</v>
          </cell>
          <cell r="J301">
            <v>90424</v>
          </cell>
          <cell r="K301" t="str">
            <v>MP</v>
          </cell>
        </row>
        <row r="302">
          <cell r="A302" t="str">
            <v>992527-SLR</v>
          </cell>
          <cell r="B302">
            <v>10005</v>
          </cell>
          <cell r="C302">
            <v>267.66000000000003</v>
          </cell>
          <cell r="D302">
            <v>7.61</v>
          </cell>
          <cell r="E302">
            <v>34.909999999999997</v>
          </cell>
          <cell r="F302">
            <v>630.41</v>
          </cell>
          <cell r="G302">
            <v>235.29</v>
          </cell>
          <cell r="H302">
            <v>1175.8800000000001</v>
          </cell>
          <cell r="I302">
            <v>963.07</v>
          </cell>
          <cell r="J302">
            <v>90424</v>
          </cell>
          <cell r="K302" t="str">
            <v>MP</v>
          </cell>
        </row>
        <row r="303">
          <cell r="A303" t="str">
            <v>992528-SLR</v>
          </cell>
          <cell r="B303">
            <v>10099</v>
          </cell>
          <cell r="C303">
            <v>263.49</v>
          </cell>
          <cell r="D303">
            <v>2.83</v>
          </cell>
          <cell r="E303">
            <v>594.04</v>
          </cell>
          <cell r="F303">
            <v>225</v>
          </cell>
          <cell r="G303">
            <v>86.39</v>
          </cell>
          <cell r="H303">
            <v>1171.75</v>
          </cell>
          <cell r="I303">
            <v>188.38</v>
          </cell>
          <cell r="J303">
            <v>90424</v>
          </cell>
          <cell r="K303" t="str">
            <v>MP</v>
          </cell>
        </row>
        <row r="304">
          <cell r="A304" t="str">
            <v>992529-SLR</v>
          </cell>
          <cell r="B304">
            <v>10100</v>
          </cell>
          <cell r="C304">
            <v>263.49</v>
          </cell>
          <cell r="D304">
            <v>22.36</v>
          </cell>
          <cell r="E304">
            <v>494.04</v>
          </cell>
          <cell r="F304">
            <v>225</v>
          </cell>
          <cell r="G304">
            <v>680.68</v>
          </cell>
          <cell r="H304">
            <v>1685.5700000000002</v>
          </cell>
          <cell r="I304">
            <v>3296.65</v>
          </cell>
          <cell r="J304">
            <v>90424</v>
          </cell>
          <cell r="K304" t="str">
            <v>MP</v>
          </cell>
        </row>
        <row r="305">
          <cell r="A305" t="str">
            <v>992530-SLR</v>
          </cell>
          <cell r="B305">
            <v>10028</v>
          </cell>
          <cell r="C305">
            <v>267.66000000000003</v>
          </cell>
          <cell r="D305">
            <v>27.23</v>
          </cell>
          <cell r="E305">
            <v>501.87</v>
          </cell>
          <cell r="F305">
            <v>231.86</v>
          </cell>
          <cell r="G305">
            <v>842.85</v>
          </cell>
          <cell r="H305">
            <v>1871.4699999999998</v>
          </cell>
          <cell r="I305">
            <v>4141.1899999999996</v>
          </cell>
          <cell r="J305">
            <v>90424</v>
          </cell>
          <cell r="K305" t="str">
            <v>MP</v>
          </cell>
        </row>
        <row r="306">
          <cell r="A306" t="str">
            <v>992531-SLR</v>
          </cell>
          <cell r="B306">
            <v>10059</v>
          </cell>
          <cell r="C306">
            <v>230.92</v>
          </cell>
          <cell r="D306">
            <v>16.010000000000002</v>
          </cell>
          <cell r="E306">
            <v>495.54</v>
          </cell>
          <cell r="F306">
            <v>244.64</v>
          </cell>
          <cell r="G306">
            <v>1050.8599999999999</v>
          </cell>
          <cell r="H306">
            <v>2037.9699999999998</v>
          </cell>
          <cell r="I306">
            <v>4757.18</v>
          </cell>
          <cell r="J306">
            <v>90639</v>
          </cell>
          <cell r="K306" t="str">
            <v>MP</v>
          </cell>
        </row>
        <row r="307">
          <cell r="A307" t="str">
            <v>992532-SLR</v>
          </cell>
          <cell r="B307">
            <v>10029</v>
          </cell>
          <cell r="C307">
            <v>163.11000000000001</v>
          </cell>
          <cell r="D307">
            <v>8.9499999999999993</v>
          </cell>
          <cell r="E307">
            <v>501.87</v>
          </cell>
          <cell r="F307">
            <v>195</v>
          </cell>
          <cell r="G307">
            <v>391.68</v>
          </cell>
          <cell r="H307">
            <v>1260.6100000000001</v>
          </cell>
          <cell r="I307">
            <v>2625.62</v>
          </cell>
          <cell r="J307">
            <v>90349</v>
          </cell>
          <cell r="K307" t="str">
            <v>MP</v>
          </cell>
        </row>
        <row r="308">
          <cell r="A308" t="str">
            <v>992533-SLR</v>
          </cell>
          <cell r="B308">
            <v>10116</v>
          </cell>
          <cell r="C308">
            <v>160.56</v>
          </cell>
          <cell r="D308">
            <v>2.73</v>
          </cell>
          <cell r="E308">
            <v>494.04</v>
          </cell>
          <cell r="F308">
            <v>151.22999999999999</v>
          </cell>
          <cell r="G308">
            <v>119.35</v>
          </cell>
          <cell r="H308">
            <v>927.91000000000008</v>
          </cell>
          <cell r="I308">
            <v>689.19</v>
          </cell>
          <cell r="J308">
            <v>90236</v>
          </cell>
          <cell r="K308" t="str">
            <v>MP</v>
          </cell>
        </row>
        <row r="309">
          <cell r="A309" t="str">
            <v>992534-SLR</v>
          </cell>
          <cell r="B309">
            <v>10141</v>
          </cell>
          <cell r="C309">
            <v>174.45</v>
          </cell>
          <cell r="D309">
            <v>14.27</v>
          </cell>
          <cell r="E309">
            <v>498.42</v>
          </cell>
          <cell r="F309">
            <v>232.37</v>
          </cell>
          <cell r="G309">
            <v>936.29</v>
          </cell>
          <cell r="H309">
            <v>1855.8</v>
          </cell>
          <cell r="I309">
            <v>4269.8</v>
          </cell>
          <cell r="J309">
            <v>91681</v>
          </cell>
          <cell r="K309" t="str">
            <v>MP</v>
          </cell>
        </row>
        <row r="310">
          <cell r="A310" t="str">
            <v>992535-SLR</v>
          </cell>
          <cell r="B310">
            <v>10162</v>
          </cell>
          <cell r="C310">
            <v>181.61</v>
          </cell>
          <cell r="D310">
            <v>30.48</v>
          </cell>
          <cell r="E310">
            <v>495.3</v>
          </cell>
          <cell r="F310">
            <v>430.97</v>
          </cell>
          <cell r="G310">
            <v>1714.75</v>
          </cell>
          <cell r="H310">
            <v>2853.11</v>
          </cell>
          <cell r="I310">
            <v>9314.2800000000007</v>
          </cell>
          <cell r="J310">
            <v>90379</v>
          </cell>
          <cell r="K310" t="str">
            <v>MP</v>
          </cell>
        </row>
        <row r="311">
          <cell r="A311" t="str">
            <v>992536-SLR</v>
          </cell>
          <cell r="B311">
            <v>10330</v>
          </cell>
          <cell r="C311">
            <v>0</v>
          </cell>
          <cell r="D311">
            <v>0</v>
          </cell>
          <cell r="E311">
            <v>0</v>
          </cell>
          <cell r="F311">
            <v>17.07</v>
          </cell>
          <cell r="G311">
            <v>44.31</v>
          </cell>
          <cell r="H311">
            <v>61.38</v>
          </cell>
          <cell r="I311">
            <v>73.849999999999994</v>
          </cell>
          <cell r="J311">
            <v>91591</v>
          </cell>
          <cell r="K311" t="str">
            <v>MP</v>
          </cell>
        </row>
        <row r="312">
          <cell r="A312" t="str">
            <v>992538-SLR</v>
          </cell>
          <cell r="B312">
            <v>9928</v>
          </cell>
          <cell r="C312">
            <v>160.65</v>
          </cell>
          <cell r="D312">
            <v>13.84</v>
          </cell>
          <cell r="E312">
            <v>502.02</v>
          </cell>
          <cell r="F312">
            <v>182.29</v>
          </cell>
          <cell r="G312">
            <v>66.98</v>
          </cell>
          <cell r="H312">
            <v>925.78</v>
          </cell>
          <cell r="I312">
            <v>2058.2800000000002</v>
          </cell>
          <cell r="J312">
            <v>90468</v>
          </cell>
          <cell r="K312" t="str">
            <v>MP</v>
          </cell>
        </row>
        <row r="313">
          <cell r="A313" t="str">
            <v>992539-SLR</v>
          </cell>
          <cell r="B313">
            <v>9925</v>
          </cell>
          <cell r="C313">
            <v>160.65</v>
          </cell>
          <cell r="D313">
            <v>98.76</v>
          </cell>
          <cell r="E313">
            <v>502.02</v>
          </cell>
          <cell r="F313">
            <v>614.47</v>
          </cell>
          <cell r="G313">
            <v>477.89</v>
          </cell>
          <cell r="H313">
            <v>1853.79</v>
          </cell>
          <cell r="I313">
            <v>15670.39</v>
          </cell>
          <cell r="J313">
            <v>90468</v>
          </cell>
          <cell r="K313" t="str">
            <v>MP</v>
          </cell>
        </row>
        <row r="314">
          <cell r="A314" t="str">
            <v>992541-SLR</v>
          </cell>
          <cell r="B314">
            <v>10263</v>
          </cell>
          <cell r="C314">
            <v>7879.71</v>
          </cell>
          <cell r="D314">
            <v>245.17</v>
          </cell>
          <cell r="E314">
            <v>499.77</v>
          </cell>
          <cell r="F314">
            <v>1325.71</v>
          </cell>
          <cell r="G314">
            <v>7536.7</v>
          </cell>
          <cell r="H314">
            <v>17487.060000000001</v>
          </cell>
          <cell r="I314">
            <v>39415.54</v>
          </cell>
          <cell r="J314">
            <v>92315</v>
          </cell>
          <cell r="K314" t="str">
            <v>MP</v>
          </cell>
        </row>
        <row r="315">
          <cell r="A315" t="str">
            <v>992542-SLR</v>
          </cell>
          <cell r="B315">
            <v>10142</v>
          </cell>
          <cell r="C315">
            <v>7966.41</v>
          </cell>
          <cell r="D315">
            <v>128.94</v>
          </cell>
          <cell r="E315">
            <v>498.42</v>
          </cell>
          <cell r="F315">
            <v>906.14</v>
          </cell>
          <cell r="G315">
            <v>3467.12</v>
          </cell>
          <cell r="H315">
            <v>12967.029999999999</v>
          </cell>
          <cell r="I315">
            <v>20797.34</v>
          </cell>
          <cell r="J315">
            <v>91996</v>
          </cell>
          <cell r="K315" t="str">
            <v>MP</v>
          </cell>
        </row>
        <row r="316">
          <cell r="A316" t="str">
            <v>992544-SLR</v>
          </cell>
          <cell r="B316">
            <v>10265</v>
          </cell>
          <cell r="C316">
            <v>899.59</v>
          </cell>
          <cell r="D316">
            <v>32.39</v>
          </cell>
          <cell r="E316">
            <v>499.77</v>
          </cell>
          <cell r="F316">
            <v>249.57</v>
          </cell>
          <cell r="G316">
            <v>992.43</v>
          </cell>
          <cell r="H316">
            <v>2673.75</v>
          </cell>
          <cell r="I316">
            <v>4291.3599999999997</v>
          </cell>
          <cell r="J316">
            <v>92251</v>
          </cell>
          <cell r="K316" t="str">
            <v>MP</v>
          </cell>
        </row>
        <row r="317">
          <cell r="A317" t="str">
            <v>992545-SLR</v>
          </cell>
          <cell r="B317">
            <v>10070</v>
          </cell>
          <cell r="C317">
            <v>314.06</v>
          </cell>
          <cell r="D317">
            <v>96.29</v>
          </cell>
          <cell r="E317">
            <v>494.04</v>
          </cell>
          <cell r="F317">
            <v>604.30999999999995</v>
          </cell>
          <cell r="G317">
            <v>2829.81</v>
          </cell>
          <cell r="H317">
            <v>4338.51</v>
          </cell>
          <cell r="I317">
            <v>15068.22</v>
          </cell>
          <cell r="J317">
            <v>90593</v>
          </cell>
          <cell r="K317" t="str">
            <v>MP</v>
          </cell>
        </row>
        <row r="318">
          <cell r="A318" t="str">
            <v>992547-SLR</v>
          </cell>
          <cell r="B318">
            <v>10337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497.03</v>
          </cell>
          <cell r="H318">
            <v>497.03</v>
          </cell>
          <cell r="I318">
            <v>828.38</v>
          </cell>
          <cell r="J318">
            <v>93157</v>
          </cell>
          <cell r="K318" t="str">
            <v>MP</v>
          </cell>
        </row>
        <row r="319">
          <cell r="A319" t="str">
            <v>992548-SLR</v>
          </cell>
          <cell r="B319">
            <v>10124</v>
          </cell>
          <cell r="C319">
            <v>205.85</v>
          </cell>
          <cell r="D319">
            <v>15.18</v>
          </cell>
          <cell r="E319">
            <v>494.04</v>
          </cell>
          <cell r="F319">
            <v>187.16</v>
          </cell>
          <cell r="G319">
            <v>465.34</v>
          </cell>
          <cell r="H319">
            <v>1367.57</v>
          </cell>
          <cell r="I319">
            <v>2228.12</v>
          </cell>
          <cell r="J319">
            <v>92172</v>
          </cell>
          <cell r="K319" t="str">
            <v>MP</v>
          </cell>
        </row>
        <row r="320">
          <cell r="A320" t="str">
            <v>992549-SLR</v>
          </cell>
          <cell r="B320">
            <v>10125</v>
          </cell>
          <cell r="C320">
            <v>159.99</v>
          </cell>
          <cell r="D320">
            <v>96.46</v>
          </cell>
          <cell r="E320">
            <v>498.42</v>
          </cell>
          <cell r="F320">
            <v>606.1</v>
          </cell>
          <cell r="G320">
            <v>2178.11</v>
          </cell>
          <cell r="H320">
            <v>3539.08</v>
          </cell>
          <cell r="I320">
            <v>15301.49</v>
          </cell>
          <cell r="J320">
            <v>90097</v>
          </cell>
          <cell r="K320" t="str">
            <v>MP</v>
          </cell>
        </row>
        <row r="321">
          <cell r="A321" t="str">
            <v>992551-SLR</v>
          </cell>
          <cell r="B321">
            <v>10035</v>
          </cell>
          <cell r="C321">
            <v>181.74</v>
          </cell>
          <cell r="D321">
            <v>44.96</v>
          </cell>
          <cell r="E321">
            <v>501.36</v>
          </cell>
          <cell r="F321">
            <v>420.41</v>
          </cell>
          <cell r="G321">
            <v>700.36</v>
          </cell>
          <cell r="H321">
            <v>1848.83</v>
          </cell>
          <cell r="I321">
            <v>7071.01</v>
          </cell>
          <cell r="J321">
            <v>92166</v>
          </cell>
          <cell r="K321" t="str">
            <v>MP</v>
          </cell>
        </row>
        <row r="322">
          <cell r="A322" t="str">
            <v>992552-SLR</v>
          </cell>
          <cell r="B322">
            <v>10046</v>
          </cell>
          <cell r="C322">
            <v>133.69999999999999</v>
          </cell>
          <cell r="D322">
            <v>0.65</v>
          </cell>
          <cell r="E322">
            <v>501.36</v>
          </cell>
          <cell r="F322">
            <v>136.66</v>
          </cell>
          <cell r="G322">
            <v>34.81</v>
          </cell>
          <cell r="H322">
            <v>807.18000000000006</v>
          </cell>
          <cell r="I322">
            <v>70.19</v>
          </cell>
          <cell r="J322">
            <v>90466</v>
          </cell>
          <cell r="K322" t="str">
            <v>MP</v>
          </cell>
        </row>
        <row r="323">
          <cell r="A323" t="str">
            <v>992553-SLR</v>
          </cell>
          <cell r="B323">
            <v>10006</v>
          </cell>
          <cell r="C323">
            <v>163</v>
          </cell>
          <cell r="D323">
            <v>19.39</v>
          </cell>
          <cell r="E323">
            <v>77.209999999999994</v>
          </cell>
          <cell r="F323">
            <v>630.41</v>
          </cell>
          <cell r="G323">
            <v>654.85</v>
          </cell>
          <cell r="H323">
            <v>1544.8600000000001</v>
          </cell>
          <cell r="I323">
            <v>2935.94</v>
          </cell>
          <cell r="J323">
            <v>91839</v>
          </cell>
          <cell r="K323" t="str">
            <v>MP</v>
          </cell>
        </row>
        <row r="324">
          <cell r="A324" t="str">
            <v>992554-SLR</v>
          </cell>
          <cell r="B324">
            <v>10030</v>
          </cell>
          <cell r="C324">
            <v>97</v>
          </cell>
          <cell r="D324">
            <v>6.41</v>
          </cell>
          <cell r="E324">
            <v>501.87</v>
          </cell>
          <cell r="F324">
            <v>155.22999999999999</v>
          </cell>
          <cell r="G324">
            <v>178.36</v>
          </cell>
          <cell r="H324">
            <v>938.87</v>
          </cell>
          <cell r="I324">
            <v>926.8</v>
          </cell>
          <cell r="J324">
            <v>93105</v>
          </cell>
          <cell r="K324" t="str">
            <v>MP</v>
          </cell>
        </row>
        <row r="325">
          <cell r="A325" t="str">
            <v>992555-SLR</v>
          </cell>
          <cell r="B325">
            <v>10163</v>
          </cell>
          <cell r="C325">
            <v>181.61</v>
          </cell>
          <cell r="D325">
            <v>0.71</v>
          </cell>
          <cell r="E325">
            <v>495.3</v>
          </cell>
          <cell r="F325">
            <v>136.99</v>
          </cell>
          <cell r="G325">
            <v>41.7</v>
          </cell>
          <cell r="H325">
            <v>856.31000000000006</v>
          </cell>
          <cell r="I325">
            <v>37.15</v>
          </cell>
          <cell r="J325">
            <v>91591</v>
          </cell>
          <cell r="K325" t="str">
            <v>MP</v>
          </cell>
        </row>
        <row r="326">
          <cell r="A326" t="str">
            <v>992556-SLR</v>
          </cell>
          <cell r="B326">
            <v>10101</v>
          </cell>
          <cell r="C326">
            <v>229.56</v>
          </cell>
          <cell r="D326">
            <v>19.12</v>
          </cell>
          <cell r="E326">
            <v>494.04</v>
          </cell>
          <cell r="F326">
            <v>231.4</v>
          </cell>
          <cell r="G326">
            <v>1134.8599999999999</v>
          </cell>
          <cell r="H326">
            <v>2108.98</v>
          </cell>
          <cell r="I326">
            <v>5724.28</v>
          </cell>
          <cell r="J326">
            <v>90402</v>
          </cell>
          <cell r="K326" t="str">
            <v>MP</v>
          </cell>
        </row>
        <row r="327">
          <cell r="A327" t="str">
            <v>992557-SLR</v>
          </cell>
          <cell r="B327">
            <v>10218</v>
          </cell>
          <cell r="C327">
            <v>141.69999999999999</v>
          </cell>
          <cell r="D327">
            <v>65.36</v>
          </cell>
          <cell r="E327">
            <v>500.1</v>
          </cell>
          <cell r="F327">
            <v>476.19</v>
          </cell>
          <cell r="G327">
            <v>1475.94</v>
          </cell>
          <cell r="H327">
            <v>2659.29</v>
          </cell>
          <cell r="I327">
            <v>10335.4</v>
          </cell>
          <cell r="J327">
            <v>90097</v>
          </cell>
          <cell r="K327" t="str">
            <v>MP</v>
          </cell>
        </row>
        <row r="328">
          <cell r="A328" t="str">
            <v>992558-SLR</v>
          </cell>
          <cell r="B328">
            <v>10102</v>
          </cell>
          <cell r="C328">
            <v>3155.27</v>
          </cell>
          <cell r="D328">
            <v>113.55</v>
          </cell>
          <cell r="E328">
            <v>494.04</v>
          </cell>
          <cell r="F328">
            <v>349</v>
          </cell>
          <cell r="G328">
            <v>2555.84</v>
          </cell>
          <cell r="H328">
            <v>6667.7000000000007</v>
          </cell>
          <cell r="I328">
            <v>14987.2</v>
          </cell>
          <cell r="J328">
            <v>91250</v>
          </cell>
          <cell r="K328" t="str">
            <v>MP</v>
          </cell>
        </row>
        <row r="329">
          <cell r="A329" t="str">
            <v>992559-SLR</v>
          </cell>
          <cell r="B329">
            <v>10322</v>
          </cell>
          <cell r="C329">
            <v>4342.6400000000003</v>
          </cell>
          <cell r="D329">
            <v>1989.51</v>
          </cell>
          <cell r="E329">
            <v>505.02</v>
          </cell>
          <cell r="F329">
            <v>7451.92</v>
          </cell>
          <cell r="G329">
            <v>41576.160000000003</v>
          </cell>
          <cell r="H329">
            <v>55865.25</v>
          </cell>
          <cell r="I329">
            <v>313484.43</v>
          </cell>
          <cell r="J329">
            <v>92107</v>
          </cell>
          <cell r="K329" t="str">
            <v>MP</v>
          </cell>
        </row>
        <row r="330">
          <cell r="A330" t="str">
            <v>992560-SLR</v>
          </cell>
          <cell r="B330">
            <v>10143</v>
          </cell>
          <cell r="C330">
            <v>252.19</v>
          </cell>
          <cell r="D330">
            <v>3.97</v>
          </cell>
          <cell r="E330">
            <v>498.42</v>
          </cell>
          <cell r="F330">
            <v>142.26</v>
          </cell>
          <cell r="G330">
            <v>86.23</v>
          </cell>
          <cell r="H330">
            <v>983.07</v>
          </cell>
          <cell r="I330">
            <v>197.68</v>
          </cell>
          <cell r="J330">
            <v>91304</v>
          </cell>
          <cell r="K330" t="str">
            <v>MP</v>
          </cell>
        </row>
        <row r="331">
          <cell r="A331" t="str">
            <v>992561-SLR</v>
          </cell>
          <cell r="B331">
            <v>10164</v>
          </cell>
          <cell r="C331">
            <v>374.12</v>
          </cell>
          <cell r="D331">
            <v>172.02</v>
          </cell>
          <cell r="E331">
            <v>495.3</v>
          </cell>
          <cell r="F331">
            <v>890.56</v>
          </cell>
          <cell r="G331">
            <v>3948.05</v>
          </cell>
          <cell r="H331">
            <v>5880.05</v>
          </cell>
          <cell r="I331">
            <v>27654.25</v>
          </cell>
          <cell r="J331">
            <v>92271</v>
          </cell>
          <cell r="K331" t="str">
            <v>MP</v>
          </cell>
        </row>
        <row r="332">
          <cell r="A332" t="str">
            <v>992562-SLR</v>
          </cell>
          <cell r="B332">
            <v>10118</v>
          </cell>
          <cell r="C332">
            <v>495.53</v>
          </cell>
          <cell r="D332">
            <v>13.5</v>
          </cell>
          <cell r="E332">
            <v>494.04</v>
          </cell>
          <cell r="F332">
            <v>180.98</v>
          </cell>
          <cell r="G332">
            <v>391.48</v>
          </cell>
          <cell r="H332">
            <v>1575.53</v>
          </cell>
          <cell r="I332">
            <v>1665.84</v>
          </cell>
          <cell r="J332">
            <v>91553</v>
          </cell>
          <cell r="K332" t="str">
            <v>MP</v>
          </cell>
        </row>
        <row r="333">
          <cell r="A333" t="str">
            <v>992563-SLR</v>
          </cell>
          <cell r="B333">
            <v>10112</v>
          </cell>
          <cell r="C333">
            <v>437.82</v>
          </cell>
          <cell r="D333">
            <v>67.209999999999994</v>
          </cell>
          <cell r="E333">
            <v>494.04</v>
          </cell>
          <cell r="F333">
            <v>485.27</v>
          </cell>
          <cell r="G333">
            <v>1934.38</v>
          </cell>
          <cell r="H333">
            <v>3418.7200000000003</v>
          </cell>
          <cell r="I333">
            <v>10241.5</v>
          </cell>
          <cell r="J333">
            <v>92093</v>
          </cell>
          <cell r="K333" t="str">
            <v>MP</v>
          </cell>
        </row>
        <row r="334">
          <cell r="A334" t="str">
            <v>992564-SLR</v>
          </cell>
          <cell r="B334">
            <v>10196</v>
          </cell>
          <cell r="C334">
            <v>132.56</v>
          </cell>
          <cell r="D334">
            <v>6.71</v>
          </cell>
          <cell r="E334">
            <v>497.1</v>
          </cell>
          <cell r="F334">
            <v>1141.17</v>
          </cell>
          <cell r="G334">
            <v>193.07</v>
          </cell>
          <cell r="H334">
            <v>1970.61</v>
          </cell>
          <cell r="I334">
            <v>876.92</v>
          </cell>
          <cell r="J334">
            <v>90442</v>
          </cell>
          <cell r="K334" t="str">
            <v>MP</v>
          </cell>
        </row>
        <row r="335">
          <cell r="A335" t="str">
            <v>992565-SLR</v>
          </cell>
          <cell r="B335">
            <v>10113</v>
          </cell>
          <cell r="C335">
            <v>160.56</v>
          </cell>
          <cell r="D335">
            <v>44.92</v>
          </cell>
          <cell r="E335">
            <v>494.04</v>
          </cell>
          <cell r="F335">
            <v>571.91999999999996</v>
          </cell>
          <cell r="G335">
            <v>1965.4</v>
          </cell>
          <cell r="H335">
            <v>3236.84</v>
          </cell>
          <cell r="I335">
            <v>13833.12</v>
          </cell>
          <cell r="J335">
            <v>90468</v>
          </cell>
          <cell r="K335" t="str">
            <v>MP</v>
          </cell>
        </row>
        <row r="336">
          <cell r="A336" t="str">
            <v>992566-SLR</v>
          </cell>
          <cell r="B336">
            <v>10267</v>
          </cell>
          <cell r="C336">
            <v>787.14</v>
          </cell>
          <cell r="D336">
            <v>125.59</v>
          </cell>
          <cell r="E336">
            <v>499.77</v>
          </cell>
          <cell r="F336">
            <v>1139.1199999999999</v>
          </cell>
          <cell r="G336">
            <v>2574.69</v>
          </cell>
          <cell r="H336">
            <v>5126.3099999999995</v>
          </cell>
          <cell r="I336">
            <v>38334.86</v>
          </cell>
          <cell r="J336">
            <v>90061</v>
          </cell>
          <cell r="K336" t="str">
            <v>MP</v>
          </cell>
        </row>
        <row r="337">
          <cell r="A337" t="str">
            <v>992567-SLR</v>
          </cell>
          <cell r="B337">
            <v>10165</v>
          </cell>
          <cell r="C337">
            <v>306.92</v>
          </cell>
          <cell r="D337">
            <v>7.64</v>
          </cell>
          <cell r="E337">
            <v>495.3</v>
          </cell>
          <cell r="F337">
            <v>159.78</v>
          </cell>
          <cell r="G337">
            <v>221.83</v>
          </cell>
          <cell r="H337">
            <v>1191.47</v>
          </cell>
          <cell r="I337">
            <v>917.81</v>
          </cell>
          <cell r="J337">
            <v>93021</v>
          </cell>
          <cell r="K337" t="str">
            <v>MP</v>
          </cell>
        </row>
        <row r="338">
          <cell r="A338" t="str">
            <v>992568-SLR</v>
          </cell>
          <cell r="B338">
            <v>10166</v>
          </cell>
          <cell r="C338">
            <v>1011.99</v>
          </cell>
          <cell r="D338">
            <v>80.47</v>
          </cell>
          <cell r="E338">
            <v>495.3</v>
          </cell>
          <cell r="F338">
            <v>547.67999999999995</v>
          </cell>
          <cell r="G338">
            <v>2462.65</v>
          </cell>
          <cell r="H338">
            <v>4598.09</v>
          </cell>
          <cell r="I338">
            <v>11868.85</v>
          </cell>
          <cell r="J338">
            <v>93006</v>
          </cell>
          <cell r="K338" t="str">
            <v>MP</v>
          </cell>
        </row>
        <row r="339">
          <cell r="A339" t="str">
            <v>992570-SLR</v>
          </cell>
          <cell r="B339">
            <v>10114</v>
          </cell>
          <cell r="C339">
            <v>160.56</v>
          </cell>
          <cell r="D339">
            <v>3.16</v>
          </cell>
          <cell r="E339">
            <v>494.04</v>
          </cell>
          <cell r="F339">
            <v>154.22999999999999</v>
          </cell>
          <cell r="G339">
            <v>187.32</v>
          </cell>
          <cell r="H339">
            <v>999.31</v>
          </cell>
          <cell r="I339">
            <v>822.16</v>
          </cell>
          <cell r="J339">
            <v>91178</v>
          </cell>
          <cell r="K339" t="str">
            <v>MP</v>
          </cell>
        </row>
        <row r="340">
          <cell r="A340" t="str">
            <v>992571-SLR</v>
          </cell>
          <cell r="B340">
            <v>10056</v>
          </cell>
          <cell r="C340">
            <v>153.6</v>
          </cell>
          <cell r="D340">
            <v>1.4</v>
          </cell>
          <cell r="E340">
            <v>494.04</v>
          </cell>
          <cell r="F340">
            <v>137.12</v>
          </cell>
          <cell r="G340">
            <v>42.84</v>
          </cell>
          <cell r="H340">
            <v>829</v>
          </cell>
          <cell r="I340">
            <v>70.47</v>
          </cell>
          <cell r="J340">
            <v>93030</v>
          </cell>
          <cell r="K340" t="str">
            <v>MP</v>
          </cell>
        </row>
        <row r="341">
          <cell r="A341" t="str">
            <v>992572-SLR</v>
          </cell>
          <cell r="B341">
            <v>10144</v>
          </cell>
          <cell r="C341">
            <v>297.98</v>
          </cell>
          <cell r="D341">
            <v>67.599999999999994</v>
          </cell>
          <cell r="E341">
            <v>498.42</v>
          </cell>
          <cell r="F341">
            <v>485.69</v>
          </cell>
          <cell r="G341">
            <v>537.79999999999995</v>
          </cell>
          <cell r="H341">
            <v>1887.49</v>
          </cell>
          <cell r="I341">
            <v>10390.43</v>
          </cell>
          <cell r="J341">
            <v>90424</v>
          </cell>
          <cell r="K341" t="str">
            <v>MP</v>
          </cell>
        </row>
        <row r="342">
          <cell r="A342" t="str">
            <v>992573-SLR</v>
          </cell>
          <cell r="B342">
            <v>10147</v>
          </cell>
          <cell r="C342">
            <v>189.74</v>
          </cell>
          <cell r="D342">
            <v>85.06</v>
          </cell>
          <cell r="E342">
            <v>494.04</v>
          </cell>
          <cell r="F342">
            <v>382</v>
          </cell>
          <cell r="G342">
            <v>1915.58</v>
          </cell>
          <cell r="H342">
            <v>3066.42</v>
          </cell>
          <cell r="I342">
            <v>13407.94</v>
          </cell>
          <cell r="J342">
            <v>93190</v>
          </cell>
          <cell r="K342" t="str">
            <v>MP</v>
          </cell>
        </row>
        <row r="343">
          <cell r="A343" t="str">
            <v>992574-SLR</v>
          </cell>
          <cell r="B343">
            <v>10060</v>
          </cell>
          <cell r="C343">
            <v>395.83</v>
          </cell>
          <cell r="D343">
            <v>97.39</v>
          </cell>
          <cell r="E343">
            <v>494.04</v>
          </cell>
          <cell r="F343">
            <v>608.26</v>
          </cell>
          <cell r="G343">
            <v>2191.52</v>
          </cell>
          <cell r="H343">
            <v>3787.04</v>
          </cell>
          <cell r="I343">
            <v>15160.52</v>
          </cell>
          <cell r="J343">
            <v>90503</v>
          </cell>
          <cell r="K343" t="str">
            <v>MP</v>
          </cell>
        </row>
        <row r="344">
          <cell r="A344" t="str">
            <v>992575-SLR</v>
          </cell>
          <cell r="B344">
            <v>10007</v>
          </cell>
          <cell r="C344">
            <v>194.36</v>
          </cell>
          <cell r="D344">
            <v>12.23</v>
          </cell>
          <cell r="E344">
            <v>51.68</v>
          </cell>
          <cell r="F344">
            <v>630</v>
          </cell>
          <cell r="G344">
            <v>376.89</v>
          </cell>
          <cell r="H344">
            <v>1265.1599999999999</v>
          </cell>
          <cell r="I344">
            <v>1777.02</v>
          </cell>
          <cell r="J344">
            <v>91177</v>
          </cell>
          <cell r="K344" t="str">
            <v>MP</v>
          </cell>
        </row>
        <row r="345">
          <cell r="A345" t="str">
            <v>992576-SLR</v>
          </cell>
          <cell r="B345">
            <v>10115</v>
          </cell>
          <cell r="C345">
            <v>156.44999999999999</v>
          </cell>
          <cell r="D345">
            <v>20.170000000000002</v>
          </cell>
          <cell r="E345">
            <v>494.04</v>
          </cell>
          <cell r="F345">
            <v>148.86000000000001</v>
          </cell>
          <cell r="G345">
            <v>882.38</v>
          </cell>
          <cell r="H345">
            <v>1701.9</v>
          </cell>
          <cell r="I345">
            <v>6126.1</v>
          </cell>
          <cell r="J345">
            <v>90061</v>
          </cell>
          <cell r="K345" t="str">
            <v>MP</v>
          </cell>
        </row>
        <row r="346">
          <cell r="A346" t="str">
            <v>992578=SLR</v>
          </cell>
          <cell r="B346">
            <v>10104</v>
          </cell>
          <cell r="C346">
            <v>575.48</v>
          </cell>
          <cell r="D346">
            <v>13.64</v>
          </cell>
          <cell r="E346">
            <v>494.04</v>
          </cell>
          <cell r="F346">
            <v>225</v>
          </cell>
          <cell r="G346">
            <v>410.14</v>
          </cell>
          <cell r="H346">
            <v>1718.3000000000002</v>
          </cell>
          <cell r="I346">
            <v>1569.52</v>
          </cell>
          <cell r="J346">
            <v>90257</v>
          </cell>
          <cell r="K346" t="str">
            <v>MP</v>
          </cell>
        </row>
        <row r="347">
          <cell r="A347" t="str">
            <v>992579-SLR</v>
          </cell>
          <cell r="B347">
            <v>10247</v>
          </cell>
          <cell r="C347">
            <v>133.36000000000001</v>
          </cell>
          <cell r="D347">
            <v>48.48</v>
          </cell>
          <cell r="E347">
            <v>500.1</v>
          </cell>
          <cell r="F347">
            <v>596.89</v>
          </cell>
          <cell r="G347">
            <v>1915.47</v>
          </cell>
          <cell r="H347">
            <v>3194.3</v>
          </cell>
          <cell r="I347">
            <v>14966.43</v>
          </cell>
          <cell r="J347">
            <v>92235</v>
          </cell>
          <cell r="K347" t="str">
            <v>MP</v>
          </cell>
        </row>
        <row r="348">
          <cell r="A348" t="str">
            <v>992581-SLR</v>
          </cell>
          <cell r="B348">
            <v>10262</v>
          </cell>
          <cell r="C348">
            <v>397.98</v>
          </cell>
          <cell r="D348">
            <v>286.08999999999997</v>
          </cell>
          <cell r="E348">
            <v>499.77</v>
          </cell>
          <cell r="F348">
            <v>1294.27</v>
          </cell>
          <cell r="G348">
            <v>6460.04</v>
          </cell>
          <cell r="H348">
            <v>8938.15</v>
          </cell>
          <cell r="I348">
            <v>45459.08</v>
          </cell>
          <cell r="J348">
            <v>90097</v>
          </cell>
          <cell r="K348" t="str">
            <v>MP</v>
          </cell>
        </row>
        <row r="349">
          <cell r="A349" t="str">
            <v>992583-SLR</v>
          </cell>
          <cell r="B349">
            <v>10248</v>
          </cell>
          <cell r="C349">
            <v>193.46</v>
          </cell>
          <cell r="D349">
            <v>7.18</v>
          </cell>
          <cell r="E349">
            <v>500.01</v>
          </cell>
          <cell r="F349">
            <v>182.58</v>
          </cell>
          <cell r="G349">
            <v>426.71</v>
          </cell>
          <cell r="H349">
            <v>1309.94</v>
          </cell>
          <cell r="I349">
            <v>2045.21</v>
          </cell>
          <cell r="J349">
            <v>90379</v>
          </cell>
          <cell r="K349" t="str">
            <v>MP</v>
          </cell>
        </row>
        <row r="350">
          <cell r="A350" t="str">
            <v>992584-SLR</v>
          </cell>
          <cell r="B350">
            <v>10219</v>
          </cell>
          <cell r="C350">
            <v>162.53</v>
          </cell>
          <cell r="D350">
            <v>16.45</v>
          </cell>
          <cell r="E350">
            <v>500.1</v>
          </cell>
          <cell r="F350">
            <v>247.7</v>
          </cell>
          <cell r="G350">
            <v>719.6</v>
          </cell>
          <cell r="H350">
            <v>1646.38</v>
          </cell>
          <cell r="I350">
            <v>4960.99</v>
          </cell>
          <cell r="J350">
            <v>90083</v>
          </cell>
          <cell r="K350" t="str">
            <v>MP</v>
          </cell>
        </row>
        <row r="351">
          <cell r="A351" t="str">
            <v>992586-SLR</v>
          </cell>
          <cell r="B351">
            <v>10176</v>
          </cell>
          <cell r="C351">
            <v>105.23</v>
          </cell>
          <cell r="D351">
            <v>10.97</v>
          </cell>
          <cell r="E351">
            <v>497.1</v>
          </cell>
          <cell r="F351">
            <v>169.45</v>
          </cell>
          <cell r="G351">
            <v>315.83</v>
          </cell>
          <cell r="H351">
            <v>1098.58</v>
          </cell>
          <cell r="I351">
            <v>1546.07</v>
          </cell>
          <cell r="J351">
            <v>90809</v>
          </cell>
          <cell r="K351" t="str">
            <v>MP</v>
          </cell>
        </row>
        <row r="352">
          <cell r="A352" t="str">
            <v>992587-SLR</v>
          </cell>
          <cell r="B352">
            <v>10177</v>
          </cell>
          <cell r="C352">
            <v>134.91</v>
          </cell>
          <cell r="D352">
            <v>6.31</v>
          </cell>
          <cell r="E352">
            <v>497.1</v>
          </cell>
          <cell r="F352">
            <v>153.44</v>
          </cell>
          <cell r="G352">
            <v>133.1</v>
          </cell>
          <cell r="H352">
            <v>924.86</v>
          </cell>
          <cell r="I352">
            <v>809.46</v>
          </cell>
          <cell r="J352">
            <v>90614</v>
          </cell>
          <cell r="K352" t="str">
            <v>MP</v>
          </cell>
        </row>
        <row r="353">
          <cell r="A353" t="str">
            <v>992589-SLR</v>
          </cell>
          <cell r="B353">
            <v>10036</v>
          </cell>
          <cell r="C353">
            <v>133.69999999999999</v>
          </cell>
          <cell r="D353">
            <v>29.76</v>
          </cell>
          <cell r="E353">
            <v>501.36</v>
          </cell>
          <cell r="F353">
            <v>240.18</v>
          </cell>
          <cell r="G353">
            <v>672.15</v>
          </cell>
          <cell r="H353">
            <v>1577.15</v>
          </cell>
          <cell r="I353">
            <v>4637.58</v>
          </cell>
          <cell r="J353">
            <v>92259</v>
          </cell>
          <cell r="K353" t="str">
            <v>MP</v>
          </cell>
        </row>
        <row r="354">
          <cell r="A354" t="str">
            <v>992590-SLR</v>
          </cell>
          <cell r="B354">
            <v>10073</v>
          </cell>
          <cell r="C354">
            <v>139.97999999999999</v>
          </cell>
          <cell r="D354">
            <v>23.4</v>
          </cell>
          <cell r="E354">
            <v>494.04</v>
          </cell>
          <cell r="F354">
            <v>332.37</v>
          </cell>
          <cell r="G354">
            <v>1023.47</v>
          </cell>
          <cell r="H354">
            <v>2013.2600000000002</v>
          </cell>
          <cell r="I354">
            <v>7147.11</v>
          </cell>
          <cell r="J354">
            <v>90097</v>
          </cell>
          <cell r="K354" t="str">
            <v>MP</v>
          </cell>
        </row>
        <row r="355">
          <cell r="A355" t="str">
            <v>992591-SLR</v>
          </cell>
          <cell r="B355">
            <v>10129</v>
          </cell>
          <cell r="C355">
            <v>207.68</v>
          </cell>
          <cell r="D355">
            <v>34.47</v>
          </cell>
          <cell r="E355">
            <v>498.42</v>
          </cell>
          <cell r="F355">
            <v>486.56</v>
          </cell>
          <cell r="G355">
            <v>2047.33</v>
          </cell>
          <cell r="H355">
            <v>3274.46</v>
          </cell>
          <cell r="I355">
            <v>10533.28</v>
          </cell>
          <cell r="J355">
            <v>91978</v>
          </cell>
          <cell r="K355" t="str">
            <v>MP</v>
          </cell>
        </row>
        <row r="356">
          <cell r="A356" t="str">
            <v>992592-SLR</v>
          </cell>
          <cell r="B356">
            <v>10400</v>
          </cell>
          <cell r="C356">
            <v>139.97999999999999</v>
          </cell>
          <cell r="D356">
            <v>14.37</v>
          </cell>
          <cell r="E356">
            <v>524.4</v>
          </cell>
          <cell r="F356">
            <v>183.98</v>
          </cell>
          <cell r="G356">
            <v>323.10000000000002</v>
          </cell>
          <cell r="H356">
            <v>1185.83</v>
          </cell>
          <cell r="I356">
            <v>2153.54</v>
          </cell>
          <cell r="J356">
            <v>93196</v>
          </cell>
          <cell r="K356" t="str">
            <v>MP</v>
          </cell>
        </row>
        <row r="357">
          <cell r="A357" t="str">
            <v>992593-SLR</v>
          </cell>
          <cell r="B357">
            <v>10117</v>
          </cell>
          <cell r="C357">
            <v>160.56</v>
          </cell>
          <cell r="D357">
            <v>36.67</v>
          </cell>
          <cell r="E357">
            <v>494.04</v>
          </cell>
          <cell r="F357">
            <v>513.92999999999995</v>
          </cell>
          <cell r="G357">
            <v>2406.88</v>
          </cell>
          <cell r="H357">
            <v>3612.08</v>
          </cell>
          <cell r="I357">
            <v>11264.11</v>
          </cell>
          <cell r="J357">
            <v>90506</v>
          </cell>
          <cell r="K357" t="str">
            <v>MP</v>
          </cell>
        </row>
        <row r="358">
          <cell r="A358" t="str">
            <v>992594-SLR</v>
          </cell>
          <cell r="B358">
            <v>10105</v>
          </cell>
          <cell r="C358">
            <v>172.91</v>
          </cell>
          <cell r="D358">
            <v>6.75</v>
          </cell>
          <cell r="E358">
            <v>494.04</v>
          </cell>
          <cell r="F358">
            <v>225</v>
          </cell>
          <cell r="G358">
            <v>152.53</v>
          </cell>
          <cell r="H358">
            <v>1051.23</v>
          </cell>
          <cell r="I358">
            <v>909.86</v>
          </cell>
          <cell r="J358">
            <v>90463</v>
          </cell>
          <cell r="K358" t="str">
            <v>MP</v>
          </cell>
        </row>
        <row r="359">
          <cell r="A359" t="str">
            <v>992595-SLR</v>
          </cell>
          <cell r="B359">
            <v>10106</v>
          </cell>
          <cell r="C359">
            <v>172.91</v>
          </cell>
          <cell r="D359">
            <v>22.36</v>
          </cell>
          <cell r="E359">
            <v>494.04</v>
          </cell>
          <cell r="F359">
            <v>225</v>
          </cell>
          <cell r="G359">
            <v>682.91</v>
          </cell>
          <cell r="H359">
            <v>1597.2199999999998</v>
          </cell>
          <cell r="I359">
            <v>3399</v>
          </cell>
          <cell r="J359">
            <v>93016</v>
          </cell>
          <cell r="K359" t="str">
            <v>MP</v>
          </cell>
        </row>
        <row r="360">
          <cell r="A360" t="str">
            <v>992596-SLR</v>
          </cell>
          <cell r="B360">
            <v>10168</v>
          </cell>
          <cell r="C360">
            <v>173.36</v>
          </cell>
          <cell r="D360">
            <v>52.45</v>
          </cell>
          <cell r="E360">
            <v>495.3</v>
          </cell>
          <cell r="F360">
            <v>383.56</v>
          </cell>
          <cell r="G360">
            <v>1607.59</v>
          </cell>
          <cell r="H360">
            <v>2712.26</v>
          </cell>
          <cell r="I360">
            <v>8235.19</v>
          </cell>
          <cell r="J360">
            <v>92372</v>
          </cell>
          <cell r="K360" t="str">
            <v>MP</v>
          </cell>
        </row>
        <row r="361">
          <cell r="A361" t="str">
            <v>992598-SLR</v>
          </cell>
          <cell r="B361">
            <v>10315</v>
          </cell>
          <cell r="C361">
            <v>751.13</v>
          </cell>
          <cell r="D361">
            <v>6.36</v>
          </cell>
          <cell r="E361">
            <v>505.02</v>
          </cell>
          <cell r="F361">
            <v>155.06</v>
          </cell>
          <cell r="G361">
            <v>143.16999999999999</v>
          </cell>
          <cell r="H361">
            <v>1560.74</v>
          </cell>
          <cell r="I361">
            <v>265.14</v>
          </cell>
          <cell r="J361">
            <v>93228</v>
          </cell>
          <cell r="K361" t="str">
            <v>MP</v>
          </cell>
        </row>
        <row r="362">
          <cell r="A362" t="str">
            <v>992599-SLR</v>
          </cell>
          <cell r="B362">
            <v>10324</v>
          </cell>
          <cell r="C362">
            <v>437.08</v>
          </cell>
          <cell r="D362">
            <v>39.31</v>
          </cell>
          <cell r="E362">
            <v>495.3</v>
          </cell>
          <cell r="F362">
            <v>274.49</v>
          </cell>
          <cell r="G362">
            <v>1329.45</v>
          </cell>
          <cell r="H362">
            <v>2575.63</v>
          </cell>
          <cell r="I362">
            <v>5854.3</v>
          </cell>
          <cell r="J362">
            <v>92088</v>
          </cell>
          <cell r="K362" t="str">
            <v>MP</v>
          </cell>
        </row>
        <row r="363">
          <cell r="A363" t="str">
            <v>992600-SLR</v>
          </cell>
          <cell r="B363">
            <v>10284</v>
          </cell>
          <cell r="C363">
            <v>1194.3499999999999</v>
          </cell>
          <cell r="D363">
            <v>6838.56</v>
          </cell>
          <cell r="E363">
            <v>499.08</v>
          </cell>
          <cell r="F363">
            <v>3200.07</v>
          </cell>
          <cell r="G363">
            <v>17895.79</v>
          </cell>
          <cell r="H363">
            <v>29627.85</v>
          </cell>
          <cell r="I363">
            <v>128842.55</v>
          </cell>
          <cell r="J363">
            <v>90570</v>
          </cell>
          <cell r="K363" t="str">
            <v>MP</v>
          </cell>
        </row>
        <row r="364">
          <cell r="A364" t="str">
            <v>992602-SLR</v>
          </cell>
          <cell r="B364">
            <v>10169</v>
          </cell>
          <cell r="C364">
            <v>251.08</v>
          </cell>
          <cell r="D364">
            <v>13.41</v>
          </cell>
          <cell r="E364">
            <v>495.3</v>
          </cell>
          <cell r="F364">
            <v>178.4</v>
          </cell>
          <cell r="G364">
            <v>391.37</v>
          </cell>
          <cell r="H364">
            <v>1329.56</v>
          </cell>
          <cell r="I364">
            <v>1795.36</v>
          </cell>
          <cell r="J364">
            <v>90662</v>
          </cell>
          <cell r="K364" t="str">
            <v>MP</v>
          </cell>
        </row>
        <row r="365">
          <cell r="A365" t="str">
            <v>992603-SLR</v>
          </cell>
          <cell r="B365">
            <v>10268</v>
          </cell>
          <cell r="C365">
            <v>774.65</v>
          </cell>
          <cell r="D365">
            <v>42.72</v>
          </cell>
          <cell r="E365">
            <v>494.04</v>
          </cell>
          <cell r="F365">
            <v>201.55</v>
          </cell>
          <cell r="G365">
            <v>661.36</v>
          </cell>
          <cell r="H365">
            <v>2174.3200000000002</v>
          </cell>
          <cell r="I365">
            <v>6071.75</v>
          </cell>
          <cell r="J365">
            <v>93001</v>
          </cell>
          <cell r="K365" t="str">
            <v>MP</v>
          </cell>
        </row>
        <row r="366">
          <cell r="A366" t="str">
            <v>992604-SLR</v>
          </cell>
          <cell r="B366">
            <v>10107</v>
          </cell>
          <cell r="C366">
            <v>24914.37</v>
          </cell>
          <cell r="D366">
            <v>251.02</v>
          </cell>
          <cell r="E366">
            <v>494.04</v>
          </cell>
          <cell r="F366">
            <v>349</v>
          </cell>
          <cell r="G366">
            <v>4580.22</v>
          </cell>
          <cell r="H366">
            <v>30588.65</v>
          </cell>
          <cell r="I366">
            <v>13003.13</v>
          </cell>
          <cell r="J366">
            <v>93086</v>
          </cell>
          <cell r="K366" t="str">
            <v>MP</v>
          </cell>
        </row>
        <row r="367">
          <cell r="A367" t="str">
            <v>992605-SLR</v>
          </cell>
          <cell r="B367">
            <v>10289</v>
          </cell>
          <cell r="C367">
            <v>2496.91</v>
          </cell>
          <cell r="D367">
            <v>17.5</v>
          </cell>
          <cell r="E367">
            <v>499.08</v>
          </cell>
          <cell r="F367">
            <v>529.91</v>
          </cell>
          <cell r="G367">
            <v>2190.87</v>
          </cell>
          <cell r="H367">
            <v>5734.2699999999995</v>
          </cell>
          <cell r="I367">
            <v>9657.08</v>
          </cell>
          <cell r="J367">
            <v>92158</v>
          </cell>
          <cell r="K367" t="str">
            <v>MP</v>
          </cell>
        </row>
        <row r="368">
          <cell r="A368" t="str">
            <v>992606-SLR</v>
          </cell>
          <cell r="B368">
            <v>10108</v>
          </cell>
          <cell r="C368">
            <v>7384.15</v>
          </cell>
          <cell r="D368">
            <v>66.599999999999994</v>
          </cell>
          <cell r="E368">
            <v>494.04</v>
          </cell>
          <cell r="F368">
            <v>335.52</v>
          </cell>
          <cell r="G368">
            <v>1284.68</v>
          </cell>
          <cell r="H368">
            <v>9564.99</v>
          </cell>
          <cell r="I368">
            <v>3254.93</v>
          </cell>
          <cell r="J368">
            <v>91996</v>
          </cell>
          <cell r="K368" t="str">
            <v>MP</v>
          </cell>
        </row>
        <row r="369">
          <cell r="A369" t="str">
            <v>992607-SLR</v>
          </cell>
          <cell r="B369">
            <v>10067</v>
          </cell>
          <cell r="C369">
            <v>88.63</v>
          </cell>
          <cell r="D369">
            <v>22.63</v>
          </cell>
          <cell r="E369">
            <v>494.04</v>
          </cell>
          <cell r="F369">
            <v>213.88</v>
          </cell>
          <cell r="G369">
            <v>662.09</v>
          </cell>
          <cell r="H369">
            <v>1481.27</v>
          </cell>
          <cell r="I369">
            <v>3525.8</v>
          </cell>
          <cell r="J369">
            <v>90593</v>
          </cell>
          <cell r="K369" t="str">
            <v>MP</v>
          </cell>
        </row>
        <row r="370">
          <cell r="A370" t="str">
            <v>992608-SLR</v>
          </cell>
          <cell r="B370">
            <v>10130</v>
          </cell>
          <cell r="C370">
            <v>102.99</v>
          </cell>
          <cell r="D370">
            <v>7.43</v>
          </cell>
          <cell r="E370">
            <v>498.42</v>
          </cell>
          <cell r="F370">
            <v>183.88</v>
          </cell>
          <cell r="G370">
            <v>437.66</v>
          </cell>
          <cell r="H370">
            <v>1230.3800000000001</v>
          </cell>
          <cell r="I370">
            <v>2193.0500000000002</v>
          </cell>
          <cell r="J370">
            <v>93158</v>
          </cell>
          <cell r="K370" t="str">
            <v>MP</v>
          </cell>
        </row>
        <row r="371">
          <cell r="A371" t="str">
            <v>992609-SLR</v>
          </cell>
          <cell r="B371">
            <v>10220</v>
          </cell>
          <cell r="C371">
            <v>182.87</v>
          </cell>
          <cell r="D371">
            <v>0.73</v>
          </cell>
          <cell r="E371">
            <v>500.1</v>
          </cell>
          <cell r="F371">
            <v>137.16</v>
          </cell>
          <cell r="G371">
            <v>43.12</v>
          </cell>
          <cell r="H371">
            <v>863.98</v>
          </cell>
          <cell r="I371">
            <v>43.34</v>
          </cell>
          <cell r="J371">
            <v>90402</v>
          </cell>
          <cell r="K371" t="str">
            <v>MP</v>
          </cell>
        </row>
        <row r="372">
          <cell r="A372" t="str">
            <v>992610-SLR</v>
          </cell>
          <cell r="B372">
            <v>10249</v>
          </cell>
          <cell r="C372">
            <v>141.69999999999999</v>
          </cell>
          <cell r="D372">
            <v>5.58</v>
          </cell>
          <cell r="E372">
            <v>500.1</v>
          </cell>
          <cell r="F372">
            <v>171.29</v>
          </cell>
          <cell r="G372">
            <v>244.17</v>
          </cell>
          <cell r="H372">
            <v>1062.8399999999999</v>
          </cell>
          <cell r="I372">
            <v>1596.79</v>
          </cell>
          <cell r="J372">
            <v>90097</v>
          </cell>
          <cell r="K372" t="str">
            <v>MP</v>
          </cell>
        </row>
        <row r="373">
          <cell r="A373" t="str">
            <v>992611-SLR</v>
          </cell>
          <cell r="B373">
            <v>10109</v>
          </cell>
          <cell r="C373">
            <v>237.22</v>
          </cell>
          <cell r="D373">
            <v>39.130000000000003</v>
          </cell>
          <cell r="E373">
            <v>494.04</v>
          </cell>
          <cell r="F373">
            <v>237.35</v>
          </cell>
          <cell r="G373">
            <v>1186.23</v>
          </cell>
          <cell r="H373">
            <v>2193.9700000000003</v>
          </cell>
          <cell r="I373">
            <v>5966.99</v>
          </cell>
          <cell r="J373">
            <v>92174</v>
          </cell>
          <cell r="K373" t="str">
            <v>MP</v>
          </cell>
        </row>
        <row r="374">
          <cell r="A374" t="str">
            <v>992612-SLR</v>
          </cell>
          <cell r="B374">
            <v>10110</v>
          </cell>
          <cell r="C374">
            <v>156.44999999999999</v>
          </cell>
          <cell r="D374">
            <v>1.96</v>
          </cell>
          <cell r="E374">
            <v>494.04</v>
          </cell>
          <cell r="F374">
            <v>225</v>
          </cell>
          <cell r="G374">
            <v>85.46</v>
          </cell>
          <cell r="H374">
            <v>962.91000000000008</v>
          </cell>
          <cell r="I374">
            <v>452.05</v>
          </cell>
          <cell r="J374">
            <v>90061</v>
          </cell>
          <cell r="K374" t="str">
            <v>MP</v>
          </cell>
        </row>
        <row r="375">
          <cell r="A375" t="str">
            <v>992614=SLR</v>
          </cell>
          <cell r="B375">
            <v>10149</v>
          </cell>
          <cell r="C375">
            <v>2951.64</v>
          </cell>
          <cell r="D375">
            <v>2041.15</v>
          </cell>
          <cell r="E375">
            <v>495.3</v>
          </cell>
          <cell r="F375">
            <v>7685.7</v>
          </cell>
          <cell r="G375">
            <v>16510.349999999999</v>
          </cell>
          <cell r="H375">
            <v>29684.14</v>
          </cell>
          <cell r="I375">
            <v>325214.11</v>
          </cell>
          <cell r="J375">
            <v>91578</v>
          </cell>
          <cell r="K375" t="str">
            <v>MP</v>
          </cell>
        </row>
        <row r="376">
          <cell r="A376" t="str">
            <v>992615-SLR</v>
          </cell>
          <cell r="B376">
            <v>10145</v>
          </cell>
          <cell r="C376">
            <v>347.44</v>
          </cell>
          <cell r="D376">
            <v>38.93</v>
          </cell>
          <cell r="E376">
            <v>498.42</v>
          </cell>
          <cell r="F376">
            <v>285.37</v>
          </cell>
          <cell r="G376">
            <v>875.62</v>
          </cell>
          <cell r="H376">
            <v>2045.7799999999997</v>
          </cell>
          <cell r="I376">
            <v>5868.06</v>
          </cell>
          <cell r="J376">
            <v>92348</v>
          </cell>
          <cell r="K376" t="str">
            <v>MP</v>
          </cell>
        </row>
        <row r="377">
          <cell r="A377" t="str">
            <v>992618-SLR</v>
          </cell>
          <cell r="B377">
            <v>10221</v>
          </cell>
          <cell r="C377">
            <v>158.37</v>
          </cell>
          <cell r="D377">
            <v>18.97</v>
          </cell>
          <cell r="E377">
            <v>500.1</v>
          </cell>
          <cell r="F377">
            <v>270.87</v>
          </cell>
          <cell r="G377">
            <v>829.99</v>
          </cell>
          <cell r="H377">
            <v>1778.3000000000002</v>
          </cell>
          <cell r="I377">
            <v>5751.15</v>
          </cell>
          <cell r="J377">
            <v>92167</v>
          </cell>
          <cell r="K377" t="str">
            <v>MP</v>
          </cell>
        </row>
        <row r="378">
          <cell r="A378" t="str">
            <v>992619-SLR</v>
          </cell>
          <cell r="B378">
            <v>10170</v>
          </cell>
          <cell r="C378">
            <v>310.23</v>
          </cell>
          <cell r="D378">
            <v>38.15</v>
          </cell>
          <cell r="E378">
            <v>495.3</v>
          </cell>
          <cell r="F378">
            <v>280.06</v>
          </cell>
          <cell r="G378">
            <v>842.93</v>
          </cell>
          <cell r="H378">
            <v>1966.67</v>
          </cell>
          <cell r="I378">
            <v>5786.76</v>
          </cell>
          <cell r="J378">
            <v>90503</v>
          </cell>
          <cell r="K378" t="str">
            <v>MP</v>
          </cell>
        </row>
        <row r="379">
          <cell r="A379" t="str">
            <v>992620-SLR</v>
          </cell>
          <cell r="B379">
            <v>10222</v>
          </cell>
          <cell r="C379">
            <v>182.87</v>
          </cell>
          <cell r="D379">
            <v>1.33</v>
          </cell>
          <cell r="E379">
            <v>500.1</v>
          </cell>
          <cell r="F379">
            <v>141.44999999999999</v>
          </cell>
          <cell r="G379">
            <v>79.34</v>
          </cell>
          <cell r="H379">
            <v>905.09</v>
          </cell>
          <cell r="I379">
            <v>233.38</v>
          </cell>
          <cell r="J379">
            <v>90402</v>
          </cell>
          <cell r="K379" t="str">
            <v>MP</v>
          </cell>
        </row>
        <row r="380">
          <cell r="A380" t="str">
            <v>992621-SLR</v>
          </cell>
          <cell r="B380">
            <v>10223</v>
          </cell>
          <cell r="C380">
            <v>208.38</v>
          </cell>
          <cell r="D380">
            <v>8.5399999999999991</v>
          </cell>
          <cell r="E380">
            <v>500.1</v>
          </cell>
          <cell r="F380">
            <v>163</v>
          </cell>
          <cell r="G380">
            <v>261.33999999999997</v>
          </cell>
          <cell r="H380">
            <v>1141.3599999999999</v>
          </cell>
          <cell r="I380">
            <v>1158.57</v>
          </cell>
          <cell r="J380">
            <v>91349</v>
          </cell>
          <cell r="K380" t="str">
            <v>MP</v>
          </cell>
        </row>
        <row r="381">
          <cell r="A381" t="str">
            <v>992622-SLR</v>
          </cell>
          <cell r="B381">
            <v>10291</v>
          </cell>
          <cell r="C381">
            <v>193.06</v>
          </cell>
          <cell r="D381">
            <v>6.35</v>
          </cell>
          <cell r="E381">
            <v>499.08</v>
          </cell>
          <cell r="F381">
            <v>176.72</v>
          </cell>
          <cell r="G381">
            <v>377.21</v>
          </cell>
          <cell r="H381">
            <v>1252.42</v>
          </cell>
          <cell r="I381">
            <v>1785.91</v>
          </cell>
          <cell r="J381">
            <v>90379</v>
          </cell>
          <cell r="K381" t="str">
            <v>MP</v>
          </cell>
        </row>
        <row r="382">
          <cell r="A382" t="str">
            <v>992624-SLR</v>
          </cell>
          <cell r="B382">
            <v>10311</v>
          </cell>
          <cell r="C382">
            <v>172.55</v>
          </cell>
          <cell r="D382">
            <v>34.659999999999997</v>
          </cell>
          <cell r="E382">
            <v>505.02</v>
          </cell>
          <cell r="F382">
            <v>489.11</v>
          </cell>
          <cell r="G382">
            <v>1022.49</v>
          </cell>
          <cell r="H382">
            <v>2223.83</v>
          </cell>
          <cell r="I382">
            <v>10625.62</v>
          </cell>
          <cell r="J382">
            <v>90083</v>
          </cell>
          <cell r="K382" t="str">
            <v>MP</v>
          </cell>
        </row>
        <row r="383">
          <cell r="A383" t="str">
            <v>992625-SLR</v>
          </cell>
          <cell r="B383">
            <v>10360</v>
          </cell>
          <cell r="C383">
            <v>161.36000000000001</v>
          </cell>
          <cell r="D383">
            <v>3.14</v>
          </cell>
          <cell r="E383">
            <v>509.55</v>
          </cell>
          <cell r="F383">
            <v>154.1</v>
          </cell>
          <cell r="G383">
            <v>137.16999999999999</v>
          </cell>
          <cell r="H383">
            <v>965.31999999999994</v>
          </cell>
          <cell r="I383">
            <v>815.28</v>
          </cell>
          <cell r="J383">
            <v>90061</v>
          </cell>
          <cell r="K383" t="str">
            <v>MP</v>
          </cell>
        </row>
        <row r="384">
          <cell r="A384" t="str">
            <v>992626-SLR</v>
          </cell>
          <cell r="B384">
            <v>10292</v>
          </cell>
          <cell r="C384">
            <v>155.01</v>
          </cell>
          <cell r="D384">
            <v>98.54</v>
          </cell>
          <cell r="E384">
            <v>499.08</v>
          </cell>
          <cell r="F384">
            <v>487.34</v>
          </cell>
          <cell r="G384">
            <v>2210.6999999999998</v>
          </cell>
          <cell r="H384">
            <v>3450.67</v>
          </cell>
          <cell r="I384">
            <v>15537.17</v>
          </cell>
          <cell r="J384">
            <v>93081</v>
          </cell>
          <cell r="K384" t="str">
            <v>MP</v>
          </cell>
        </row>
        <row r="385">
          <cell r="A385" t="str">
            <v>992627-SLR</v>
          </cell>
          <cell r="B385">
            <v>10224</v>
          </cell>
          <cell r="C385">
            <v>162.53</v>
          </cell>
          <cell r="D385">
            <v>6.95</v>
          </cell>
          <cell r="E385">
            <v>500.1</v>
          </cell>
          <cell r="F385">
            <v>180.87</v>
          </cell>
          <cell r="G385">
            <v>303.77999999999997</v>
          </cell>
          <cell r="H385">
            <v>1154.23</v>
          </cell>
          <cell r="I385">
            <v>2000.4</v>
          </cell>
          <cell r="J385">
            <v>91672</v>
          </cell>
          <cell r="K385" t="str">
            <v>MP</v>
          </cell>
        </row>
        <row r="386">
          <cell r="A386" t="str">
            <v>992628-SLR</v>
          </cell>
          <cell r="B386">
            <v>10225</v>
          </cell>
          <cell r="C386">
            <v>133.36000000000001</v>
          </cell>
          <cell r="D386">
            <v>43.48</v>
          </cell>
          <cell r="E386">
            <v>500.1</v>
          </cell>
          <cell r="F386">
            <v>319.06</v>
          </cell>
          <cell r="G386">
            <v>981.62</v>
          </cell>
          <cell r="H386">
            <v>1977.62</v>
          </cell>
          <cell r="I386">
            <v>6834.7</v>
          </cell>
          <cell r="J386">
            <v>90242</v>
          </cell>
          <cell r="K386" t="str">
            <v>MP</v>
          </cell>
        </row>
        <row r="387">
          <cell r="A387" t="str">
            <v>992629-SLR</v>
          </cell>
          <cell r="B387">
            <v>10226</v>
          </cell>
          <cell r="C387">
            <v>173.97</v>
          </cell>
          <cell r="D387">
            <v>78.650000000000006</v>
          </cell>
          <cell r="E387">
            <v>500.1</v>
          </cell>
          <cell r="F387">
            <v>809.04</v>
          </cell>
          <cell r="G387">
            <v>4669.72</v>
          </cell>
          <cell r="H387">
            <v>6231.4800000000005</v>
          </cell>
          <cell r="I387">
            <v>24324.86</v>
          </cell>
          <cell r="J387">
            <v>90856</v>
          </cell>
          <cell r="K387" t="str">
            <v>MP</v>
          </cell>
        </row>
        <row r="388">
          <cell r="A388" t="str">
            <v>992630-SLR</v>
          </cell>
          <cell r="B388">
            <v>10227</v>
          </cell>
          <cell r="C388">
            <v>191.71</v>
          </cell>
          <cell r="D388">
            <v>0.72</v>
          </cell>
          <cell r="E388">
            <v>500.1</v>
          </cell>
          <cell r="F388">
            <v>137.09</v>
          </cell>
          <cell r="G388">
            <v>42.58</v>
          </cell>
          <cell r="H388">
            <v>872.2</v>
          </cell>
          <cell r="I388">
            <v>31.67</v>
          </cell>
          <cell r="J388">
            <v>90856</v>
          </cell>
          <cell r="K388" t="str">
            <v>MP</v>
          </cell>
        </row>
        <row r="389">
          <cell r="A389" t="str">
            <v>992632-SLR</v>
          </cell>
          <cell r="B389">
            <v>10228</v>
          </cell>
          <cell r="C389">
            <v>136.28</v>
          </cell>
          <cell r="D389">
            <v>1.23</v>
          </cell>
          <cell r="E389">
            <v>500.1</v>
          </cell>
          <cell r="F389">
            <v>140.77000000000001</v>
          </cell>
          <cell r="G389">
            <v>54.26</v>
          </cell>
          <cell r="H389">
            <v>832.64</v>
          </cell>
          <cell r="I389">
            <v>250.05</v>
          </cell>
          <cell r="J389">
            <v>90485</v>
          </cell>
          <cell r="K389" t="str">
            <v>MP</v>
          </cell>
        </row>
        <row r="390">
          <cell r="A390" t="str">
            <v>992633-SLR</v>
          </cell>
          <cell r="B390">
            <v>10229</v>
          </cell>
          <cell r="C390">
            <v>1073.55</v>
          </cell>
          <cell r="D390">
            <v>31.54</v>
          </cell>
          <cell r="E390">
            <v>500.1</v>
          </cell>
          <cell r="F390">
            <v>445.68</v>
          </cell>
          <cell r="G390">
            <v>1675.66</v>
          </cell>
          <cell r="H390">
            <v>3726.5299999999997</v>
          </cell>
          <cell r="I390">
            <v>8751.75</v>
          </cell>
          <cell r="J390">
            <v>91491</v>
          </cell>
          <cell r="K390" t="str">
            <v>MP</v>
          </cell>
        </row>
        <row r="391">
          <cell r="A391" t="str">
            <v>992635-SLR</v>
          </cell>
          <cell r="B391">
            <v>10269</v>
          </cell>
          <cell r="C391">
            <v>89.03</v>
          </cell>
          <cell r="D391">
            <v>33.880000000000003</v>
          </cell>
          <cell r="E391">
            <v>499.77</v>
          </cell>
          <cell r="F391">
            <v>254.61</v>
          </cell>
          <cell r="G391">
            <v>1108.6099999999999</v>
          </cell>
          <cell r="H391">
            <v>1985.8999999999999</v>
          </cell>
          <cell r="I391">
            <v>5324.1</v>
          </cell>
          <cell r="J391">
            <v>90593</v>
          </cell>
          <cell r="K391" t="str">
            <v>MP</v>
          </cell>
        </row>
        <row r="392">
          <cell r="A392" t="str">
            <v>992636-SLR</v>
          </cell>
          <cell r="B392">
            <v>10230</v>
          </cell>
          <cell r="C392">
            <v>1088.48</v>
          </cell>
          <cell r="D392">
            <v>25.29</v>
          </cell>
          <cell r="E392">
            <v>500.1</v>
          </cell>
          <cell r="F392">
            <v>248.44</v>
          </cell>
          <cell r="G392">
            <v>879.38</v>
          </cell>
          <cell r="H392">
            <v>2741.69</v>
          </cell>
          <cell r="I392">
            <v>4059.05</v>
          </cell>
          <cell r="J392">
            <v>91290</v>
          </cell>
          <cell r="K392" t="str">
            <v>MP</v>
          </cell>
        </row>
        <row r="393">
          <cell r="A393" t="str">
            <v>992637-SLR</v>
          </cell>
          <cell r="B393">
            <v>10111</v>
          </cell>
          <cell r="C393">
            <v>83.33</v>
          </cell>
          <cell r="D393">
            <v>50.34</v>
          </cell>
          <cell r="E393">
            <v>494.04</v>
          </cell>
          <cell r="F393">
            <v>278.64999999999998</v>
          </cell>
          <cell r="G393">
            <v>1136.8900000000001</v>
          </cell>
          <cell r="H393">
            <v>2043.25</v>
          </cell>
          <cell r="I393">
            <v>7986.98</v>
          </cell>
          <cell r="J393">
            <v>92240</v>
          </cell>
          <cell r="K393" t="str">
            <v>MP</v>
          </cell>
        </row>
        <row r="394">
          <cell r="A394" t="str">
            <v>992638-SLR</v>
          </cell>
          <cell r="B394">
            <v>10178</v>
          </cell>
          <cell r="C394">
            <v>310.08</v>
          </cell>
          <cell r="D394">
            <v>16.739999999999998</v>
          </cell>
          <cell r="E394">
            <v>497.1</v>
          </cell>
          <cell r="F394">
            <v>185.54</v>
          </cell>
          <cell r="G394">
            <v>499.24</v>
          </cell>
          <cell r="H394">
            <v>1508.7</v>
          </cell>
          <cell r="I394">
            <v>2050.54</v>
          </cell>
          <cell r="J394">
            <v>90071</v>
          </cell>
          <cell r="K394" t="str">
            <v>MP</v>
          </cell>
        </row>
        <row r="395">
          <cell r="A395" t="str">
            <v>992639-SLR</v>
          </cell>
          <cell r="B395">
            <v>10179</v>
          </cell>
          <cell r="C395">
            <v>97.43</v>
          </cell>
          <cell r="D395">
            <v>8.35</v>
          </cell>
          <cell r="E395">
            <v>495.3</v>
          </cell>
          <cell r="F395">
            <v>162</v>
          </cell>
          <cell r="G395">
            <v>188.8</v>
          </cell>
          <cell r="H395">
            <v>951.88000000000011</v>
          </cell>
          <cell r="I395">
            <v>1242.75</v>
          </cell>
          <cell r="J395">
            <v>91468</v>
          </cell>
          <cell r="K395" t="str">
            <v>MP</v>
          </cell>
        </row>
        <row r="396">
          <cell r="A396" t="str">
            <v>992641-SLR</v>
          </cell>
          <cell r="B396">
            <v>10231</v>
          </cell>
          <cell r="C396">
            <v>326.35000000000002</v>
          </cell>
          <cell r="D396">
            <v>4.9000000000000004</v>
          </cell>
          <cell r="E396">
            <v>500.1</v>
          </cell>
          <cell r="F396">
            <v>149.78</v>
          </cell>
          <cell r="G396">
            <v>118.41</v>
          </cell>
          <cell r="H396">
            <v>1099.54</v>
          </cell>
          <cell r="I396">
            <v>456.89</v>
          </cell>
          <cell r="J396">
            <v>91250</v>
          </cell>
          <cell r="K396" t="str">
            <v>MP</v>
          </cell>
        </row>
        <row r="397">
          <cell r="A397" t="str">
            <v>992643-SLR</v>
          </cell>
          <cell r="B397">
            <v>10232</v>
          </cell>
          <cell r="C397">
            <v>326.35000000000002</v>
          </cell>
          <cell r="D397">
            <v>9.8699999999999992</v>
          </cell>
          <cell r="E397">
            <v>500.1</v>
          </cell>
          <cell r="F397">
            <v>167.75</v>
          </cell>
          <cell r="G397">
            <v>333.16</v>
          </cell>
          <cell r="H397">
            <v>1337.23</v>
          </cell>
          <cell r="I397">
            <v>1250.25</v>
          </cell>
          <cell r="J397">
            <v>93055</v>
          </cell>
          <cell r="K397" t="str">
            <v>MP</v>
          </cell>
        </row>
        <row r="398">
          <cell r="A398" t="str">
            <v>992644-SLR</v>
          </cell>
          <cell r="B398">
            <v>10233</v>
          </cell>
          <cell r="C398">
            <v>343.96</v>
          </cell>
          <cell r="D398">
            <v>43.94</v>
          </cell>
          <cell r="E398">
            <v>500.1</v>
          </cell>
          <cell r="F398">
            <v>338.89</v>
          </cell>
          <cell r="G398">
            <v>1416.85</v>
          </cell>
          <cell r="H398">
            <v>2643.74</v>
          </cell>
          <cell r="I398">
            <v>7069.2</v>
          </cell>
          <cell r="J398">
            <v>93020</v>
          </cell>
          <cell r="K398" t="str">
            <v>MP</v>
          </cell>
        </row>
        <row r="399">
          <cell r="A399" t="str">
            <v>992645-SLR</v>
          </cell>
          <cell r="B399">
            <v>10234</v>
          </cell>
          <cell r="C399">
            <v>256.08999999999997</v>
          </cell>
          <cell r="D399">
            <v>32.97</v>
          </cell>
          <cell r="E399">
            <v>500.1</v>
          </cell>
          <cell r="F399">
            <v>257.67</v>
          </cell>
          <cell r="G399">
            <v>1060.78</v>
          </cell>
          <cell r="H399">
            <v>2107.6099999999997</v>
          </cell>
          <cell r="I399">
            <v>5293.99</v>
          </cell>
          <cell r="J399">
            <v>93021</v>
          </cell>
          <cell r="K399" t="str">
            <v>MP</v>
          </cell>
        </row>
        <row r="400">
          <cell r="A400" t="str">
            <v>992646-SLR</v>
          </cell>
          <cell r="B400">
            <v>10272</v>
          </cell>
          <cell r="C400">
            <v>646.77</v>
          </cell>
          <cell r="D400">
            <v>29.12</v>
          </cell>
          <cell r="E400">
            <v>499.77</v>
          </cell>
          <cell r="F400">
            <v>237.28</v>
          </cell>
          <cell r="G400">
            <v>888.67</v>
          </cell>
          <cell r="H400">
            <v>2301.6099999999997</v>
          </cell>
          <cell r="I400">
            <v>4001.29</v>
          </cell>
          <cell r="J400">
            <v>91975</v>
          </cell>
          <cell r="K400" t="str">
            <v>MP</v>
          </cell>
        </row>
        <row r="401">
          <cell r="A401" t="str">
            <v>992647-SLR</v>
          </cell>
          <cell r="B401">
            <v>10309</v>
          </cell>
          <cell r="C401">
            <v>2096.88</v>
          </cell>
          <cell r="D401">
            <v>81.069999999999993</v>
          </cell>
          <cell r="E401">
            <v>499.08</v>
          </cell>
          <cell r="F401">
            <v>549.29</v>
          </cell>
          <cell r="G401">
            <v>2476.2600000000002</v>
          </cell>
          <cell r="H401">
            <v>5702.58</v>
          </cell>
          <cell r="I401">
            <v>10854.99</v>
          </cell>
          <cell r="J401">
            <v>92007</v>
          </cell>
          <cell r="K401" t="str">
            <v>MP</v>
          </cell>
        </row>
        <row r="402">
          <cell r="A402" t="str">
            <v>992649-SLR</v>
          </cell>
          <cell r="B402">
            <v>10173</v>
          </cell>
          <cell r="C402">
            <v>299.19</v>
          </cell>
          <cell r="D402">
            <v>11.85</v>
          </cell>
          <cell r="E402">
            <v>495.3</v>
          </cell>
          <cell r="F402">
            <v>214.83</v>
          </cell>
          <cell r="G402">
            <v>516.94000000000005</v>
          </cell>
          <cell r="H402">
            <v>1538.1100000000001</v>
          </cell>
          <cell r="I402">
            <v>3368.04</v>
          </cell>
          <cell r="J402">
            <v>93027</v>
          </cell>
          <cell r="K402" t="str">
            <v>MP</v>
          </cell>
        </row>
        <row r="403">
          <cell r="A403" t="str">
            <v>992650-SLR</v>
          </cell>
          <cell r="B403">
            <v>10325</v>
          </cell>
          <cell r="C403">
            <v>853.22</v>
          </cell>
          <cell r="D403">
            <v>47.2</v>
          </cell>
          <cell r="E403">
            <v>509.55</v>
          </cell>
          <cell r="F403">
            <v>344.72</v>
          </cell>
          <cell r="G403">
            <v>1593.54</v>
          </cell>
          <cell r="H403">
            <v>3348.23</v>
          </cell>
          <cell r="I403">
            <v>6687.84</v>
          </cell>
          <cell r="J403">
            <v>90487</v>
          </cell>
          <cell r="K403" t="str">
            <v>MP</v>
          </cell>
        </row>
        <row r="404">
          <cell r="A404" t="str">
            <v>992652-SLR</v>
          </cell>
          <cell r="B404">
            <v>10361</v>
          </cell>
          <cell r="C404">
            <v>8033.91</v>
          </cell>
          <cell r="D404">
            <v>130.21</v>
          </cell>
          <cell r="E404">
            <v>509.55</v>
          </cell>
          <cell r="F404">
            <v>912.24</v>
          </cell>
          <cell r="G404">
            <v>3499.7</v>
          </cell>
          <cell r="H404">
            <v>13085.61</v>
          </cell>
          <cell r="I404">
            <v>21000.05</v>
          </cell>
          <cell r="J404">
            <v>92315</v>
          </cell>
          <cell r="K404" t="str">
            <v>MP</v>
          </cell>
        </row>
        <row r="405">
          <cell r="A405" t="str">
            <v>992653-SLR</v>
          </cell>
          <cell r="B405">
            <v>10235</v>
          </cell>
          <cell r="C405">
            <v>183.37</v>
          </cell>
          <cell r="D405">
            <v>12.1</v>
          </cell>
          <cell r="E405">
            <v>500.1</v>
          </cell>
          <cell r="F405">
            <v>217.09</v>
          </cell>
          <cell r="G405">
            <v>529.13</v>
          </cell>
          <cell r="H405">
            <v>1441.79</v>
          </cell>
          <cell r="I405">
            <v>3584.05</v>
          </cell>
          <cell r="J405">
            <v>93162</v>
          </cell>
          <cell r="K405" t="str">
            <v>MP</v>
          </cell>
        </row>
        <row r="406">
          <cell r="A406" t="str">
            <v>992654-SLR</v>
          </cell>
          <cell r="B406">
            <v>10197</v>
          </cell>
          <cell r="C406">
            <v>141.91999999999999</v>
          </cell>
          <cell r="D406">
            <v>3.7</v>
          </cell>
          <cell r="E406">
            <v>497.1</v>
          </cell>
          <cell r="F406">
            <v>158.03</v>
          </cell>
          <cell r="G406">
            <v>242.49</v>
          </cell>
          <cell r="H406">
            <v>1043.24</v>
          </cell>
          <cell r="I406">
            <v>1009.11</v>
          </cell>
          <cell r="J406">
            <v>92217</v>
          </cell>
          <cell r="K406" t="str">
            <v>MP</v>
          </cell>
        </row>
        <row r="407">
          <cell r="A407" t="str">
            <v>992655-SLR</v>
          </cell>
          <cell r="B407">
            <v>10273</v>
          </cell>
          <cell r="C407">
            <v>208.24</v>
          </cell>
          <cell r="D407">
            <v>94.91</v>
          </cell>
          <cell r="E407">
            <v>499.77</v>
          </cell>
          <cell r="F407">
            <v>923.31</v>
          </cell>
          <cell r="G407">
            <v>4321.91</v>
          </cell>
          <cell r="H407">
            <v>6048.1399999999994</v>
          </cell>
          <cell r="I407">
            <v>29352.74</v>
          </cell>
          <cell r="J407">
            <v>93157</v>
          </cell>
          <cell r="K407" t="str">
            <v>MP</v>
          </cell>
        </row>
        <row r="408">
          <cell r="A408" t="str">
            <v>992656-SLR</v>
          </cell>
          <cell r="B408">
            <v>10308</v>
          </cell>
          <cell r="C408">
            <v>195.37</v>
          </cell>
          <cell r="D408">
            <v>51.66</v>
          </cell>
          <cell r="E408">
            <v>500.1</v>
          </cell>
          <cell r="F408">
            <v>349</v>
          </cell>
          <cell r="G408">
            <v>2260.33</v>
          </cell>
          <cell r="H408">
            <v>3356.46</v>
          </cell>
          <cell r="I408">
            <v>15898.18</v>
          </cell>
          <cell r="J408">
            <v>93227</v>
          </cell>
          <cell r="K408" t="str">
            <v>MP</v>
          </cell>
        </row>
        <row r="409">
          <cell r="A409" t="str">
            <v>992657-SLR</v>
          </cell>
          <cell r="B409">
            <v>10293</v>
          </cell>
          <cell r="C409">
            <v>162.19999999999999</v>
          </cell>
          <cell r="D409">
            <v>1.56</v>
          </cell>
          <cell r="E409">
            <v>499.08</v>
          </cell>
          <cell r="F409">
            <v>143.03</v>
          </cell>
          <cell r="G409">
            <v>92.75</v>
          </cell>
          <cell r="H409">
            <v>898.61999999999989</v>
          </cell>
          <cell r="I409">
            <v>324.39999999999998</v>
          </cell>
          <cell r="J409">
            <v>91178</v>
          </cell>
          <cell r="K409" t="str">
            <v>MP</v>
          </cell>
        </row>
        <row r="410">
          <cell r="A410" t="str">
            <v>992658-SLR</v>
          </cell>
          <cell r="B410">
            <v>10275</v>
          </cell>
          <cell r="C410">
            <v>5995.89</v>
          </cell>
          <cell r="D410">
            <v>70.22</v>
          </cell>
          <cell r="E410">
            <v>499.77</v>
          </cell>
          <cell r="F410">
            <v>749.75</v>
          </cell>
          <cell r="G410">
            <v>4169.01</v>
          </cell>
          <cell r="H410">
            <v>11484.640000000001</v>
          </cell>
          <cell r="I410">
            <v>15876.03</v>
          </cell>
          <cell r="J410">
            <v>93011</v>
          </cell>
          <cell r="K410" t="str">
            <v>MP</v>
          </cell>
        </row>
        <row r="411">
          <cell r="A411" t="str">
            <v>992659-SLR</v>
          </cell>
          <cell r="B411">
            <v>10294</v>
          </cell>
          <cell r="C411">
            <v>99.82</v>
          </cell>
          <cell r="D411">
            <v>20.76</v>
          </cell>
          <cell r="E411">
            <v>499.08</v>
          </cell>
          <cell r="F411">
            <v>207.38</v>
          </cell>
          <cell r="G411">
            <v>468.71</v>
          </cell>
          <cell r="H411">
            <v>1295.75</v>
          </cell>
          <cell r="I411">
            <v>3227.38</v>
          </cell>
          <cell r="J411">
            <v>90097</v>
          </cell>
          <cell r="K411" t="str">
            <v>MP</v>
          </cell>
        </row>
        <row r="412">
          <cell r="A412" t="str">
            <v>992661-SLR</v>
          </cell>
          <cell r="B412">
            <v>10316</v>
          </cell>
          <cell r="C412">
            <v>193.59</v>
          </cell>
          <cell r="D412">
            <v>8.4</v>
          </cell>
          <cell r="E412">
            <v>505.02</v>
          </cell>
          <cell r="F412">
            <v>191.14</v>
          </cell>
          <cell r="G412">
            <v>498.96</v>
          </cell>
          <cell r="H412">
            <v>1397.11</v>
          </cell>
          <cell r="I412">
            <v>2424.1</v>
          </cell>
          <cell r="J412">
            <v>90856</v>
          </cell>
          <cell r="K412" t="str">
            <v>MP</v>
          </cell>
        </row>
        <row r="413">
          <cell r="A413" t="str">
            <v>992662-SLR</v>
          </cell>
          <cell r="B413">
            <v>10254</v>
          </cell>
          <cell r="C413">
            <v>239.35</v>
          </cell>
          <cell r="D413">
            <v>26.03</v>
          </cell>
          <cell r="E413">
            <v>497.1</v>
          </cell>
          <cell r="F413">
            <v>234.81</v>
          </cell>
          <cell r="G413">
            <v>867.75</v>
          </cell>
          <cell r="H413">
            <v>1865.04</v>
          </cell>
          <cell r="I413">
            <v>4301.74</v>
          </cell>
          <cell r="J413">
            <v>90342</v>
          </cell>
          <cell r="K413" t="str">
            <v>MP</v>
          </cell>
        </row>
        <row r="414">
          <cell r="A414" t="str">
            <v>992663-SLR</v>
          </cell>
          <cell r="B414">
            <v>10295</v>
          </cell>
          <cell r="C414">
            <v>191.48</v>
          </cell>
          <cell r="D414">
            <v>82.18</v>
          </cell>
          <cell r="E414">
            <v>499.08</v>
          </cell>
          <cell r="F414">
            <v>575.27</v>
          </cell>
          <cell r="G414">
            <v>2695.69</v>
          </cell>
          <cell r="H414">
            <v>4043.7</v>
          </cell>
          <cell r="I414">
            <v>13914.16</v>
          </cell>
          <cell r="J414">
            <v>90686</v>
          </cell>
          <cell r="K414" t="str">
            <v>MP</v>
          </cell>
        </row>
        <row r="415">
          <cell r="A415" t="str">
            <v>992664-SLR</v>
          </cell>
          <cell r="B415">
            <v>10296</v>
          </cell>
          <cell r="C415">
            <v>155.01</v>
          </cell>
          <cell r="D415">
            <v>1.05</v>
          </cell>
          <cell r="E415">
            <v>499.08</v>
          </cell>
          <cell r="F415">
            <v>135.83000000000001</v>
          </cell>
          <cell r="G415">
            <v>31.9</v>
          </cell>
          <cell r="H415">
            <v>822.87</v>
          </cell>
          <cell r="I415">
            <v>11.85</v>
          </cell>
          <cell r="J415">
            <v>93030</v>
          </cell>
          <cell r="K415" t="str">
            <v>MP</v>
          </cell>
        </row>
        <row r="416">
          <cell r="A416" t="str">
            <v>992665-SLR</v>
          </cell>
          <cell r="B416">
            <v>10297</v>
          </cell>
          <cell r="C416">
            <v>375.82</v>
          </cell>
          <cell r="D416">
            <v>72.28</v>
          </cell>
          <cell r="E416">
            <v>499.08</v>
          </cell>
          <cell r="F416">
            <v>517.52</v>
          </cell>
          <cell r="G416">
            <v>2440.4299999999998</v>
          </cell>
          <cell r="H416">
            <v>3905.13</v>
          </cell>
          <cell r="I416">
            <v>11173</v>
          </cell>
          <cell r="J416">
            <v>92335</v>
          </cell>
          <cell r="K416" t="str">
            <v>MP</v>
          </cell>
        </row>
        <row r="417">
          <cell r="A417" t="str">
            <v>992666-SLR</v>
          </cell>
          <cell r="B417">
            <v>10236</v>
          </cell>
          <cell r="C417">
            <v>240.72</v>
          </cell>
          <cell r="D417">
            <v>18.27</v>
          </cell>
          <cell r="E417">
            <v>500.1</v>
          </cell>
          <cell r="F417">
            <v>202.77</v>
          </cell>
          <cell r="G417">
            <v>597.20000000000005</v>
          </cell>
          <cell r="H417">
            <v>1559.06</v>
          </cell>
          <cell r="I417">
            <v>2884.18</v>
          </cell>
          <cell r="J417">
            <v>90342</v>
          </cell>
          <cell r="K417" t="str">
            <v>MP</v>
          </cell>
        </row>
        <row r="418">
          <cell r="A418" t="str">
            <v>992667-SLR</v>
          </cell>
          <cell r="B418">
            <v>10253</v>
          </cell>
          <cell r="C418">
            <v>471.86</v>
          </cell>
          <cell r="D418">
            <v>76.47</v>
          </cell>
          <cell r="E418">
            <v>497.1</v>
          </cell>
          <cell r="F418">
            <v>532.21</v>
          </cell>
          <cell r="G418">
            <v>2209.3000000000002</v>
          </cell>
          <cell r="H418">
            <v>3786.9400000000005</v>
          </cell>
          <cell r="I418">
            <v>11725.53</v>
          </cell>
          <cell r="J418">
            <v>92088</v>
          </cell>
          <cell r="K418" t="str">
            <v>MP</v>
          </cell>
        </row>
        <row r="419">
          <cell r="A419" t="str">
            <v>992668-SLR</v>
          </cell>
          <cell r="B419">
            <v>10237</v>
          </cell>
          <cell r="C419">
            <v>326.35000000000002</v>
          </cell>
          <cell r="D419">
            <v>82.47</v>
          </cell>
          <cell r="E419">
            <v>500.1</v>
          </cell>
          <cell r="F419">
            <v>554.36</v>
          </cell>
          <cell r="G419">
            <v>2519.0300000000002</v>
          </cell>
          <cell r="H419">
            <v>3982.3100000000004</v>
          </cell>
          <cell r="I419">
            <v>12849.24</v>
          </cell>
          <cell r="J419">
            <v>92090</v>
          </cell>
          <cell r="K419" t="str">
            <v>MP</v>
          </cell>
        </row>
        <row r="420">
          <cell r="A420" t="str">
            <v>992669-SLR</v>
          </cell>
          <cell r="B420">
            <v>10238</v>
          </cell>
          <cell r="C420">
            <v>446.67</v>
          </cell>
          <cell r="D420">
            <v>26.99</v>
          </cell>
          <cell r="E420">
            <v>500.1</v>
          </cell>
          <cell r="F420">
            <v>229.54</v>
          </cell>
          <cell r="G420">
            <v>823.24</v>
          </cell>
          <cell r="H420">
            <v>2026.54</v>
          </cell>
          <cell r="I420">
            <v>3859.17</v>
          </cell>
          <cell r="J420">
            <v>93006</v>
          </cell>
          <cell r="K420" t="str">
            <v>MP</v>
          </cell>
        </row>
        <row r="421">
          <cell r="A421" t="str">
            <v>992670-SLR</v>
          </cell>
          <cell r="B421">
            <v>10180</v>
          </cell>
          <cell r="C421">
            <v>2000.72</v>
          </cell>
          <cell r="D421">
            <v>15.49</v>
          </cell>
          <cell r="E421">
            <v>497.1</v>
          </cell>
          <cell r="F421">
            <v>188.08</v>
          </cell>
          <cell r="G421">
            <v>472.18</v>
          </cell>
          <cell r="H421">
            <v>3173.5699999999997</v>
          </cell>
          <cell r="I421">
            <v>474.03</v>
          </cell>
          <cell r="J421">
            <v>91416</v>
          </cell>
          <cell r="K421" t="str">
            <v>MP</v>
          </cell>
        </row>
        <row r="422">
          <cell r="A422" t="str">
            <v>992671-SLR</v>
          </cell>
          <cell r="B422">
            <v>10172</v>
          </cell>
          <cell r="C422">
            <v>180.54</v>
          </cell>
          <cell r="D422">
            <v>14.38</v>
          </cell>
          <cell r="E422">
            <v>495.3</v>
          </cell>
          <cell r="F422">
            <v>184.22</v>
          </cell>
          <cell r="G422">
            <v>278.25</v>
          </cell>
          <cell r="H422">
            <v>1152.69</v>
          </cell>
          <cell r="I422">
            <v>2123.85</v>
          </cell>
          <cell r="J422">
            <v>92001</v>
          </cell>
          <cell r="K422" t="str">
            <v>MP</v>
          </cell>
        </row>
        <row r="423">
          <cell r="A423" t="str">
            <v>992672-SLR</v>
          </cell>
          <cell r="B423">
            <v>10239</v>
          </cell>
          <cell r="C423">
            <v>6088.73</v>
          </cell>
          <cell r="D423">
            <v>30.24</v>
          </cell>
          <cell r="E423">
            <v>500.1</v>
          </cell>
          <cell r="F423">
            <v>424.84</v>
          </cell>
          <cell r="G423">
            <v>1783.83</v>
          </cell>
          <cell r="H423">
            <v>8827.74</v>
          </cell>
          <cell r="I423">
            <v>3269.64</v>
          </cell>
          <cell r="J423">
            <v>92003</v>
          </cell>
          <cell r="K423" t="str">
            <v>MP</v>
          </cell>
        </row>
        <row r="424">
          <cell r="A424" t="str">
            <v>992673-SLR</v>
          </cell>
          <cell r="B424">
            <v>10181</v>
          </cell>
          <cell r="C424">
            <v>412.56</v>
          </cell>
          <cell r="D424">
            <v>8.5</v>
          </cell>
          <cell r="E424">
            <v>497.1</v>
          </cell>
          <cell r="F424">
            <v>287.64</v>
          </cell>
          <cell r="G424">
            <v>259.68</v>
          </cell>
          <cell r="H424">
            <v>1465.4800000000002</v>
          </cell>
          <cell r="I424">
            <v>945.69</v>
          </cell>
          <cell r="J424">
            <v>93006</v>
          </cell>
          <cell r="K424" t="str">
            <v>MP</v>
          </cell>
        </row>
        <row r="425">
          <cell r="A425" t="str">
            <v>992674-SLR</v>
          </cell>
          <cell r="B425">
            <v>10182</v>
          </cell>
          <cell r="C425">
            <v>412.56</v>
          </cell>
          <cell r="D425">
            <v>8.42</v>
          </cell>
          <cell r="E425">
            <v>497.1</v>
          </cell>
          <cell r="F425">
            <v>162.5</v>
          </cell>
          <cell r="G425">
            <v>256.33999999999997</v>
          </cell>
          <cell r="H425">
            <v>1336.9199999999998</v>
          </cell>
          <cell r="I425">
            <v>932.39</v>
          </cell>
          <cell r="J425">
            <v>93053</v>
          </cell>
          <cell r="K425" t="str">
            <v>MP</v>
          </cell>
        </row>
        <row r="426">
          <cell r="A426" t="str">
            <v>992679-SLR</v>
          </cell>
          <cell r="B426">
            <v>10378</v>
          </cell>
          <cell r="C426">
            <v>315.02</v>
          </cell>
          <cell r="D426">
            <v>12.86</v>
          </cell>
          <cell r="E426">
            <v>499</v>
          </cell>
          <cell r="F426">
            <v>181.73</v>
          </cell>
          <cell r="G426">
            <v>435.68</v>
          </cell>
          <cell r="H426">
            <v>1444.29</v>
          </cell>
          <cell r="I426">
            <v>1746.78</v>
          </cell>
          <cell r="J426">
            <v>93230</v>
          </cell>
          <cell r="K426" t="str">
            <v>MP</v>
          </cell>
        </row>
        <row r="427">
          <cell r="A427" t="str">
            <v>992680-SLR</v>
          </cell>
          <cell r="B427">
            <v>10240</v>
          </cell>
          <cell r="C427">
            <v>193.46</v>
          </cell>
          <cell r="D427">
            <v>13.47</v>
          </cell>
          <cell r="E427">
            <v>500.1</v>
          </cell>
          <cell r="F427">
            <v>226.72</v>
          </cell>
          <cell r="G427">
            <v>589.08000000000004</v>
          </cell>
          <cell r="H427">
            <v>1522.83</v>
          </cell>
          <cell r="I427">
            <v>4000.8</v>
          </cell>
          <cell r="J427">
            <v>90379</v>
          </cell>
          <cell r="K427" t="str">
            <v>MP</v>
          </cell>
        </row>
        <row r="428">
          <cell r="A428" t="str">
            <v>992681-SLR</v>
          </cell>
          <cell r="B428">
            <v>10362</v>
          </cell>
          <cell r="C428">
            <v>373.67</v>
          </cell>
          <cell r="D428">
            <v>353.32</v>
          </cell>
          <cell r="E428">
            <v>509.55</v>
          </cell>
          <cell r="F428">
            <v>2756.72</v>
          </cell>
          <cell r="G428">
            <v>13716.57</v>
          </cell>
          <cell r="H428">
            <v>17709.829999999998</v>
          </cell>
          <cell r="I428">
            <v>110413.95</v>
          </cell>
          <cell r="J428">
            <v>90062</v>
          </cell>
          <cell r="K428" t="str">
            <v>MP</v>
          </cell>
        </row>
        <row r="429">
          <cell r="A429" t="str">
            <v>992683-SLR</v>
          </cell>
          <cell r="B429">
            <v>10318</v>
          </cell>
          <cell r="C429">
            <v>417.96</v>
          </cell>
          <cell r="D429">
            <v>2.64</v>
          </cell>
          <cell r="E429">
            <v>505.02</v>
          </cell>
          <cell r="F429">
            <v>150.97</v>
          </cell>
          <cell r="G429">
            <v>159.78</v>
          </cell>
          <cell r="H429">
            <v>1236.3699999999999</v>
          </cell>
          <cell r="I429">
            <v>420.36</v>
          </cell>
          <cell r="J429">
            <v>93030</v>
          </cell>
          <cell r="K429" t="str">
            <v>MP</v>
          </cell>
        </row>
        <row r="430">
          <cell r="A430" t="str">
            <v>992685-SLR</v>
          </cell>
          <cell r="B430">
            <v>10277</v>
          </cell>
          <cell r="C430">
            <v>174.92</v>
          </cell>
          <cell r="D430">
            <v>14.08</v>
          </cell>
          <cell r="E430">
            <v>499.77</v>
          </cell>
          <cell r="F430">
            <v>183.16</v>
          </cell>
          <cell r="G430">
            <v>317.99</v>
          </cell>
          <cell r="H430">
            <v>1189.92</v>
          </cell>
          <cell r="I430">
            <v>2082.38</v>
          </cell>
          <cell r="J430">
            <v>92066</v>
          </cell>
          <cell r="K430" t="str">
            <v>MP</v>
          </cell>
        </row>
        <row r="431">
          <cell r="A431" t="str">
            <v>992686-SLR</v>
          </cell>
          <cell r="B431">
            <v>10298</v>
          </cell>
          <cell r="C431">
            <v>174.68</v>
          </cell>
          <cell r="D431">
            <v>7.55</v>
          </cell>
          <cell r="E431">
            <v>499.08</v>
          </cell>
          <cell r="F431">
            <v>159.44999999999999</v>
          </cell>
          <cell r="G431">
            <v>170.5</v>
          </cell>
          <cell r="H431">
            <v>1011.26</v>
          </cell>
          <cell r="I431">
            <v>1035.5899999999999</v>
          </cell>
          <cell r="J431">
            <v>92166</v>
          </cell>
          <cell r="K431" t="str">
            <v>MP</v>
          </cell>
        </row>
        <row r="432">
          <cell r="A432" t="str">
            <v>992688-SLR</v>
          </cell>
          <cell r="B432">
            <v>10364</v>
          </cell>
          <cell r="C432">
            <v>581.74</v>
          </cell>
          <cell r="D432">
            <v>59.91</v>
          </cell>
          <cell r="E432">
            <v>509.55</v>
          </cell>
          <cell r="F432">
            <v>677.23</v>
          </cell>
          <cell r="G432">
            <v>1659.03</v>
          </cell>
          <cell r="H432">
            <v>3487.46</v>
          </cell>
          <cell r="I432">
            <v>18077.48</v>
          </cell>
          <cell r="J432">
            <v>90061</v>
          </cell>
          <cell r="K432" t="str">
            <v>MP</v>
          </cell>
        </row>
        <row r="433">
          <cell r="A433" t="str">
            <v>992689-SLR</v>
          </cell>
          <cell r="B433">
            <v>10299</v>
          </cell>
          <cell r="C433">
            <v>404.99</v>
          </cell>
          <cell r="D433">
            <v>36.58</v>
          </cell>
          <cell r="E433">
            <v>499.08</v>
          </cell>
          <cell r="F433">
            <v>513.33000000000004</v>
          </cell>
          <cell r="G433">
            <v>2401.27</v>
          </cell>
          <cell r="H433">
            <v>3855.25</v>
          </cell>
          <cell r="I433">
            <v>10993.07</v>
          </cell>
          <cell r="J433">
            <v>90506</v>
          </cell>
          <cell r="K433" t="str">
            <v>MP</v>
          </cell>
        </row>
        <row r="434">
          <cell r="A434" t="str">
            <v>992692-SLR</v>
          </cell>
          <cell r="B434">
            <v>10326</v>
          </cell>
          <cell r="C434">
            <v>155.69</v>
          </cell>
          <cell r="D434">
            <v>1.1299999999999999</v>
          </cell>
          <cell r="E434">
            <v>505.02</v>
          </cell>
          <cell r="F434">
            <v>136.11000000000001</v>
          </cell>
          <cell r="G434">
            <v>34.32</v>
          </cell>
          <cell r="H434">
            <v>832.27</v>
          </cell>
          <cell r="I434">
            <v>23.81</v>
          </cell>
          <cell r="J434">
            <v>93030</v>
          </cell>
          <cell r="K434" t="str">
            <v>MP</v>
          </cell>
        </row>
        <row r="435">
          <cell r="A435" t="str">
            <v>992695-SLR</v>
          </cell>
          <cell r="B435">
            <v>10319</v>
          </cell>
          <cell r="C435">
            <v>210.43</v>
          </cell>
          <cell r="D435">
            <v>51.63</v>
          </cell>
          <cell r="E435">
            <v>505.02</v>
          </cell>
          <cell r="F435">
            <v>443.39</v>
          </cell>
          <cell r="G435">
            <v>1582.01</v>
          </cell>
          <cell r="H435">
            <v>2792.4799999999996</v>
          </cell>
          <cell r="I435">
            <v>8064.33</v>
          </cell>
          <cell r="J435">
            <v>90392</v>
          </cell>
          <cell r="K435" t="str">
            <v>MP</v>
          </cell>
        </row>
        <row r="436">
          <cell r="A436" t="str">
            <v>992696-SLR</v>
          </cell>
          <cell r="B436">
            <v>10379</v>
          </cell>
          <cell r="C436">
            <v>135.69999999999999</v>
          </cell>
          <cell r="D436">
            <v>23.22</v>
          </cell>
          <cell r="E436">
            <v>508.89</v>
          </cell>
          <cell r="F436">
            <v>216.35</v>
          </cell>
          <cell r="G436">
            <v>524.52</v>
          </cell>
          <cell r="H436">
            <v>1408.6799999999998</v>
          </cell>
          <cell r="I436">
            <v>3587.67</v>
          </cell>
          <cell r="J436">
            <v>93098</v>
          </cell>
          <cell r="K436" t="str">
            <v>MP</v>
          </cell>
        </row>
        <row r="437">
          <cell r="A437" t="str">
            <v>992698-SLR</v>
          </cell>
          <cell r="B437">
            <v>10349</v>
          </cell>
          <cell r="C437">
            <v>135.69999999999999</v>
          </cell>
          <cell r="D437">
            <v>9.48</v>
          </cell>
          <cell r="E437">
            <v>508.89</v>
          </cell>
          <cell r="F437">
            <v>166.46</v>
          </cell>
          <cell r="G437">
            <v>214.11</v>
          </cell>
          <cell r="H437">
            <v>1034.6399999999999</v>
          </cell>
          <cell r="I437">
            <v>1384.18</v>
          </cell>
          <cell r="J437">
            <v>90971</v>
          </cell>
          <cell r="K437" t="str">
            <v>MP</v>
          </cell>
        </row>
        <row r="438">
          <cell r="A438" t="str">
            <v>992700-SLR</v>
          </cell>
          <cell r="B438">
            <v>10250</v>
          </cell>
          <cell r="C438">
            <v>183.37</v>
          </cell>
          <cell r="D438">
            <v>2.27</v>
          </cell>
          <cell r="E438">
            <v>500.1</v>
          </cell>
          <cell r="F438">
            <v>148.04</v>
          </cell>
          <cell r="G438">
            <v>135.04</v>
          </cell>
          <cell r="H438">
            <v>968.81999999999994</v>
          </cell>
          <cell r="I438">
            <v>525.11</v>
          </cell>
          <cell r="J438">
            <v>91591</v>
          </cell>
          <cell r="K438" t="str">
            <v>MP</v>
          </cell>
        </row>
        <row r="439">
          <cell r="A439" t="str">
            <v>992701-SLR</v>
          </cell>
          <cell r="B439">
            <v>10241</v>
          </cell>
          <cell r="C439">
            <v>133.36000000000001</v>
          </cell>
          <cell r="D439">
            <v>10.6</v>
          </cell>
          <cell r="E439">
            <v>500.1</v>
          </cell>
          <cell r="F439">
            <v>173.73</v>
          </cell>
          <cell r="G439">
            <v>259.37</v>
          </cell>
          <cell r="H439">
            <v>1077.1600000000001</v>
          </cell>
          <cell r="I439">
            <v>1708.68</v>
          </cell>
          <cell r="J439">
            <v>90242</v>
          </cell>
          <cell r="K439" t="str">
            <v>MP</v>
          </cell>
        </row>
        <row r="440">
          <cell r="A440" t="str">
            <v>992703-SLR</v>
          </cell>
          <cell r="B440">
            <v>10252</v>
          </cell>
          <cell r="C440">
            <v>223.41</v>
          </cell>
          <cell r="D440">
            <v>41.29</v>
          </cell>
          <cell r="E440">
            <v>497.1</v>
          </cell>
          <cell r="F440">
            <v>282.99</v>
          </cell>
          <cell r="G440">
            <v>1178.1400000000001</v>
          </cell>
          <cell r="H440">
            <v>2222.9300000000003</v>
          </cell>
          <cell r="I440">
            <v>5936.04</v>
          </cell>
          <cell r="J440">
            <v>90558</v>
          </cell>
          <cell r="K440" t="str">
            <v>MP</v>
          </cell>
        </row>
        <row r="441">
          <cell r="A441" t="str">
            <v>992704-SLR</v>
          </cell>
          <cell r="B441">
            <v>10300</v>
          </cell>
          <cell r="C441">
            <v>138.41</v>
          </cell>
          <cell r="D441">
            <v>3.59</v>
          </cell>
          <cell r="E441">
            <v>499.08</v>
          </cell>
          <cell r="F441">
            <v>145.03</v>
          </cell>
          <cell r="G441">
            <v>109.62</v>
          </cell>
          <cell r="H441">
            <v>895.7299999999999</v>
          </cell>
          <cell r="I441">
            <v>434.93</v>
          </cell>
          <cell r="J441">
            <v>91869</v>
          </cell>
          <cell r="K441" t="str">
            <v>MP</v>
          </cell>
        </row>
        <row r="442">
          <cell r="A442" t="str">
            <v>992705-SLR</v>
          </cell>
          <cell r="B442">
            <v>10301</v>
          </cell>
          <cell r="C442">
            <v>118.75</v>
          </cell>
          <cell r="D442">
            <v>2.1</v>
          </cell>
          <cell r="E442">
            <v>499.08</v>
          </cell>
          <cell r="F442">
            <v>139.63999999999999</v>
          </cell>
          <cell r="G442">
            <v>64.11</v>
          </cell>
          <cell r="H442">
            <v>823.68</v>
          </cell>
          <cell r="I442">
            <v>216.55</v>
          </cell>
          <cell r="J442">
            <v>91869</v>
          </cell>
          <cell r="K442" t="str">
            <v>MP</v>
          </cell>
        </row>
        <row r="443">
          <cell r="A443" t="str">
            <v>992707-SLR</v>
          </cell>
          <cell r="B443">
            <v>10242</v>
          </cell>
          <cell r="C443">
            <v>73.430000000000007</v>
          </cell>
          <cell r="D443">
            <v>0.5</v>
          </cell>
          <cell r="E443">
            <v>500.1</v>
          </cell>
          <cell r="F443">
            <v>137.15</v>
          </cell>
          <cell r="G443">
            <v>43.1</v>
          </cell>
          <cell r="H443">
            <v>754.28</v>
          </cell>
          <cell r="I443">
            <v>152.94999999999999</v>
          </cell>
          <cell r="J443">
            <v>92003</v>
          </cell>
          <cell r="K443" t="str">
            <v>MP</v>
          </cell>
        </row>
        <row r="444">
          <cell r="A444" t="str">
            <v>992708-SLR</v>
          </cell>
          <cell r="B444">
            <v>10278</v>
          </cell>
          <cell r="C444">
            <v>241.12</v>
          </cell>
          <cell r="D444">
            <v>17.91</v>
          </cell>
          <cell r="E444">
            <v>499.77</v>
          </cell>
          <cell r="F444">
            <v>201.64</v>
          </cell>
          <cell r="G444">
            <v>584.41999999999996</v>
          </cell>
          <cell r="H444">
            <v>1544.86</v>
          </cell>
          <cell r="I444">
            <v>2833.46</v>
          </cell>
          <cell r="J444">
            <v>90342</v>
          </cell>
          <cell r="K444" t="str">
            <v>MP</v>
          </cell>
        </row>
        <row r="445">
          <cell r="A445" t="str">
            <v>992711-SLR</v>
          </cell>
          <cell r="B445">
            <v>10243</v>
          </cell>
          <cell r="C445">
            <v>133.36000000000001</v>
          </cell>
          <cell r="D445">
            <v>29.66</v>
          </cell>
          <cell r="E445">
            <v>500.1</v>
          </cell>
          <cell r="F445">
            <v>307.49</v>
          </cell>
          <cell r="G445">
            <v>1697.68</v>
          </cell>
          <cell r="H445">
            <v>2668.29</v>
          </cell>
          <cell r="I445">
            <v>9268.52</v>
          </cell>
          <cell r="J445">
            <v>92015</v>
          </cell>
          <cell r="K445" t="str">
            <v>MP</v>
          </cell>
        </row>
        <row r="446">
          <cell r="A446" t="str">
            <v>992712-SLR</v>
          </cell>
          <cell r="B446">
            <v>10244</v>
          </cell>
          <cell r="C446">
            <v>191.71</v>
          </cell>
          <cell r="D446">
            <v>3.95</v>
          </cell>
          <cell r="E446">
            <v>500.1</v>
          </cell>
          <cell r="F446">
            <v>159.85</v>
          </cell>
          <cell r="G446">
            <v>160.6</v>
          </cell>
          <cell r="H446">
            <v>1016.21</v>
          </cell>
          <cell r="I446">
            <v>1039.71</v>
          </cell>
          <cell r="J446">
            <v>90013</v>
          </cell>
          <cell r="K446" t="str">
            <v>MP</v>
          </cell>
        </row>
        <row r="447">
          <cell r="A447" t="str">
            <v>992715-SLR</v>
          </cell>
          <cell r="B447">
            <v>10350</v>
          </cell>
          <cell r="C447">
            <v>182.86</v>
          </cell>
          <cell r="D447">
            <v>65.819999999999993</v>
          </cell>
          <cell r="E447">
            <v>508.89</v>
          </cell>
          <cell r="F447">
            <v>498.92</v>
          </cell>
          <cell r="G447">
            <v>1486.33</v>
          </cell>
          <cell r="H447">
            <v>2742.8199999999997</v>
          </cell>
          <cell r="I447">
            <v>10367.99</v>
          </cell>
          <cell r="J447">
            <v>90097</v>
          </cell>
          <cell r="K447" t="str">
            <v>MP</v>
          </cell>
        </row>
        <row r="448">
          <cell r="A448" t="str">
            <v>992717-SLR</v>
          </cell>
          <cell r="B448">
            <v>10410</v>
          </cell>
          <cell r="C448">
            <v>2401.5100000000002</v>
          </cell>
          <cell r="D448">
            <v>28271.9</v>
          </cell>
          <cell r="E448">
            <v>515.58000000000004</v>
          </cell>
          <cell r="F448">
            <v>12225.18</v>
          </cell>
          <cell r="G448">
            <v>49406.81</v>
          </cell>
          <cell r="H448">
            <v>92820.98000000001</v>
          </cell>
          <cell r="I448">
            <v>526271.85</v>
          </cell>
          <cell r="J448">
            <v>93020</v>
          </cell>
          <cell r="K448" t="str">
            <v>MP</v>
          </cell>
        </row>
        <row r="449">
          <cell r="A449" t="str">
            <v>992718-SLR</v>
          </cell>
          <cell r="B449">
            <v>10401</v>
          </cell>
          <cell r="C449">
            <v>263.27999999999997</v>
          </cell>
          <cell r="D449">
            <v>4.4400000000000004</v>
          </cell>
          <cell r="E449">
            <v>524.4</v>
          </cell>
          <cell r="F449">
            <v>148.09</v>
          </cell>
          <cell r="G449">
            <v>135.47999999999999</v>
          </cell>
          <cell r="H449">
            <v>1075.6899999999998</v>
          </cell>
          <cell r="I449">
            <v>445.33</v>
          </cell>
          <cell r="J449">
            <v>91868</v>
          </cell>
          <cell r="K449" t="str">
            <v>MP</v>
          </cell>
        </row>
        <row r="450">
          <cell r="A450" t="str">
            <v>992719-SLR</v>
          </cell>
          <cell r="B450">
            <v>10388</v>
          </cell>
          <cell r="C450">
            <v>6084.49</v>
          </cell>
          <cell r="D450">
            <v>80.78</v>
          </cell>
          <cell r="E450">
            <v>524.4</v>
          </cell>
          <cell r="F450">
            <v>547.94000000000005</v>
          </cell>
          <cell r="G450">
            <v>2464.83</v>
          </cell>
          <cell r="H450">
            <v>9702.4399999999987</v>
          </cell>
          <cell r="I450">
            <v>6807.53</v>
          </cell>
          <cell r="J450">
            <v>92336</v>
          </cell>
          <cell r="K450" t="str">
            <v>MP</v>
          </cell>
        </row>
        <row r="451">
          <cell r="A451" t="str">
            <v>992720-SLR</v>
          </cell>
          <cell r="B451">
            <v>10279</v>
          </cell>
          <cell r="C451">
            <v>245.89</v>
          </cell>
          <cell r="D451">
            <v>6.56</v>
          </cell>
          <cell r="E451">
            <v>499.77</v>
          </cell>
          <cell r="F451">
            <v>178.21</v>
          </cell>
          <cell r="G451">
            <v>389.81</v>
          </cell>
          <cell r="H451">
            <v>1320.24</v>
          </cell>
          <cell r="I451">
            <v>1799.17</v>
          </cell>
          <cell r="J451">
            <v>91591</v>
          </cell>
          <cell r="K451" t="str">
            <v>MP</v>
          </cell>
        </row>
        <row r="452">
          <cell r="A452" t="str">
            <v>992722-SLR</v>
          </cell>
          <cell r="B452">
            <v>10307</v>
          </cell>
          <cell r="C452">
            <v>256.43</v>
          </cell>
          <cell r="D452">
            <v>0.15</v>
          </cell>
          <cell r="E452">
            <v>505.02</v>
          </cell>
          <cell r="F452">
            <v>138.36000000000001</v>
          </cell>
          <cell r="G452">
            <v>53.27</v>
          </cell>
          <cell r="H452">
            <v>953.2299999999999</v>
          </cell>
          <cell r="I452">
            <v>23.81</v>
          </cell>
          <cell r="J452">
            <v>93030</v>
          </cell>
          <cell r="K452" t="str">
            <v>MP</v>
          </cell>
        </row>
        <row r="453">
          <cell r="A453" t="str">
            <v>992724-SLR</v>
          </cell>
          <cell r="B453">
            <v>10314</v>
          </cell>
          <cell r="C453">
            <v>134.66999999999999</v>
          </cell>
          <cell r="D453">
            <v>10.029999999999999</v>
          </cell>
          <cell r="E453">
            <v>505.02</v>
          </cell>
          <cell r="F453">
            <v>168.45</v>
          </cell>
          <cell r="G453">
            <v>307.36</v>
          </cell>
          <cell r="H453">
            <v>1125.5300000000002</v>
          </cell>
          <cell r="I453">
            <v>1472.98</v>
          </cell>
          <cell r="J453">
            <v>92259</v>
          </cell>
          <cell r="K453" t="str">
            <v>MP</v>
          </cell>
        </row>
        <row r="454">
          <cell r="A454" t="str">
            <v>992725-SLR</v>
          </cell>
          <cell r="B454">
            <v>10327</v>
          </cell>
          <cell r="C454">
            <v>478.91</v>
          </cell>
          <cell r="D454">
            <v>123.71</v>
          </cell>
          <cell r="E454">
            <v>508.89</v>
          </cell>
          <cell r="F454">
            <v>622.9</v>
          </cell>
          <cell r="G454">
            <v>3187.62</v>
          </cell>
          <cell r="H454">
            <v>4922.03</v>
          </cell>
          <cell r="I454">
            <v>15701.97</v>
          </cell>
          <cell r="J454">
            <v>93018</v>
          </cell>
          <cell r="K454" t="str">
            <v>MP</v>
          </cell>
        </row>
        <row r="455">
          <cell r="A455" t="str">
            <v>992727-SLR</v>
          </cell>
          <cell r="B455">
            <v>10402</v>
          </cell>
          <cell r="C455">
            <v>253.12</v>
          </cell>
          <cell r="D455">
            <v>23.91</v>
          </cell>
          <cell r="E455">
            <v>524.4</v>
          </cell>
          <cell r="F455">
            <v>220.17</v>
          </cell>
          <cell r="G455">
            <v>744.11</v>
          </cell>
          <cell r="H455">
            <v>1765.71</v>
          </cell>
          <cell r="I455">
            <v>3639.36</v>
          </cell>
          <cell r="J455">
            <v>90342</v>
          </cell>
          <cell r="K455" t="str">
            <v>MP</v>
          </cell>
        </row>
        <row r="456">
          <cell r="A456" t="str">
            <v>992728-SLR</v>
          </cell>
          <cell r="B456">
            <v>10351</v>
          </cell>
          <cell r="C456">
            <v>168.7</v>
          </cell>
          <cell r="D456">
            <v>4.75</v>
          </cell>
          <cell r="E456">
            <v>508.89</v>
          </cell>
          <cell r="F456">
            <v>48.62</v>
          </cell>
          <cell r="G456">
            <v>92.06</v>
          </cell>
          <cell r="H456">
            <v>823.02</v>
          </cell>
          <cell r="I456">
            <v>593.71</v>
          </cell>
          <cell r="J456">
            <v>93140</v>
          </cell>
          <cell r="K456" t="str">
            <v>MP</v>
          </cell>
        </row>
        <row r="457">
          <cell r="A457" t="str">
            <v>992729-SLR</v>
          </cell>
          <cell r="B457">
            <v>10302</v>
          </cell>
          <cell r="C457">
            <v>146.81</v>
          </cell>
          <cell r="D457">
            <v>7.07</v>
          </cell>
          <cell r="E457">
            <v>499.08</v>
          </cell>
          <cell r="F457">
            <v>161.16999999999999</v>
          </cell>
          <cell r="G457">
            <v>245.89</v>
          </cell>
          <cell r="H457">
            <v>1060.02</v>
          </cell>
          <cell r="I457">
            <v>1140.3</v>
          </cell>
          <cell r="J457">
            <v>92285</v>
          </cell>
          <cell r="K457" t="str">
            <v>MP</v>
          </cell>
        </row>
        <row r="458">
          <cell r="A458" t="str">
            <v>992731-SLR</v>
          </cell>
          <cell r="B458">
            <v>10303</v>
          </cell>
          <cell r="C458">
            <v>294.56</v>
          </cell>
          <cell r="D458">
            <v>13.82</v>
          </cell>
          <cell r="E458">
            <v>499.08</v>
          </cell>
          <cell r="F458">
            <v>182.17</v>
          </cell>
          <cell r="G458">
            <v>311.88</v>
          </cell>
          <cell r="H458">
            <v>1301.51</v>
          </cell>
          <cell r="I458">
            <v>1919.35</v>
          </cell>
          <cell r="J458">
            <v>90982</v>
          </cell>
          <cell r="K458" t="str">
            <v>MP</v>
          </cell>
        </row>
        <row r="459">
          <cell r="A459" t="str">
            <v>992734-SLR</v>
          </cell>
          <cell r="B459">
            <v>10403</v>
          </cell>
          <cell r="C459">
            <v>191.76</v>
          </cell>
          <cell r="D459">
            <v>5.21</v>
          </cell>
          <cell r="E459">
            <v>524.4</v>
          </cell>
          <cell r="F459">
            <v>168.73</v>
          </cell>
          <cell r="G459">
            <v>309.76</v>
          </cell>
          <cell r="H459">
            <v>1199.8600000000001</v>
          </cell>
          <cell r="I459">
            <v>1433.36</v>
          </cell>
          <cell r="J459">
            <v>90402</v>
          </cell>
          <cell r="K459" t="str">
            <v>MP</v>
          </cell>
        </row>
        <row r="460">
          <cell r="A460" t="str">
            <v>992735-SLR</v>
          </cell>
          <cell r="B460">
            <v>10375</v>
          </cell>
          <cell r="C460">
            <v>292.79000000000002</v>
          </cell>
          <cell r="D460">
            <v>64.290000000000006</v>
          </cell>
          <cell r="E460">
            <v>524.4</v>
          </cell>
          <cell r="F460">
            <v>708.12</v>
          </cell>
          <cell r="G460">
            <v>3817.48</v>
          </cell>
          <cell r="H460">
            <v>5407.08</v>
          </cell>
          <cell r="I460">
            <v>19734.919999999998</v>
          </cell>
          <cell r="J460">
            <v>90953</v>
          </cell>
          <cell r="K460" t="str">
            <v>MP</v>
          </cell>
        </row>
        <row r="461">
          <cell r="A461" t="str">
            <v>992736-SLR</v>
          </cell>
          <cell r="B461">
            <v>10393</v>
          </cell>
          <cell r="C461">
            <v>499.68</v>
          </cell>
          <cell r="D461">
            <v>15.16</v>
          </cell>
          <cell r="E461">
            <v>524.4</v>
          </cell>
          <cell r="F461">
            <v>186.9</v>
          </cell>
          <cell r="G461">
            <v>414.4</v>
          </cell>
          <cell r="H461">
            <v>1640.54</v>
          </cell>
          <cell r="I461">
            <v>1922.8</v>
          </cell>
          <cell r="J461">
            <v>92309</v>
          </cell>
          <cell r="K461" t="str">
            <v>MP</v>
          </cell>
        </row>
        <row r="462">
          <cell r="A462" t="str">
            <v>992738-SLR</v>
          </cell>
          <cell r="B462">
            <v>10372</v>
          </cell>
          <cell r="C462">
            <v>445.79</v>
          </cell>
          <cell r="D462">
            <v>54.11</v>
          </cell>
          <cell r="E462">
            <v>509.55</v>
          </cell>
          <cell r="F462">
            <v>453.98</v>
          </cell>
          <cell r="G462">
            <v>1847.39</v>
          </cell>
          <cell r="H462">
            <v>3310.82</v>
          </cell>
          <cell r="I462">
            <v>8297.2199999999993</v>
          </cell>
          <cell r="J462">
            <v>92088</v>
          </cell>
          <cell r="K462" t="str">
            <v>MP</v>
          </cell>
        </row>
        <row r="463">
          <cell r="A463" t="str">
            <v>992740-SLR</v>
          </cell>
          <cell r="B463">
            <v>10389</v>
          </cell>
          <cell r="C463">
            <v>285.13</v>
          </cell>
          <cell r="D463">
            <v>8.6</v>
          </cell>
          <cell r="E463">
            <v>524.4</v>
          </cell>
          <cell r="F463">
            <v>163.13</v>
          </cell>
          <cell r="G463">
            <v>262.44</v>
          </cell>
          <cell r="H463">
            <v>1243.7</v>
          </cell>
          <cell r="I463">
            <v>1087.52</v>
          </cell>
          <cell r="J463">
            <v>91975</v>
          </cell>
          <cell r="K463" t="str">
            <v>MP</v>
          </cell>
        </row>
        <row r="464">
          <cell r="A464" t="str">
            <v>992742-SLR</v>
          </cell>
          <cell r="B464">
            <v>10286</v>
          </cell>
          <cell r="C464">
            <v>487.97</v>
          </cell>
          <cell r="D464">
            <v>42.77</v>
          </cell>
          <cell r="E464">
            <v>499.08</v>
          </cell>
          <cell r="F464">
            <v>564.75</v>
          </cell>
          <cell r="G464">
            <v>1783.66</v>
          </cell>
          <cell r="H464">
            <v>3378.23</v>
          </cell>
          <cell r="I464">
            <v>13189.24</v>
          </cell>
          <cell r="J464">
            <v>92076</v>
          </cell>
          <cell r="K464" t="str">
            <v>MP</v>
          </cell>
        </row>
        <row r="465">
          <cell r="A465" t="str">
            <v>992743-SLR</v>
          </cell>
          <cell r="B465">
            <v>10352</v>
          </cell>
          <cell r="C465">
            <v>480.9</v>
          </cell>
          <cell r="D465">
            <v>13.52</v>
          </cell>
          <cell r="E465">
            <v>508.89</v>
          </cell>
          <cell r="F465">
            <v>181.1</v>
          </cell>
          <cell r="G465">
            <v>261.58</v>
          </cell>
          <cell r="H465">
            <v>1445.9899999999998</v>
          </cell>
          <cell r="I465">
            <v>1685.44</v>
          </cell>
          <cell r="J465">
            <v>92280</v>
          </cell>
          <cell r="K465" t="str">
            <v>MP</v>
          </cell>
        </row>
        <row r="466">
          <cell r="A466" t="str">
            <v>992744-SLR</v>
          </cell>
          <cell r="B466">
            <v>10353</v>
          </cell>
          <cell r="C466">
            <v>372.23</v>
          </cell>
          <cell r="D466">
            <v>22.78</v>
          </cell>
          <cell r="E466">
            <v>508.89</v>
          </cell>
          <cell r="F466">
            <v>214.84</v>
          </cell>
          <cell r="G466">
            <v>699.09</v>
          </cell>
          <cell r="H466">
            <v>1817.83</v>
          </cell>
          <cell r="I466">
            <v>3284.4</v>
          </cell>
          <cell r="J466">
            <v>91177</v>
          </cell>
          <cell r="K466" t="str">
            <v>MP</v>
          </cell>
        </row>
        <row r="467">
          <cell r="A467" t="str">
            <v>992745-SLR</v>
          </cell>
          <cell r="B467">
            <v>10390</v>
          </cell>
          <cell r="C467">
            <v>148.58000000000001</v>
          </cell>
          <cell r="D467">
            <v>14.02</v>
          </cell>
          <cell r="E467">
            <v>524.4</v>
          </cell>
          <cell r="F467">
            <v>182.9</v>
          </cell>
          <cell r="G467">
            <v>316.43</v>
          </cell>
          <cell r="H467">
            <v>1186.33</v>
          </cell>
          <cell r="I467">
            <v>2097.6</v>
          </cell>
          <cell r="J467">
            <v>90097</v>
          </cell>
          <cell r="K467" t="str">
            <v>MP</v>
          </cell>
        </row>
        <row r="468">
          <cell r="A468" t="str">
            <v>992747-SLR</v>
          </cell>
          <cell r="B468">
            <v>10404</v>
          </cell>
          <cell r="C468">
            <v>148.58000000000001</v>
          </cell>
          <cell r="D468">
            <v>68.540000000000006</v>
          </cell>
          <cell r="E468">
            <v>524.4</v>
          </cell>
          <cell r="F468">
            <v>498.98</v>
          </cell>
          <cell r="G468">
            <v>1547.66</v>
          </cell>
          <cell r="H468">
            <v>2788.16</v>
          </cell>
          <cell r="I468">
            <v>10837.6</v>
          </cell>
          <cell r="J468">
            <v>90097</v>
          </cell>
          <cell r="K468" t="str">
            <v>MP</v>
          </cell>
        </row>
        <row r="469">
          <cell r="A469" t="str">
            <v>992749-SLR</v>
          </cell>
          <cell r="B469">
            <v>10366</v>
          </cell>
          <cell r="C469">
            <v>212.31</v>
          </cell>
          <cell r="D469">
            <v>41.68</v>
          </cell>
          <cell r="E469">
            <v>509.55</v>
          </cell>
          <cell r="F469">
            <v>436.45</v>
          </cell>
          <cell r="G469">
            <v>1203.71</v>
          </cell>
          <cell r="H469">
            <v>2403.6999999999998</v>
          </cell>
          <cell r="I469">
            <v>7763.84</v>
          </cell>
          <cell r="J469">
            <v>92172</v>
          </cell>
          <cell r="K469" t="str">
            <v>MP</v>
          </cell>
        </row>
        <row r="470">
          <cell r="A470" t="str">
            <v>992751-SLR</v>
          </cell>
          <cell r="B470">
            <v>10405</v>
          </cell>
          <cell r="C470">
            <v>192.28</v>
          </cell>
          <cell r="D470">
            <v>8.48</v>
          </cell>
          <cell r="E470">
            <v>524.4</v>
          </cell>
          <cell r="F470">
            <v>191.63</v>
          </cell>
          <cell r="G470">
            <v>503.11</v>
          </cell>
          <cell r="H470">
            <v>1419.9</v>
          </cell>
          <cell r="I470">
            <v>2447.1999999999998</v>
          </cell>
          <cell r="J470">
            <v>91978</v>
          </cell>
          <cell r="K470" t="str">
            <v>MP</v>
          </cell>
        </row>
        <row r="471">
          <cell r="A471" t="str">
            <v>992753-SLR</v>
          </cell>
          <cell r="B471">
            <v>10354</v>
          </cell>
          <cell r="C471">
            <v>4720.21</v>
          </cell>
          <cell r="D471">
            <v>60.34</v>
          </cell>
          <cell r="E471">
            <v>508.89</v>
          </cell>
          <cell r="F471">
            <v>475</v>
          </cell>
          <cell r="G471">
            <v>1167.75</v>
          </cell>
          <cell r="H471">
            <v>6932.1900000000005</v>
          </cell>
          <cell r="I471">
            <v>4950.6899999999996</v>
          </cell>
          <cell r="J471">
            <v>92253</v>
          </cell>
          <cell r="K471" t="str">
            <v>MP</v>
          </cell>
        </row>
        <row r="472">
          <cell r="A472" t="str">
            <v>992755-SLR</v>
          </cell>
          <cell r="B472">
            <v>10406</v>
          </cell>
          <cell r="C472">
            <v>243.67</v>
          </cell>
          <cell r="D472">
            <v>8.7899999999999991</v>
          </cell>
          <cell r="E472">
            <v>524.4</v>
          </cell>
          <cell r="F472">
            <v>193.81</v>
          </cell>
          <cell r="G472">
            <v>521.57000000000005</v>
          </cell>
          <cell r="H472">
            <v>1492.2399999999998</v>
          </cell>
          <cell r="I472">
            <v>2492.65</v>
          </cell>
          <cell r="J472">
            <v>90402</v>
          </cell>
          <cell r="K472" t="str">
            <v>MP</v>
          </cell>
        </row>
        <row r="473">
          <cell r="A473" t="str">
            <v>992757-SLR</v>
          </cell>
          <cell r="B473">
            <v>10369</v>
          </cell>
          <cell r="C473">
            <v>135.88</v>
          </cell>
          <cell r="D473">
            <v>12.06</v>
          </cell>
          <cell r="E473">
            <v>509.55</v>
          </cell>
          <cell r="F473">
            <v>175.83</v>
          </cell>
          <cell r="G473">
            <v>272.06</v>
          </cell>
          <cell r="H473">
            <v>1105.3800000000001</v>
          </cell>
          <cell r="I473">
            <v>1797.86</v>
          </cell>
          <cell r="J473">
            <v>90349</v>
          </cell>
          <cell r="K473" t="str">
            <v>MP</v>
          </cell>
        </row>
        <row r="474">
          <cell r="A474" t="str">
            <v>992758-SLR</v>
          </cell>
          <cell r="B474">
            <v>10394</v>
          </cell>
          <cell r="C474">
            <v>521.4</v>
          </cell>
          <cell r="D474">
            <v>18.579999999999998</v>
          </cell>
          <cell r="E474">
            <v>524.4</v>
          </cell>
          <cell r="F474">
            <v>199.26</v>
          </cell>
          <cell r="G474">
            <v>551.41</v>
          </cell>
          <cell r="H474">
            <v>1815.0500000000002</v>
          </cell>
          <cell r="I474">
            <v>2447.1999999999998</v>
          </cell>
          <cell r="J474">
            <v>93024</v>
          </cell>
          <cell r="K474" t="str">
            <v>MP</v>
          </cell>
        </row>
        <row r="475">
          <cell r="A475" t="str">
            <v>992763-SLR</v>
          </cell>
          <cell r="B475">
            <v>10407</v>
          </cell>
          <cell r="C475">
            <v>5785.13</v>
          </cell>
          <cell r="D475">
            <v>143.49</v>
          </cell>
          <cell r="E475">
            <v>524.4</v>
          </cell>
          <cell r="F475">
            <v>775.39</v>
          </cell>
          <cell r="G475">
            <v>4154.75</v>
          </cell>
          <cell r="H475">
            <v>11383.16</v>
          </cell>
          <cell r="I475">
            <v>17153.34</v>
          </cell>
          <cell r="J475">
            <v>92093</v>
          </cell>
          <cell r="K475" t="str">
            <v>MP</v>
          </cell>
        </row>
        <row r="476">
          <cell r="A476" t="str">
            <v>992771-SLR</v>
          </cell>
          <cell r="B476">
            <v>10304</v>
          </cell>
          <cell r="C476">
            <v>158.04</v>
          </cell>
          <cell r="D476">
            <v>13.77</v>
          </cell>
          <cell r="E476">
            <v>499.08</v>
          </cell>
          <cell r="F476">
            <v>228.85</v>
          </cell>
          <cell r="G476">
            <v>129.07</v>
          </cell>
          <cell r="H476">
            <v>1028.81</v>
          </cell>
          <cell r="I476">
            <v>4130.59</v>
          </cell>
          <cell r="J476">
            <v>90061</v>
          </cell>
          <cell r="K476" t="str">
            <v>MP</v>
          </cell>
        </row>
        <row r="477">
          <cell r="A477" t="str">
            <v>992773-SLR</v>
          </cell>
          <cell r="B477">
            <v>10384</v>
          </cell>
          <cell r="C477">
            <v>241.51</v>
          </cell>
          <cell r="D477">
            <v>5.22</v>
          </cell>
          <cell r="E477">
            <v>508.89</v>
          </cell>
          <cell r="F477">
            <v>156.15</v>
          </cell>
          <cell r="G477">
            <v>203.49</v>
          </cell>
          <cell r="H477">
            <v>1115.26</v>
          </cell>
          <cell r="I477">
            <v>822.76</v>
          </cell>
          <cell r="J477">
            <v>92174</v>
          </cell>
          <cell r="K477" t="str">
            <v>MP</v>
          </cell>
        </row>
        <row r="478">
          <cell r="A478" t="str">
            <v>992774-SLR</v>
          </cell>
          <cell r="B478">
            <v>10305</v>
          </cell>
          <cell r="C478">
            <v>626.65</v>
          </cell>
          <cell r="D478">
            <v>31.11</v>
          </cell>
          <cell r="E478">
            <v>499.08</v>
          </cell>
          <cell r="F478">
            <v>243.26</v>
          </cell>
          <cell r="G478">
            <v>939.09</v>
          </cell>
          <cell r="H478">
            <v>2339.19</v>
          </cell>
          <cell r="I478">
            <v>4284.8</v>
          </cell>
          <cell r="J478">
            <v>91177</v>
          </cell>
          <cell r="K478" t="str">
            <v>MP</v>
          </cell>
        </row>
        <row r="479">
          <cell r="A479" t="str">
            <v>992775-SLR</v>
          </cell>
          <cell r="B479">
            <v>10367</v>
          </cell>
          <cell r="C479">
            <v>535.63</v>
          </cell>
          <cell r="D479">
            <v>102.76</v>
          </cell>
          <cell r="E479">
            <v>509.55</v>
          </cell>
          <cell r="F479">
            <v>627.85</v>
          </cell>
          <cell r="G479">
            <v>3355.79</v>
          </cell>
          <cell r="H479">
            <v>5131.58</v>
          </cell>
          <cell r="I479">
            <v>15886.07</v>
          </cell>
          <cell r="J479">
            <v>93018</v>
          </cell>
          <cell r="K479" t="str">
            <v>MP</v>
          </cell>
        </row>
        <row r="480">
          <cell r="A480" t="str">
            <v>992777-SLR</v>
          </cell>
          <cell r="B480">
            <v>10409</v>
          </cell>
          <cell r="C480">
            <v>672.63</v>
          </cell>
          <cell r="D480">
            <v>20.96</v>
          </cell>
          <cell r="E480">
            <v>514.11</v>
          </cell>
          <cell r="F480">
            <v>178.51</v>
          </cell>
          <cell r="G480">
            <v>1135.95</v>
          </cell>
          <cell r="H480">
            <v>2522.16</v>
          </cell>
          <cell r="I480">
            <v>7420.32</v>
          </cell>
          <cell r="J480">
            <v>90061</v>
          </cell>
          <cell r="K480" t="str">
            <v>MP</v>
          </cell>
        </row>
        <row r="481">
          <cell r="A481" t="str">
            <v>992779-SLR</v>
          </cell>
          <cell r="B481">
            <v>10380</v>
          </cell>
          <cell r="C481">
            <v>201.02</v>
          </cell>
          <cell r="D481">
            <v>84.67</v>
          </cell>
          <cell r="E481">
            <v>524.4</v>
          </cell>
          <cell r="F481">
            <v>563.35</v>
          </cell>
          <cell r="G481">
            <v>1912.1</v>
          </cell>
          <cell r="H481">
            <v>3285.54</v>
          </cell>
          <cell r="I481">
            <v>13372.2</v>
          </cell>
          <cell r="J481">
            <v>90512</v>
          </cell>
          <cell r="K481" t="str">
            <v>MP</v>
          </cell>
        </row>
        <row r="482">
          <cell r="A482" t="str">
            <v>992789-SLR</v>
          </cell>
          <cell r="B482">
            <v>10396</v>
          </cell>
          <cell r="C482">
            <v>227.24</v>
          </cell>
          <cell r="D482">
            <v>10.14</v>
          </cell>
          <cell r="E482">
            <v>524.4</v>
          </cell>
          <cell r="F482">
            <v>168.85</v>
          </cell>
          <cell r="G482">
            <v>310.8</v>
          </cell>
          <cell r="H482">
            <v>1241.43</v>
          </cell>
          <cell r="I482">
            <v>1398.4</v>
          </cell>
          <cell r="J482">
            <v>90390</v>
          </cell>
          <cell r="K482" t="str">
            <v>MP</v>
          </cell>
        </row>
        <row r="483">
          <cell r="A483" t="str">
            <v>992790-SLR</v>
          </cell>
          <cell r="B483">
            <v>10355</v>
          </cell>
          <cell r="C483">
            <v>65.31</v>
          </cell>
          <cell r="D483">
            <v>1.17</v>
          </cell>
          <cell r="E483">
            <v>508.89</v>
          </cell>
          <cell r="F483">
            <v>140.26</v>
          </cell>
          <cell r="G483">
            <v>69.36</v>
          </cell>
          <cell r="H483">
            <v>784.99</v>
          </cell>
          <cell r="I483">
            <v>298.55</v>
          </cell>
          <cell r="J483">
            <v>93157</v>
          </cell>
          <cell r="K483" t="str">
            <v>MP</v>
          </cell>
        </row>
        <row r="484">
          <cell r="A484" t="str">
            <v>992791-SLR</v>
          </cell>
          <cell r="B484">
            <v>10408</v>
          </cell>
          <cell r="C484">
            <v>169.12</v>
          </cell>
          <cell r="D484">
            <v>6.71</v>
          </cell>
          <cell r="E484">
            <v>524.4</v>
          </cell>
          <cell r="F484">
            <v>179.27</v>
          </cell>
          <cell r="G484">
            <v>293.81</v>
          </cell>
          <cell r="H484">
            <v>1173.31</v>
          </cell>
          <cell r="I484">
            <v>1922.8</v>
          </cell>
          <cell r="J484">
            <v>90485</v>
          </cell>
          <cell r="K484" t="str">
            <v>MP</v>
          </cell>
        </row>
        <row r="485">
          <cell r="A485" t="str">
            <v>992794-SLR</v>
          </cell>
          <cell r="B485">
            <v>10391</v>
          </cell>
          <cell r="C485">
            <v>183.54</v>
          </cell>
          <cell r="D485">
            <v>3.81</v>
          </cell>
          <cell r="E485">
            <v>524.4</v>
          </cell>
          <cell r="F485">
            <v>145.9</v>
          </cell>
          <cell r="G485">
            <v>86.19</v>
          </cell>
          <cell r="H485">
            <v>943.83999999999992</v>
          </cell>
          <cell r="I485">
            <v>428.26</v>
          </cell>
          <cell r="J485">
            <v>92166</v>
          </cell>
          <cell r="K485" t="str">
            <v>MP</v>
          </cell>
        </row>
        <row r="486">
          <cell r="A486" t="str">
            <v>992795-SLR</v>
          </cell>
          <cell r="B486">
            <v>10398</v>
          </cell>
          <cell r="C486">
            <v>302.01</v>
          </cell>
          <cell r="D486">
            <v>15.28</v>
          </cell>
          <cell r="E486">
            <v>515.58000000000004</v>
          </cell>
          <cell r="F486">
            <v>188.2</v>
          </cell>
          <cell r="G486">
            <v>499.15</v>
          </cell>
          <cell r="H486">
            <v>1520.2199999999998</v>
          </cell>
          <cell r="I486">
            <v>2178.48</v>
          </cell>
          <cell r="J486">
            <v>93210</v>
          </cell>
          <cell r="K486" t="str">
            <v>MP</v>
          </cell>
        </row>
        <row r="487">
          <cell r="A487" t="str">
            <v>992807-SLR</v>
          </cell>
          <cell r="B487">
            <v>10392</v>
          </cell>
          <cell r="C487">
            <v>221.31</v>
          </cell>
          <cell r="D487">
            <v>9.1199999999999992</v>
          </cell>
          <cell r="E487">
            <v>524.4</v>
          </cell>
          <cell r="F487">
            <v>196.23</v>
          </cell>
          <cell r="G487">
            <v>85.57</v>
          </cell>
          <cell r="H487">
            <v>1036.6299999999999</v>
          </cell>
          <cell r="I487">
            <v>2622</v>
          </cell>
          <cell r="J487">
            <v>93162</v>
          </cell>
          <cell r="K487" t="str">
            <v>MP</v>
          </cell>
        </row>
        <row r="488">
          <cell r="A488" t="str">
            <v>992813-SLR</v>
          </cell>
          <cell r="B488">
            <v>10371</v>
          </cell>
          <cell r="C488">
            <v>82.04</v>
          </cell>
          <cell r="D488">
            <v>2.19</v>
          </cell>
          <cell r="E488">
            <v>509.55</v>
          </cell>
          <cell r="F488">
            <v>147.4</v>
          </cell>
          <cell r="G488">
            <v>129.6</v>
          </cell>
          <cell r="H488">
            <v>870.78</v>
          </cell>
          <cell r="I488">
            <v>597.87</v>
          </cell>
          <cell r="J488">
            <v>93157</v>
          </cell>
          <cell r="K488" t="str">
            <v>MP</v>
          </cell>
        </row>
        <row r="489">
          <cell r="A489" t="str">
            <v>992823-SLR</v>
          </cell>
          <cell r="B489">
            <v>10397</v>
          </cell>
          <cell r="C489">
            <v>139.84</v>
          </cell>
          <cell r="D489">
            <v>20.5</v>
          </cell>
          <cell r="E489">
            <v>524.4</v>
          </cell>
          <cell r="F489">
            <v>206.45</v>
          </cell>
          <cell r="G489">
            <v>628.28</v>
          </cell>
          <cell r="H489">
            <v>1519.47</v>
          </cell>
          <cell r="I489">
            <v>3146.4</v>
          </cell>
          <cell r="J489">
            <v>90242</v>
          </cell>
          <cell r="K489" t="str">
            <v>MP</v>
          </cell>
        </row>
        <row r="490">
          <cell r="A490" t="str">
            <v>992846-SLR</v>
          </cell>
          <cell r="B490">
            <v>10356</v>
          </cell>
          <cell r="C490">
            <v>0</v>
          </cell>
          <cell r="D490">
            <v>0</v>
          </cell>
          <cell r="E490">
            <v>0</v>
          </cell>
          <cell r="F490">
            <v>17.100000000000001</v>
          </cell>
          <cell r="G490">
            <v>35</v>
          </cell>
          <cell r="H490">
            <v>52.1</v>
          </cell>
          <cell r="I490">
            <v>59.37</v>
          </cell>
          <cell r="J490">
            <v>92202</v>
          </cell>
          <cell r="K490" t="str">
            <v>MP</v>
          </cell>
        </row>
        <row r="491">
          <cell r="A491" t="str">
            <v>992857-SLR</v>
          </cell>
          <cell r="B491">
            <v>10383</v>
          </cell>
          <cell r="C491">
            <v>0</v>
          </cell>
          <cell r="D491">
            <v>0</v>
          </cell>
          <cell r="E491">
            <v>0</v>
          </cell>
          <cell r="F491">
            <v>16.649999999999999</v>
          </cell>
          <cell r="G491">
            <v>51</v>
          </cell>
          <cell r="H491">
            <v>67.650000000000006</v>
          </cell>
          <cell r="I491">
            <v>86.62</v>
          </cell>
          <cell r="J491">
            <v>90257</v>
          </cell>
          <cell r="K491" t="str">
            <v>MP</v>
          </cell>
        </row>
        <row r="492">
          <cell r="A492" t="str">
            <v>992869-SLR</v>
          </cell>
          <cell r="B492">
            <v>10382</v>
          </cell>
          <cell r="C492">
            <v>0</v>
          </cell>
          <cell r="D492">
            <v>0</v>
          </cell>
          <cell r="E492">
            <v>0</v>
          </cell>
          <cell r="F492">
            <v>17.55</v>
          </cell>
          <cell r="G492">
            <v>259.87</v>
          </cell>
          <cell r="H492">
            <v>277.42</v>
          </cell>
          <cell r="I492">
            <v>433.12</v>
          </cell>
          <cell r="J492">
            <v>92172</v>
          </cell>
          <cell r="K492" t="str">
            <v>MP</v>
          </cell>
        </row>
        <row r="493">
          <cell r="A493" t="str">
            <v>992870-SLR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>
            <v>17.55</v>
          </cell>
          <cell r="G493">
            <v>60.13</v>
          </cell>
          <cell r="H493">
            <v>77.680000000000007</v>
          </cell>
          <cell r="I493">
            <v>100.21</v>
          </cell>
          <cell r="J493">
            <v>91814</v>
          </cell>
          <cell r="K493" t="str">
            <v>MP</v>
          </cell>
        </row>
        <row r="495">
          <cell r="H495">
            <v>0</v>
          </cell>
        </row>
        <row r="496">
          <cell r="A496" t="str">
            <v>TOTAIS</v>
          </cell>
          <cell r="C496">
            <v>763169.57000000053</v>
          </cell>
          <cell r="D496">
            <v>395548.4499999999</v>
          </cell>
          <cell r="E496">
            <v>241929.16999999978</v>
          </cell>
          <cell r="F496">
            <v>414891.8999999995</v>
          </cell>
          <cell r="G496">
            <v>1918523.0500000024</v>
          </cell>
          <cell r="H496">
            <v>3734062.14</v>
          </cell>
          <cell r="I496">
            <v>14074419.559999987</v>
          </cell>
        </row>
        <row r="499">
          <cell r="A499" t="str">
            <v>ATIVO FIXO - LOCAL 91</v>
          </cell>
        </row>
        <row r="500">
          <cell r="A500" t="str">
            <v>PROC</v>
          </cell>
          <cell r="B500" t="str">
            <v>NF</v>
          </cell>
          <cell r="C500" t="str">
            <v>FRETE</v>
          </cell>
          <cell r="D500" t="str">
            <v>SEG</v>
          </cell>
          <cell r="E500" t="str">
            <v>COM</v>
          </cell>
          <cell r="F500" t="str">
            <v>ALF</v>
          </cell>
          <cell r="G500" t="str">
            <v>IMP</v>
          </cell>
          <cell r="H500" t="str">
            <v>TOTAL</v>
          </cell>
          <cell r="I500" t="str">
            <v>FOB</v>
          </cell>
          <cell r="J500" t="str">
            <v>FORN</v>
          </cell>
          <cell r="K500" t="str">
            <v>TIPO</v>
          </cell>
          <cell r="L500" t="str">
            <v>ICMS</v>
          </cell>
          <cell r="N500" t="str">
            <v>IPI</v>
          </cell>
        </row>
        <row r="501">
          <cell r="A501" t="str">
            <v>991170-SLR</v>
          </cell>
          <cell r="B501">
            <v>10146</v>
          </cell>
          <cell r="C501">
            <v>44803.14</v>
          </cell>
          <cell r="D501">
            <v>4589.3900000000003</v>
          </cell>
          <cell r="E501">
            <v>519.41999999999996</v>
          </cell>
          <cell r="F501">
            <v>249</v>
          </cell>
          <cell r="G501">
            <v>38561.69</v>
          </cell>
          <cell r="H501">
            <v>88722.64</v>
          </cell>
          <cell r="I501">
            <v>721841.29</v>
          </cell>
          <cell r="J501">
            <v>91953</v>
          </cell>
          <cell r="K501" t="str">
            <v>AF</v>
          </cell>
        </row>
        <row r="502">
          <cell r="A502" t="str">
            <v>991622-SLR</v>
          </cell>
          <cell r="B502">
            <v>9778</v>
          </cell>
          <cell r="C502">
            <v>38496.959999999999</v>
          </cell>
          <cell r="D502">
            <v>475.96</v>
          </cell>
          <cell r="E502">
            <v>509.34</v>
          </cell>
          <cell r="F502">
            <v>2854.63</v>
          </cell>
          <cell r="G502">
            <v>22313.07</v>
          </cell>
          <cell r="H502">
            <v>64649.959999999992</v>
          </cell>
          <cell r="I502">
            <v>76520.02</v>
          </cell>
          <cell r="J502">
            <v>91873</v>
          </cell>
          <cell r="K502" t="str">
            <v>AF</v>
          </cell>
        </row>
        <row r="503">
          <cell r="A503" t="str">
            <v>991705-SLR</v>
          </cell>
          <cell r="B503">
            <v>10287</v>
          </cell>
          <cell r="C503">
            <v>21465.03</v>
          </cell>
          <cell r="D503">
            <v>976.78</v>
          </cell>
          <cell r="E503">
            <v>499.08</v>
          </cell>
          <cell r="F503">
            <v>7628.95</v>
          </cell>
          <cell r="G503">
            <v>62260.08</v>
          </cell>
          <cell r="H503">
            <v>92829.92</v>
          </cell>
          <cell r="I503">
            <v>305242.82</v>
          </cell>
          <cell r="J503">
            <v>91915</v>
          </cell>
          <cell r="K503" t="str">
            <v>AF</v>
          </cell>
        </row>
        <row r="504">
          <cell r="A504" t="str">
            <v>991752-SLR</v>
          </cell>
          <cell r="B504">
            <v>10126</v>
          </cell>
          <cell r="C504">
            <v>17669.37</v>
          </cell>
          <cell r="D504">
            <v>795.51</v>
          </cell>
          <cell r="E504">
            <v>498.42</v>
          </cell>
          <cell r="F504">
            <v>5867.39</v>
          </cell>
          <cell r="G504">
            <v>12469.64</v>
          </cell>
          <cell r="H504">
            <v>37300.329999999994</v>
          </cell>
          <cell r="I504">
            <v>230927.95</v>
          </cell>
          <cell r="J504">
            <v>91952</v>
          </cell>
          <cell r="K504" t="str">
            <v>AF</v>
          </cell>
        </row>
        <row r="505">
          <cell r="A505" t="str">
            <v>992389-SLR</v>
          </cell>
          <cell r="B505">
            <v>10358</v>
          </cell>
          <cell r="C505">
            <v>199.47</v>
          </cell>
          <cell r="D505">
            <v>8.4600000000000009</v>
          </cell>
          <cell r="E505">
            <v>509.55</v>
          </cell>
          <cell r="F505">
            <v>162.76</v>
          </cell>
          <cell r="G505">
            <v>256.18</v>
          </cell>
          <cell r="H505">
            <v>1136.42</v>
          </cell>
          <cell r="I505">
            <v>1157.0999999999999</v>
          </cell>
          <cell r="J505">
            <v>95005</v>
          </cell>
          <cell r="K505" t="str">
            <v>AF</v>
          </cell>
        </row>
        <row r="506">
          <cell r="A506" t="str">
            <v>992432-SLR</v>
          </cell>
          <cell r="B506">
            <v>10160</v>
          </cell>
          <cell r="C506">
            <v>160.97</v>
          </cell>
          <cell r="D506">
            <v>3.43</v>
          </cell>
          <cell r="E506">
            <v>495.3</v>
          </cell>
          <cell r="F506">
            <v>156.18</v>
          </cell>
          <cell r="G506">
            <v>214.49</v>
          </cell>
          <cell r="H506">
            <v>1030.3700000000001</v>
          </cell>
          <cell r="I506">
            <v>908.05</v>
          </cell>
          <cell r="J506">
            <v>92346</v>
          </cell>
          <cell r="K506" t="str">
            <v>AF</v>
          </cell>
        </row>
        <row r="507">
          <cell r="A507" t="str">
            <v>992616-SLR</v>
          </cell>
          <cell r="B507">
            <v>10290</v>
          </cell>
          <cell r="C507">
            <v>133.09</v>
          </cell>
          <cell r="D507">
            <v>140.62</v>
          </cell>
          <cell r="E507">
            <v>499.08</v>
          </cell>
          <cell r="F507">
            <v>772.56</v>
          </cell>
          <cell r="G507">
            <v>688.68</v>
          </cell>
          <cell r="H507">
            <v>2234.0299999999997</v>
          </cell>
          <cell r="I507">
            <v>22682.35</v>
          </cell>
          <cell r="J507">
            <v>92004</v>
          </cell>
          <cell r="K507" t="str">
            <v>AF</v>
          </cell>
        </row>
        <row r="509">
          <cell r="H509">
            <v>0</v>
          </cell>
        </row>
        <row r="510">
          <cell r="A510" t="str">
            <v>TOTAIS</v>
          </cell>
          <cell r="C510">
            <v>122928.03</v>
          </cell>
          <cell r="D510">
            <v>6990.1500000000005</v>
          </cell>
          <cell r="E510">
            <v>3530.19</v>
          </cell>
          <cell r="F510">
            <v>17691.47</v>
          </cell>
          <cell r="G510">
            <v>136763.82999999996</v>
          </cell>
          <cell r="H510">
            <v>287903.67</v>
          </cell>
          <cell r="I510">
            <v>1359279.5800000003</v>
          </cell>
          <cell r="L510">
            <v>0</v>
          </cell>
          <cell r="N510">
            <v>0</v>
          </cell>
        </row>
        <row r="513">
          <cell r="A513" t="str">
            <v>MATERIAL DE CONSUMO - LOCAL 91</v>
          </cell>
        </row>
        <row r="514">
          <cell r="A514" t="str">
            <v>PROC</v>
          </cell>
          <cell r="B514" t="str">
            <v>NF</v>
          </cell>
          <cell r="C514" t="str">
            <v>FRETE</v>
          </cell>
          <cell r="D514" t="str">
            <v>SEG</v>
          </cell>
          <cell r="E514" t="str">
            <v>COM</v>
          </cell>
          <cell r="F514" t="str">
            <v>ALF</v>
          </cell>
          <cell r="G514" t="str">
            <v>IMP</v>
          </cell>
          <cell r="H514" t="str">
            <v>TOTAL</v>
          </cell>
          <cell r="I514" t="str">
            <v>FOB</v>
          </cell>
          <cell r="J514" t="str">
            <v>FORN</v>
          </cell>
          <cell r="K514" t="str">
            <v>TIPO</v>
          </cell>
          <cell r="L514" t="str">
            <v>DESP</v>
          </cell>
          <cell r="M514" t="str">
            <v>CC</v>
          </cell>
          <cell r="N514" t="str">
            <v>IPI</v>
          </cell>
          <cell r="O514" t="str">
            <v>ICMS</v>
          </cell>
        </row>
        <row r="515">
          <cell r="A515" t="str">
            <v>991552-SLR</v>
          </cell>
          <cell r="B515">
            <v>10150</v>
          </cell>
          <cell r="C515">
            <v>206.38</v>
          </cell>
          <cell r="D515">
            <v>26.32</v>
          </cell>
          <cell r="E515">
            <v>495.3</v>
          </cell>
          <cell r="F515">
            <v>227.58</v>
          </cell>
          <cell r="G515">
            <v>806.73</v>
          </cell>
          <cell r="H515">
            <v>1762.31</v>
          </cell>
          <cell r="I515">
            <v>4013.25</v>
          </cell>
          <cell r="J515">
            <v>91330</v>
          </cell>
          <cell r="K515" t="str">
            <v>MC</v>
          </cell>
        </row>
        <row r="516">
          <cell r="A516" t="str">
            <v>992264=SLR</v>
          </cell>
          <cell r="B516">
            <v>10306</v>
          </cell>
          <cell r="C516">
            <v>1934.45</v>
          </cell>
          <cell r="D516">
            <v>25.36</v>
          </cell>
          <cell r="E516">
            <v>500.1</v>
          </cell>
          <cell r="F516">
            <v>0</v>
          </cell>
          <cell r="G516">
            <v>1663.83</v>
          </cell>
          <cell r="H516">
            <v>4123.74</v>
          </cell>
          <cell r="I516">
            <v>5963.19</v>
          </cell>
          <cell r="J516">
            <v>91946</v>
          </cell>
          <cell r="K516" t="str">
            <v>MC</v>
          </cell>
        </row>
        <row r="517">
          <cell r="A517" t="str">
            <v>992475-SLR</v>
          </cell>
          <cell r="B517">
            <v>10261</v>
          </cell>
          <cell r="C517">
            <v>281.69</v>
          </cell>
          <cell r="D517">
            <v>59.75</v>
          </cell>
          <cell r="E517">
            <v>497.1</v>
          </cell>
          <cell r="F517">
            <v>435.97</v>
          </cell>
          <cell r="G517">
            <v>1831.34</v>
          </cell>
          <cell r="H517">
            <v>3105.85</v>
          </cell>
          <cell r="I517">
            <v>9297.2000000000007</v>
          </cell>
          <cell r="J517">
            <v>91330</v>
          </cell>
          <cell r="K517" t="str">
            <v>MC</v>
          </cell>
        </row>
        <row r="518">
          <cell r="A518" t="str">
            <v>992577-SLR</v>
          </cell>
          <cell r="B518">
            <v>10280</v>
          </cell>
          <cell r="C518">
            <v>206.38</v>
          </cell>
          <cell r="D518">
            <v>5.0199999999999996</v>
          </cell>
          <cell r="E518">
            <v>495.3</v>
          </cell>
          <cell r="F518">
            <v>154.91</v>
          </cell>
          <cell r="G518">
            <v>191.33</v>
          </cell>
          <cell r="H518">
            <v>1052.94</v>
          </cell>
          <cell r="I518">
            <v>803.54</v>
          </cell>
          <cell r="J518">
            <v>91330</v>
          </cell>
          <cell r="K518" t="str">
            <v>MC</v>
          </cell>
        </row>
        <row r="519">
          <cell r="A519" t="str">
            <v>992588-SLR</v>
          </cell>
          <cell r="B519">
            <v>10167</v>
          </cell>
          <cell r="C519">
            <v>160.97</v>
          </cell>
          <cell r="D519">
            <v>14.38</v>
          </cell>
          <cell r="E519">
            <v>495.3</v>
          </cell>
          <cell r="F519">
            <v>233.2</v>
          </cell>
          <cell r="G519">
            <v>584.44000000000005</v>
          </cell>
          <cell r="H519">
            <v>1488.29</v>
          </cell>
          <cell r="I519">
            <v>4320.32</v>
          </cell>
          <cell r="J519">
            <v>91922</v>
          </cell>
          <cell r="K519" t="str">
            <v>MC</v>
          </cell>
        </row>
        <row r="520">
          <cell r="A520" t="str">
            <v>992702-SLR</v>
          </cell>
          <cell r="B520">
            <v>10376</v>
          </cell>
          <cell r="C520">
            <v>212.31</v>
          </cell>
          <cell r="D520">
            <v>9.7799999999999994</v>
          </cell>
          <cell r="E520">
            <v>509.55</v>
          </cell>
          <cell r="F520">
            <v>167.57</v>
          </cell>
          <cell r="G520">
            <v>300</v>
          </cell>
          <cell r="H520">
            <v>1199.21</v>
          </cell>
          <cell r="I520">
            <v>1356.85</v>
          </cell>
          <cell r="J520">
            <v>91330</v>
          </cell>
          <cell r="K520" t="str">
            <v>MC</v>
          </cell>
        </row>
        <row r="521">
          <cell r="A521" t="str">
            <v>992780-SLR</v>
          </cell>
          <cell r="B521">
            <v>10328</v>
          </cell>
          <cell r="C521">
            <v>135.69999999999999</v>
          </cell>
          <cell r="D521">
            <v>6.62</v>
          </cell>
          <cell r="E521">
            <v>508.89</v>
          </cell>
          <cell r="F521">
            <v>136.01</v>
          </cell>
          <cell r="G521">
            <v>33.49</v>
          </cell>
          <cell r="H521">
            <v>820.71</v>
          </cell>
          <cell r="I521">
            <v>33.93</v>
          </cell>
          <cell r="J521">
            <v>91952</v>
          </cell>
          <cell r="K521" t="str">
            <v>MC</v>
          </cell>
        </row>
        <row r="523">
          <cell r="H523">
            <v>0</v>
          </cell>
        </row>
        <row r="524">
          <cell r="A524" t="str">
            <v>TOTAIS</v>
          </cell>
          <cell r="C524">
            <v>3137.8799999999997</v>
          </cell>
          <cell r="D524">
            <v>147.23000000000002</v>
          </cell>
          <cell r="E524">
            <v>3501.54</v>
          </cell>
          <cell r="F524">
            <v>1355.24</v>
          </cell>
          <cell r="G524">
            <v>5411.16</v>
          </cell>
          <cell r="H524">
            <v>13553.05</v>
          </cell>
          <cell r="I524">
            <v>25788.28</v>
          </cell>
        </row>
        <row r="527">
          <cell r="H527">
            <v>0</v>
          </cell>
          <cell r="I527">
            <v>0</v>
          </cell>
        </row>
        <row r="528">
          <cell r="G528" t="str">
            <v>PROC</v>
          </cell>
        </row>
      </sheetData>
      <sheetData sheetId="5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1845598.8600000022</v>
          </cell>
          <cell r="R3">
            <v>89416.239999999976</v>
          </cell>
          <cell r="S3">
            <v>318241.47999999986</v>
          </cell>
          <cell r="T3">
            <v>401783.21000000008</v>
          </cell>
          <cell r="U3">
            <v>1838140.8500000006</v>
          </cell>
          <cell r="V3">
            <v>12413621.15</v>
          </cell>
          <cell r="Y3">
            <v>36094.49</v>
          </cell>
          <cell r="Z3">
            <v>16775.22</v>
          </cell>
          <cell r="AA3">
            <v>4727.1900000000005</v>
          </cell>
          <cell r="AB3">
            <v>64696.82</v>
          </cell>
          <cell r="AC3">
            <v>150379.53</v>
          </cell>
          <cell r="AD3">
            <v>2745885.04</v>
          </cell>
        </row>
        <row r="4">
          <cell r="A4" t="str">
            <v>991215-SLR</v>
          </cell>
          <cell r="B4">
            <v>10585</v>
          </cell>
          <cell r="C4">
            <v>218.04</v>
          </cell>
          <cell r="D4">
            <v>8.75</v>
          </cell>
          <cell r="E4">
            <v>520.95000000000005</v>
          </cell>
          <cell r="F4">
            <v>165</v>
          </cell>
          <cell r="G4">
            <v>435.66</v>
          </cell>
          <cell r="I4">
            <v>2193.5300000000002</v>
          </cell>
          <cell r="J4">
            <v>92091</v>
          </cell>
          <cell r="K4" t="str">
            <v>MP</v>
          </cell>
        </row>
        <row r="5">
          <cell r="A5" t="str">
            <v>991966-SLR</v>
          </cell>
          <cell r="B5">
            <v>10506</v>
          </cell>
          <cell r="C5">
            <v>2436.0100000000002</v>
          </cell>
          <cell r="D5">
            <v>1079.7</v>
          </cell>
          <cell r="E5">
            <v>522.36</v>
          </cell>
          <cell r="F5">
            <v>4253.42</v>
          </cell>
          <cell r="G5">
            <v>35532.199999999997</v>
          </cell>
          <cell r="I5">
            <v>174145.3</v>
          </cell>
          <cell r="J5">
            <v>92224</v>
          </cell>
          <cell r="K5" t="str">
            <v>MP</v>
          </cell>
        </row>
        <row r="6">
          <cell r="A6" t="str">
            <v>991990-SLR</v>
          </cell>
          <cell r="B6">
            <v>10817</v>
          </cell>
          <cell r="C6">
            <v>0</v>
          </cell>
          <cell r="D6">
            <v>0</v>
          </cell>
          <cell r="E6">
            <v>0</v>
          </cell>
          <cell r="F6">
            <v>18.600000000000001</v>
          </cell>
          <cell r="G6">
            <v>186.46</v>
          </cell>
          <cell r="I6">
            <v>310.76</v>
          </cell>
          <cell r="J6">
            <v>92393</v>
          </cell>
          <cell r="K6" t="str">
            <v>MP</v>
          </cell>
        </row>
        <row r="7">
          <cell r="A7" t="str">
            <v>992006-SLR</v>
          </cell>
          <cell r="B7">
            <v>10433</v>
          </cell>
          <cell r="C7">
            <v>383.13</v>
          </cell>
          <cell r="D7">
            <v>209.02</v>
          </cell>
          <cell r="E7">
            <v>508.89</v>
          </cell>
          <cell r="F7">
            <v>1025.46</v>
          </cell>
          <cell r="G7">
            <v>4787.42</v>
          </cell>
          <cell r="I7">
            <v>33603.699999999997</v>
          </cell>
          <cell r="J7">
            <v>90117</v>
          </cell>
          <cell r="K7" t="str">
            <v>MP</v>
          </cell>
        </row>
        <row r="8">
          <cell r="A8" t="str">
            <v>992008-SLR</v>
          </cell>
          <cell r="B8">
            <v>10526</v>
          </cell>
          <cell r="C8">
            <v>2908.6</v>
          </cell>
          <cell r="D8">
            <v>1388.4</v>
          </cell>
          <cell r="E8">
            <v>520.95000000000005</v>
          </cell>
          <cell r="F8">
            <v>5375.11</v>
          </cell>
          <cell r="G8">
            <v>29576.77</v>
          </cell>
          <cell r="I8">
            <v>223216.66</v>
          </cell>
          <cell r="J8">
            <v>92107</v>
          </cell>
          <cell r="K8" t="str">
            <v>MP</v>
          </cell>
        </row>
        <row r="9">
          <cell r="A9" t="str">
            <v>992030-SLR</v>
          </cell>
          <cell r="B9">
            <v>10510</v>
          </cell>
          <cell r="C9">
            <v>1270.68</v>
          </cell>
          <cell r="D9">
            <v>145.32</v>
          </cell>
          <cell r="E9">
            <v>522.36</v>
          </cell>
          <cell r="F9">
            <v>1303.3800000000001</v>
          </cell>
          <cell r="G9">
            <v>8211.49</v>
          </cell>
          <cell r="I9">
            <v>45131.9</v>
          </cell>
          <cell r="J9">
            <v>92272</v>
          </cell>
          <cell r="K9" t="str">
            <v>MP</v>
          </cell>
        </row>
        <row r="10">
          <cell r="A10" t="str">
            <v>992076-SLR</v>
          </cell>
          <cell r="B10">
            <v>10509</v>
          </cell>
          <cell r="C10">
            <v>186.26</v>
          </cell>
          <cell r="D10">
            <v>109.66</v>
          </cell>
          <cell r="E10">
            <v>522.36</v>
          </cell>
          <cell r="F10">
            <v>1029.01</v>
          </cell>
          <cell r="G10">
            <v>3091.84</v>
          </cell>
          <cell r="I10">
            <v>34057.870000000003</v>
          </cell>
          <cell r="J10">
            <v>91219</v>
          </cell>
          <cell r="K10" t="str">
            <v>MP</v>
          </cell>
        </row>
        <row r="11">
          <cell r="A11" t="str">
            <v>992096-SLR</v>
          </cell>
          <cell r="B11">
            <v>10512</v>
          </cell>
          <cell r="C11">
            <v>28229.41</v>
          </cell>
          <cell r="D11">
            <v>178.79</v>
          </cell>
          <cell r="E11">
            <v>522.36</v>
          </cell>
          <cell r="F11">
            <v>1544.08</v>
          </cell>
          <cell r="G11">
            <v>6869.51</v>
          </cell>
          <cell r="I11">
            <v>28837.75</v>
          </cell>
          <cell r="J11">
            <v>92233</v>
          </cell>
          <cell r="K11" t="str">
            <v>MP</v>
          </cell>
        </row>
        <row r="12">
          <cell r="A12" t="str">
            <v>992105-SLR</v>
          </cell>
          <cell r="B12">
            <v>10464</v>
          </cell>
          <cell r="C12">
            <v>304.08999999999997</v>
          </cell>
          <cell r="D12">
            <v>344.19</v>
          </cell>
          <cell r="E12">
            <v>526.26</v>
          </cell>
          <cell r="F12">
            <v>2676.1</v>
          </cell>
          <cell r="G12">
            <v>15058.12</v>
          </cell>
          <cell r="I12">
            <v>106909.72</v>
          </cell>
          <cell r="J12">
            <v>90097</v>
          </cell>
          <cell r="K12" t="str">
            <v>MP</v>
          </cell>
        </row>
        <row r="13">
          <cell r="A13" t="str">
            <v>992152-SLR</v>
          </cell>
          <cell r="B13">
            <v>10481</v>
          </cell>
          <cell r="C13">
            <v>8373.61</v>
          </cell>
          <cell r="D13">
            <v>94.33</v>
          </cell>
          <cell r="E13">
            <v>509.55</v>
          </cell>
          <cell r="F13">
            <v>1105.73</v>
          </cell>
          <cell r="G13">
            <v>4531.62</v>
          </cell>
          <cell r="I13">
            <v>29295.58</v>
          </cell>
          <cell r="J13">
            <v>91997</v>
          </cell>
          <cell r="K13" t="str">
            <v>MP</v>
          </cell>
        </row>
        <row r="14">
          <cell r="A14" t="str">
            <v>992184-SLR</v>
          </cell>
          <cell r="B14">
            <v>10603</v>
          </cell>
          <cell r="C14">
            <v>170.42</v>
          </cell>
          <cell r="D14">
            <v>88.93</v>
          </cell>
          <cell r="E14">
            <v>524.37</v>
          </cell>
          <cell r="F14">
            <v>884.78</v>
          </cell>
          <cell r="G14">
            <v>3927.13</v>
          </cell>
          <cell r="I14">
            <v>27791.61</v>
          </cell>
          <cell r="J14">
            <v>90685</v>
          </cell>
          <cell r="K14" t="str">
            <v>MP</v>
          </cell>
        </row>
        <row r="15">
          <cell r="A15" t="str">
            <v>992189-SLR</v>
          </cell>
          <cell r="B15">
            <v>10515</v>
          </cell>
          <cell r="C15">
            <v>179.69</v>
          </cell>
          <cell r="D15">
            <v>305.51</v>
          </cell>
          <cell r="E15">
            <v>522.36</v>
          </cell>
          <cell r="F15">
            <v>1375.68</v>
          </cell>
          <cell r="G15">
            <v>6966.56</v>
          </cell>
          <cell r="I15">
            <v>49275.96</v>
          </cell>
          <cell r="J15">
            <v>90097</v>
          </cell>
          <cell r="K15" t="str">
            <v>MP</v>
          </cell>
        </row>
        <row r="16">
          <cell r="A16" t="str">
            <v>992199-SLR</v>
          </cell>
          <cell r="B16">
            <v>10669</v>
          </cell>
          <cell r="C16">
            <v>439.99</v>
          </cell>
          <cell r="D16">
            <v>291.04000000000002</v>
          </cell>
          <cell r="E16">
            <v>527.91</v>
          </cell>
          <cell r="F16">
            <v>1315.38</v>
          </cell>
          <cell r="G16">
            <v>2354.08</v>
          </cell>
          <cell r="I16">
            <v>46350.5</v>
          </cell>
          <cell r="J16">
            <v>91578</v>
          </cell>
          <cell r="K16" t="str">
            <v>MP</v>
          </cell>
        </row>
        <row r="17">
          <cell r="A17" t="str">
            <v>992203-SLR</v>
          </cell>
          <cell r="B17">
            <v>10596</v>
          </cell>
          <cell r="C17">
            <v>126.38</v>
          </cell>
          <cell r="D17">
            <v>147.56</v>
          </cell>
          <cell r="E17">
            <v>524.37</v>
          </cell>
          <cell r="F17">
            <v>791.08</v>
          </cell>
          <cell r="G17">
            <v>1193.53</v>
          </cell>
          <cell r="I17">
            <v>23596.65</v>
          </cell>
          <cell r="J17">
            <v>93005</v>
          </cell>
          <cell r="K17" t="str">
            <v>MP</v>
          </cell>
        </row>
        <row r="18">
          <cell r="A18" t="str">
            <v>992208-SLR</v>
          </cell>
          <cell r="B18">
            <v>10636</v>
          </cell>
          <cell r="C18">
            <v>1653.15</v>
          </cell>
          <cell r="D18">
            <v>1067.8399999999999</v>
          </cell>
          <cell r="E18">
            <v>524.73</v>
          </cell>
          <cell r="F18">
            <v>4028.23</v>
          </cell>
          <cell r="G18">
            <v>30202.35</v>
          </cell>
          <cell r="I18">
            <v>164931.79999999999</v>
          </cell>
          <cell r="J18">
            <v>93020</v>
          </cell>
          <cell r="K18" t="str">
            <v>MP</v>
          </cell>
        </row>
        <row r="19">
          <cell r="A19" t="str">
            <v>992215-SLR</v>
          </cell>
          <cell r="B19">
            <v>10837</v>
          </cell>
          <cell r="C19">
            <v>170.02</v>
          </cell>
          <cell r="D19">
            <v>345.83</v>
          </cell>
          <cell r="E19">
            <v>527.91</v>
          </cell>
          <cell r="F19">
            <v>1514.84</v>
          </cell>
          <cell r="G19">
            <v>2797.32</v>
          </cell>
          <cell r="I19">
            <v>55430.55</v>
          </cell>
          <cell r="J19">
            <v>93005</v>
          </cell>
          <cell r="K19" t="str">
            <v>MP</v>
          </cell>
        </row>
        <row r="20">
          <cell r="A20" t="str">
            <v>992238-SLR</v>
          </cell>
          <cell r="B20">
            <v>10638</v>
          </cell>
          <cell r="C20">
            <v>199.44</v>
          </cell>
          <cell r="D20">
            <v>258.77999999999997</v>
          </cell>
          <cell r="E20">
            <v>524.73</v>
          </cell>
          <cell r="F20">
            <v>1172.04</v>
          </cell>
          <cell r="G20">
            <v>5699.52</v>
          </cell>
          <cell r="I20">
            <v>40252.6</v>
          </cell>
          <cell r="J20">
            <v>93081</v>
          </cell>
          <cell r="K20" t="str">
            <v>MP</v>
          </cell>
        </row>
        <row r="21">
          <cell r="A21" t="str">
            <v>992253-SLR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17.2</v>
          </cell>
          <cell r="G21">
            <v>66.41</v>
          </cell>
          <cell r="I21">
            <v>110.69</v>
          </cell>
          <cell r="J21">
            <v>92003</v>
          </cell>
          <cell r="K21" t="str">
            <v>MP</v>
          </cell>
        </row>
        <row r="22">
          <cell r="A22" t="str">
            <v>992259-SLR</v>
          </cell>
          <cell r="B22">
            <v>10640</v>
          </cell>
          <cell r="C22">
            <v>188.03</v>
          </cell>
          <cell r="D22">
            <v>69.680000000000007</v>
          </cell>
          <cell r="E22">
            <v>524.73</v>
          </cell>
          <cell r="F22">
            <v>751.82</v>
          </cell>
          <cell r="G22">
            <v>4627.1400000000003</v>
          </cell>
          <cell r="I22">
            <v>21776.3</v>
          </cell>
          <cell r="J22">
            <v>91681</v>
          </cell>
          <cell r="K22" t="str">
            <v>MP</v>
          </cell>
        </row>
        <row r="23">
          <cell r="A23" t="str">
            <v>992281-SLR</v>
          </cell>
          <cell r="B23">
            <v>10702</v>
          </cell>
          <cell r="C23">
            <v>207.51</v>
          </cell>
          <cell r="D23">
            <v>393</v>
          </cell>
          <cell r="E23">
            <v>531.9</v>
          </cell>
          <cell r="F23">
            <v>1707.47</v>
          </cell>
          <cell r="G23">
            <v>9031.09</v>
          </cell>
          <cell r="I23">
            <v>63907.25</v>
          </cell>
          <cell r="J23">
            <v>90614</v>
          </cell>
          <cell r="K23" t="str">
            <v>MP</v>
          </cell>
        </row>
        <row r="24">
          <cell r="A24" t="str">
            <v>992285-SLR</v>
          </cell>
          <cell r="B24">
            <v>10914</v>
          </cell>
          <cell r="C24">
            <v>1262.77</v>
          </cell>
          <cell r="D24">
            <v>221.74</v>
          </cell>
          <cell r="E24">
            <v>524.54999999999995</v>
          </cell>
          <cell r="F24">
            <v>1063.22</v>
          </cell>
          <cell r="G24">
            <v>1793.7</v>
          </cell>
          <cell r="I24">
            <v>34389.5</v>
          </cell>
          <cell r="J24">
            <v>90004</v>
          </cell>
          <cell r="K24" t="str">
            <v>MP</v>
          </cell>
        </row>
        <row r="25">
          <cell r="A25" t="str">
            <v>992287-SLR</v>
          </cell>
          <cell r="B25">
            <v>10597</v>
          </cell>
          <cell r="C25">
            <v>1825.64</v>
          </cell>
          <cell r="D25">
            <v>215.04</v>
          </cell>
          <cell r="E25">
            <v>524.37</v>
          </cell>
          <cell r="F25">
            <v>1030.48</v>
          </cell>
          <cell r="G25">
            <v>4491.71</v>
          </cell>
          <cell r="I25">
            <v>32510.94</v>
          </cell>
          <cell r="J25">
            <v>92107</v>
          </cell>
          <cell r="K25" t="str">
            <v>MP</v>
          </cell>
        </row>
        <row r="26">
          <cell r="A26" t="str">
            <v>992296-SLR</v>
          </cell>
          <cell r="B26">
            <v>10462</v>
          </cell>
          <cell r="C26">
            <v>188.58</v>
          </cell>
          <cell r="D26">
            <v>70.150000000000006</v>
          </cell>
          <cell r="E26">
            <v>526.26</v>
          </cell>
          <cell r="F26">
            <v>749.32</v>
          </cell>
          <cell r="G26">
            <v>4603.8500000000004</v>
          </cell>
          <cell r="I26">
            <v>21664.37</v>
          </cell>
          <cell r="J26">
            <v>91681</v>
          </cell>
          <cell r="K26" t="str">
            <v>MP</v>
          </cell>
        </row>
        <row r="27">
          <cell r="A27" t="str">
            <v>992302-SLR</v>
          </cell>
          <cell r="B27">
            <v>10701</v>
          </cell>
          <cell r="C27">
            <v>172.87</v>
          </cell>
          <cell r="D27">
            <v>216.86</v>
          </cell>
          <cell r="E27">
            <v>531.9</v>
          </cell>
          <cell r="F27">
            <v>1784.72</v>
          </cell>
          <cell r="G27">
            <v>10074.15</v>
          </cell>
          <cell r="I27">
            <v>67551.3</v>
          </cell>
          <cell r="J27">
            <v>90685</v>
          </cell>
          <cell r="K27" t="str">
            <v>MP</v>
          </cell>
        </row>
        <row r="28">
          <cell r="A28" t="str">
            <v>992303-SLR</v>
          </cell>
          <cell r="B28">
            <v>10901</v>
          </cell>
          <cell r="C28">
            <v>202.73</v>
          </cell>
          <cell r="D28">
            <v>222.19</v>
          </cell>
          <cell r="E28">
            <v>530.25</v>
          </cell>
          <cell r="F28">
            <v>1808.64</v>
          </cell>
          <cell r="G28">
            <v>9660.5499999999993</v>
          </cell>
          <cell r="I28">
            <v>68579</v>
          </cell>
          <cell r="J28">
            <v>90097</v>
          </cell>
          <cell r="K28" t="str">
            <v>MP</v>
          </cell>
        </row>
        <row r="29">
          <cell r="A29" t="str">
            <v>992360-SLR</v>
          </cell>
          <cell r="B29">
            <v>10915</v>
          </cell>
          <cell r="C29">
            <v>5933.03</v>
          </cell>
          <cell r="D29">
            <v>165.42</v>
          </cell>
          <cell r="E29">
            <v>531.9</v>
          </cell>
          <cell r="F29">
            <v>992.51</v>
          </cell>
          <cell r="G29">
            <v>6873.64</v>
          </cell>
          <cell r="I29">
            <v>26595</v>
          </cell>
          <cell r="J29">
            <v>91365</v>
          </cell>
          <cell r="K29" t="str">
            <v>MP</v>
          </cell>
        </row>
        <row r="30">
          <cell r="A30" t="str">
            <v>992366-SLR</v>
          </cell>
          <cell r="B30">
            <v>10706</v>
          </cell>
          <cell r="C30">
            <v>150.37</v>
          </cell>
          <cell r="D30">
            <v>199.05</v>
          </cell>
          <cell r="E30">
            <v>531.9</v>
          </cell>
          <cell r="F30">
            <v>982.87</v>
          </cell>
          <cell r="G30">
            <v>4522.43</v>
          </cell>
          <cell r="I30">
            <v>31953.63</v>
          </cell>
          <cell r="J30">
            <v>90614</v>
          </cell>
          <cell r="K30" t="str">
            <v>MP</v>
          </cell>
        </row>
        <row r="31">
          <cell r="A31" t="str">
            <v>992370-SLR</v>
          </cell>
          <cell r="B31">
            <v>10846</v>
          </cell>
          <cell r="C31">
            <v>2122.6999999999998</v>
          </cell>
          <cell r="D31">
            <v>9483.6299999999992</v>
          </cell>
          <cell r="E31">
            <v>530.25</v>
          </cell>
          <cell r="F31">
            <v>19643.02</v>
          </cell>
          <cell r="G31">
            <v>43082.15</v>
          </cell>
          <cell r="I31">
            <v>850036.6</v>
          </cell>
          <cell r="J31">
            <v>91578</v>
          </cell>
          <cell r="K31" t="str">
            <v>MP</v>
          </cell>
        </row>
        <row r="32">
          <cell r="A32" t="str">
            <v>992376-SLR</v>
          </cell>
          <cell r="B32">
            <v>10784</v>
          </cell>
          <cell r="C32">
            <v>771.22</v>
          </cell>
          <cell r="D32">
            <v>314.89999999999998</v>
          </cell>
          <cell r="E32">
            <v>531.9</v>
          </cell>
          <cell r="F32">
            <v>249.92</v>
          </cell>
          <cell r="G32">
            <v>9063.2099999999991</v>
          </cell>
          <cell r="I32">
            <v>49265.04</v>
          </cell>
          <cell r="J32">
            <v>91700</v>
          </cell>
          <cell r="K32" t="str">
            <v>MP</v>
          </cell>
        </row>
        <row r="33">
          <cell r="A33" t="str">
            <v>992378-SLR</v>
          </cell>
          <cell r="B33">
            <v>10716</v>
          </cell>
          <cell r="C33">
            <v>210.54</v>
          </cell>
          <cell r="D33">
            <v>123.38</v>
          </cell>
          <cell r="E33">
            <v>531.9</v>
          </cell>
          <cell r="F33">
            <v>1123.6500000000001</v>
          </cell>
          <cell r="G33">
            <v>5398.37</v>
          </cell>
          <cell r="I33">
            <v>38225.879999999997</v>
          </cell>
          <cell r="J33">
            <v>91982</v>
          </cell>
          <cell r="K33" t="str">
            <v>MP</v>
          </cell>
        </row>
        <row r="34">
          <cell r="A34" t="str">
            <v>992388-SLR</v>
          </cell>
          <cell r="B34">
            <v>10668</v>
          </cell>
          <cell r="C34">
            <v>213.94</v>
          </cell>
          <cell r="D34">
            <v>789.4</v>
          </cell>
          <cell r="E34">
            <v>527.91</v>
          </cell>
          <cell r="F34">
            <v>3129.34</v>
          </cell>
          <cell r="G34">
            <v>6385.09</v>
          </cell>
          <cell r="I34">
            <v>126698.4</v>
          </cell>
          <cell r="J34">
            <v>93005</v>
          </cell>
          <cell r="K34" t="str">
            <v>MP</v>
          </cell>
        </row>
        <row r="35">
          <cell r="A35" t="str">
            <v>992399-SLR</v>
          </cell>
          <cell r="B35">
            <v>10666</v>
          </cell>
          <cell r="C35">
            <v>184.19</v>
          </cell>
          <cell r="D35">
            <v>198.16</v>
          </cell>
          <cell r="E35">
            <v>527.91</v>
          </cell>
          <cell r="F35">
            <v>977.33</v>
          </cell>
          <cell r="G35">
            <v>1602.85</v>
          </cell>
          <cell r="I35">
            <v>31674.6</v>
          </cell>
          <cell r="J35">
            <v>93005</v>
          </cell>
          <cell r="K35" t="str">
            <v>MP</v>
          </cell>
        </row>
        <row r="36">
          <cell r="A36" t="str">
            <v>992404-SLR</v>
          </cell>
          <cell r="B36">
            <v>10850</v>
          </cell>
          <cell r="C36">
            <v>3866.55</v>
          </cell>
          <cell r="D36">
            <v>1180.5999999999999</v>
          </cell>
          <cell r="E36">
            <v>530.25</v>
          </cell>
          <cell r="F36">
            <v>4640.29</v>
          </cell>
          <cell r="G36">
            <v>25331.21</v>
          </cell>
          <cell r="I36">
            <v>189808.29</v>
          </cell>
          <cell r="J36">
            <v>92107</v>
          </cell>
          <cell r="K36" t="str">
            <v>MP</v>
          </cell>
        </row>
        <row r="37">
          <cell r="A37" t="str">
            <v>992410-SLR</v>
          </cell>
          <cell r="B37">
            <v>10799</v>
          </cell>
          <cell r="C37">
            <v>333.51</v>
          </cell>
          <cell r="D37">
            <v>232.43</v>
          </cell>
          <cell r="E37">
            <v>536.76</v>
          </cell>
          <cell r="F37">
            <v>1890.38</v>
          </cell>
          <cell r="G37">
            <v>15253.71</v>
          </cell>
          <cell r="I37">
            <v>72070.77</v>
          </cell>
          <cell r="J37">
            <v>92217</v>
          </cell>
          <cell r="K37" t="str">
            <v>MP</v>
          </cell>
        </row>
        <row r="38">
          <cell r="A38" t="str">
            <v>992411-SLR</v>
          </cell>
          <cell r="B38">
            <v>10463</v>
          </cell>
          <cell r="C38">
            <v>4073.74</v>
          </cell>
          <cell r="D38">
            <v>91.66</v>
          </cell>
          <cell r="E38">
            <v>526.26</v>
          </cell>
          <cell r="F38">
            <v>896.46</v>
          </cell>
          <cell r="G38">
            <v>5407.94</v>
          </cell>
          <cell r="I38">
            <v>24297.42</v>
          </cell>
          <cell r="J38">
            <v>91990</v>
          </cell>
          <cell r="K38" t="str">
            <v>MP</v>
          </cell>
        </row>
        <row r="39">
          <cell r="A39" t="str">
            <v>992412-SLR</v>
          </cell>
          <cell r="B39">
            <v>10852</v>
          </cell>
          <cell r="C39">
            <v>220.29</v>
          </cell>
          <cell r="D39">
            <v>427.56</v>
          </cell>
          <cell r="E39">
            <v>530.25</v>
          </cell>
          <cell r="F39">
            <v>1815.41</v>
          </cell>
          <cell r="G39">
            <v>14554.03</v>
          </cell>
          <cell r="I39">
            <v>68657.05</v>
          </cell>
          <cell r="J39">
            <v>90614</v>
          </cell>
          <cell r="K39" t="str">
            <v>MP</v>
          </cell>
        </row>
        <row r="40">
          <cell r="A40" t="str">
            <v>992450-SLR</v>
          </cell>
          <cell r="B40">
            <v>10439</v>
          </cell>
          <cell r="C40">
            <v>225.54</v>
          </cell>
          <cell r="D40">
            <v>7.21</v>
          </cell>
          <cell r="E40">
            <v>526.26</v>
          </cell>
          <cell r="F40">
            <v>163.37</v>
          </cell>
          <cell r="G40">
            <v>264.48</v>
          </cell>
          <cell r="I40">
            <v>1157.77</v>
          </cell>
          <cell r="J40">
            <v>91462</v>
          </cell>
          <cell r="K40" t="str">
            <v>MP</v>
          </cell>
        </row>
        <row r="41">
          <cell r="A41" t="str">
            <v>992463-SLR</v>
          </cell>
          <cell r="B41">
            <v>10539</v>
          </cell>
          <cell r="C41">
            <v>212.43</v>
          </cell>
          <cell r="D41">
            <v>0.7</v>
          </cell>
          <cell r="E41">
            <v>522.36</v>
          </cell>
          <cell r="F41">
            <v>139.38</v>
          </cell>
          <cell r="G41">
            <v>61.93</v>
          </cell>
          <cell r="I41">
            <v>112.83</v>
          </cell>
          <cell r="J41">
            <v>90322</v>
          </cell>
          <cell r="K41" t="str">
            <v>MP</v>
          </cell>
        </row>
        <row r="42">
          <cell r="A42" t="str">
            <v>992468-SLR</v>
          </cell>
          <cell r="B42">
            <v>10484</v>
          </cell>
          <cell r="C42">
            <v>164.97</v>
          </cell>
          <cell r="D42">
            <v>144.03</v>
          </cell>
          <cell r="E42">
            <v>520.95000000000005</v>
          </cell>
          <cell r="F42">
            <v>778.74</v>
          </cell>
          <cell r="G42">
            <v>3252.31</v>
          </cell>
          <cell r="I42">
            <v>22921.8</v>
          </cell>
          <cell r="J42">
            <v>92167</v>
          </cell>
          <cell r="K42" t="str">
            <v>MP</v>
          </cell>
        </row>
        <row r="43">
          <cell r="A43" t="str">
            <v>992474-SLR</v>
          </cell>
          <cell r="B43">
            <v>10485</v>
          </cell>
          <cell r="C43">
            <v>217.06</v>
          </cell>
          <cell r="D43">
            <v>267.02</v>
          </cell>
          <cell r="E43">
            <v>520.95000000000005</v>
          </cell>
          <cell r="F43">
            <v>1235.99</v>
          </cell>
          <cell r="G43">
            <v>9146.07</v>
          </cell>
          <cell r="I43">
            <v>43068.4</v>
          </cell>
          <cell r="J43">
            <v>91349</v>
          </cell>
          <cell r="K43" t="str">
            <v>MP</v>
          </cell>
        </row>
        <row r="44">
          <cell r="A44" t="str">
            <v>992523-SLR</v>
          </cell>
          <cell r="B44">
            <v>10717</v>
          </cell>
          <cell r="C44">
            <v>210.54</v>
          </cell>
          <cell r="D44">
            <v>123.38</v>
          </cell>
          <cell r="E44">
            <v>531.9</v>
          </cell>
          <cell r="F44">
            <v>1123.6500000000001</v>
          </cell>
          <cell r="G44">
            <v>5398.37</v>
          </cell>
          <cell r="I44">
            <v>38225.879999999997</v>
          </cell>
          <cell r="J44">
            <v>91982</v>
          </cell>
          <cell r="K44" t="str">
            <v>MP</v>
          </cell>
        </row>
        <row r="45">
          <cell r="A45" t="str">
            <v>992543-SLR</v>
          </cell>
          <cell r="B45">
            <v>10483</v>
          </cell>
          <cell r="C45">
            <v>4204.26</v>
          </cell>
          <cell r="D45">
            <v>216.61</v>
          </cell>
          <cell r="E45">
            <v>520.95000000000005</v>
          </cell>
          <cell r="F45">
            <v>1141.6300000000001</v>
          </cell>
          <cell r="G45">
            <v>5374.95</v>
          </cell>
          <cell r="I45">
            <v>34938.400000000001</v>
          </cell>
          <cell r="J45">
            <v>91996</v>
          </cell>
          <cell r="K45" t="str">
            <v>MP</v>
          </cell>
        </row>
        <row r="46">
          <cell r="A46" t="str">
            <v>992569-SLR</v>
          </cell>
          <cell r="B46">
            <v>10705</v>
          </cell>
          <cell r="C46">
            <v>927.92</v>
          </cell>
          <cell r="D46">
            <v>58.15</v>
          </cell>
          <cell r="E46">
            <v>531.9</v>
          </cell>
          <cell r="F46">
            <v>687.13</v>
          </cell>
          <cell r="G46">
            <v>3640.27</v>
          </cell>
          <cell r="I46">
            <v>18173.25</v>
          </cell>
          <cell r="J46">
            <v>91934</v>
          </cell>
          <cell r="K46" t="str">
            <v>MP</v>
          </cell>
        </row>
        <row r="47">
          <cell r="A47" t="str">
            <v>992582-SLR</v>
          </cell>
          <cell r="B47">
            <v>10718</v>
          </cell>
          <cell r="C47">
            <v>195.03</v>
          </cell>
          <cell r="D47">
            <v>77.319999999999993</v>
          </cell>
          <cell r="E47">
            <v>531.9</v>
          </cell>
          <cell r="F47">
            <v>799.73</v>
          </cell>
          <cell r="G47">
            <v>3382.89</v>
          </cell>
          <cell r="I47">
            <v>23891.18</v>
          </cell>
          <cell r="J47">
            <v>91982</v>
          </cell>
          <cell r="K47" t="str">
            <v>MP</v>
          </cell>
        </row>
        <row r="48">
          <cell r="A48" t="str">
            <v>992597-SLR</v>
          </cell>
          <cell r="B48">
            <v>10704</v>
          </cell>
          <cell r="C48">
            <v>280.13</v>
          </cell>
          <cell r="D48">
            <v>74.34</v>
          </cell>
          <cell r="E48">
            <v>531.9</v>
          </cell>
          <cell r="F48">
            <v>786.78</v>
          </cell>
          <cell r="G48">
            <v>4953.45</v>
          </cell>
          <cell r="I48">
            <v>23233.39</v>
          </cell>
          <cell r="J48">
            <v>90506</v>
          </cell>
          <cell r="K48" t="str">
            <v>MP</v>
          </cell>
        </row>
        <row r="49">
          <cell r="A49" t="str">
            <v>992601-SLR</v>
          </cell>
          <cell r="B49">
            <v>10703</v>
          </cell>
          <cell r="C49">
            <v>468.19</v>
          </cell>
          <cell r="D49">
            <v>187.26</v>
          </cell>
          <cell r="E49">
            <v>531.9</v>
          </cell>
          <cell r="F49">
            <v>948.17</v>
          </cell>
          <cell r="G49">
            <v>922.83</v>
          </cell>
          <cell r="I49">
            <v>30105.54</v>
          </cell>
          <cell r="J49">
            <v>90117</v>
          </cell>
          <cell r="K49" t="str">
            <v>MP</v>
          </cell>
        </row>
        <row r="50">
          <cell r="A50" t="str">
            <v>992613-SLR</v>
          </cell>
          <cell r="B50">
            <v>10731</v>
          </cell>
          <cell r="C50">
            <v>699.23</v>
          </cell>
          <cell r="D50">
            <v>61.85</v>
          </cell>
          <cell r="E50">
            <v>533.49</v>
          </cell>
          <cell r="F50">
            <v>690.9</v>
          </cell>
          <cell r="G50">
            <v>3672.04</v>
          </cell>
          <cell r="I50">
            <v>18565.45</v>
          </cell>
          <cell r="J50">
            <v>92150</v>
          </cell>
          <cell r="K50" t="str">
            <v>MP</v>
          </cell>
        </row>
        <row r="51">
          <cell r="A51" t="str">
            <v>992634-SLR</v>
          </cell>
          <cell r="B51">
            <v>10802</v>
          </cell>
          <cell r="C51">
            <v>3515.25</v>
          </cell>
          <cell r="D51">
            <v>145.11000000000001</v>
          </cell>
          <cell r="E51">
            <v>533.49</v>
          </cell>
          <cell r="F51">
            <v>301.60000000000002</v>
          </cell>
          <cell r="G51">
            <v>4388.5200000000004</v>
          </cell>
          <cell r="I51">
            <v>19437.13</v>
          </cell>
          <cell r="J51">
            <v>91553</v>
          </cell>
          <cell r="K51" t="str">
            <v>MP</v>
          </cell>
        </row>
        <row r="52">
          <cell r="A52" t="str">
            <v>992642-SLR</v>
          </cell>
          <cell r="B52">
            <v>10452</v>
          </cell>
          <cell r="C52">
            <v>3104.41</v>
          </cell>
          <cell r="D52">
            <v>1472.91</v>
          </cell>
          <cell r="E52">
            <v>526.26</v>
          </cell>
          <cell r="F52">
            <v>5687.1</v>
          </cell>
          <cell r="G52">
            <v>31379.43</v>
          </cell>
          <cell r="I52">
            <v>236802.97</v>
          </cell>
          <cell r="J52">
            <v>92107</v>
          </cell>
          <cell r="K52" t="str">
            <v>MP</v>
          </cell>
        </row>
        <row r="53">
          <cell r="A53" t="str">
            <v>992648-SLR</v>
          </cell>
          <cell r="B53">
            <v>10926</v>
          </cell>
          <cell r="C53">
            <v>34909.33</v>
          </cell>
          <cell r="D53">
            <v>3647.56</v>
          </cell>
          <cell r="E53">
            <v>524.54999999999995</v>
          </cell>
          <cell r="F53">
            <v>0</v>
          </cell>
          <cell r="G53">
            <v>95343.76</v>
          </cell>
          <cell r="I53">
            <v>547868.42000000004</v>
          </cell>
          <cell r="J53">
            <v>92376</v>
          </cell>
          <cell r="K53" t="str">
            <v>MP</v>
          </cell>
        </row>
        <row r="54">
          <cell r="A54" t="str">
            <v>992651-SLR</v>
          </cell>
          <cell r="B54">
            <v>10482</v>
          </cell>
          <cell r="C54">
            <v>8630.41</v>
          </cell>
          <cell r="D54">
            <v>168.6</v>
          </cell>
          <cell r="E54">
            <v>520.95000000000005</v>
          </cell>
          <cell r="F54">
            <v>1065.8699999999999</v>
          </cell>
          <cell r="G54">
            <v>4319.0600000000004</v>
          </cell>
          <cell r="I54">
            <v>27193.21</v>
          </cell>
          <cell r="J54">
            <v>93086</v>
          </cell>
          <cell r="K54" t="str">
            <v>MP</v>
          </cell>
        </row>
        <row r="55">
          <cell r="A55" t="str">
            <v>992682-SLR</v>
          </cell>
          <cell r="B55">
            <v>10473</v>
          </cell>
          <cell r="C55">
            <v>230.18</v>
          </cell>
          <cell r="D55">
            <v>56.79</v>
          </cell>
          <cell r="E55">
            <v>524.4</v>
          </cell>
          <cell r="F55">
            <v>229.31</v>
          </cell>
          <cell r="G55">
            <v>267.97000000000003</v>
          </cell>
          <cell r="I55">
            <v>4733.7</v>
          </cell>
          <cell r="J55">
            <v>93013</v>
          </cell>
          <cell r="K55" t="str">
            <v>MP</v>
          </cell>
        </row>
        <row r="56">
          <cell r="A56" t="str">
            <v>992684-SLR</v>
          </cell>
          <cell r="B56">
            <v>10461</v>
          </cell>
          <cell r="C56">
            <v>158.84</v>
          </cell>
          <cell r="D56">
            <v>400.71</v>
          </cell>
          <cell r="E56">
            <v>526.26</v>
          </cell>
          <cell r="F56">
            <v>1710.26</v>
          </cell>
          <cell r="G56">
            <v>9048.44</v>
          </cell>
          <cell r="I56">
            <v>64072.160000000003</v>
          </cell>
          <cell r="J56">
            <v>90097</v>
          </cell>
          <cell r="K56" t="str">
            <v>MP</v>
          </cell>
        </row>
        <row r="57">
          <cell r="A57" t="str">
            <v>992687-SLR</v>
          </cell>
          <cell r="B57">
            <v>10732</v>
          </cell>
          <cell r="C57">
            <v>253.41</v>
          </cell>
          <cell r="D57">
            <v>98.41</v>
          </cell>
          <cell r="E57">
            <v>533.49</v>
          </cell>
          <cell r="F57">
            <v>950.17</v>
          </cell>
          <cell r="G57">
            <v>1320.52</v>
          </cell>
          <cell r="I57">
            <v>30497.85</v>
          </cell>
          <cell r="J57">
            <v>90083</v>
          </cell>
          <cell r="K57" t="str">
            <v>MP</v>
          </cell>
        </row>
        <row r="58">
          <cell r="A58" t="str">
            <v>992690-SLR</v>
          </cell>
          <cell r="B58">
            <v>10806</v>
          </cell>
          <cell r="C58">
            <v>212.47</v>
          </cell>
          <cell r="D58">
            <v>124.51</v>
          </cell>
          <cell r="E58">
            <v>536.76</v>
          </cell>
          <cell r="F58">
            <v>1131.57</v>
          </cell>
          <cell r="G58">
            <v>5447.7</v>
          </cell>
          <cell r="I58">
            <v>38575.15</v>
          </cell>
          <cell r="J58">
            <v>91982</v>
          </cell>
          <cell r="K58" t="str">
            <v>MP</v>
          </cell>
        </row>
        <row r="59">
          <cell r="A59" t="str">
            <v>992691-SLR</v>
          </cell>
          <cell r="B59">
            <v>10475</v>
          </cell>
          <cell r="C59">
            <v>4001.66</v>
          </cell>
          <cell r="D59">
            <v>100.07</v>
          </cell>
          <cell r="E59">
            <v>524.4</v>
          </cell>
          <cell r="F59">
            <v>618.04</v>
          </cell>
          <cell r="G59">
            <v>3069.99</v>
          </cell>
          <cell r="I59">
            <v>11986.74</v>
          </cell>
          <cell r="J59">
            <v>91365</v>
          </cell>
          <cell r="K59" t="str">
            <v>MP</v>
          </cell>
        </row>
        <row r="60">
          <cell r="A60" t="str">
            <v>992693-SLR</v>
          </cell>
          <cell r="B60">
            <v>10773</v>
          </cell>
          <cell r="C60">
            <v>218.28</v>
          </cell>
          <cell r="D60">
            <v>3.86</v>
          </cell>
          <cell r="E60">
            <v>536.76</v>
          </cell>
          <cell r="F60">
            <v>146.04</v>
          </cell>
          <cell r="G60">
            <v>118.14</v>
          </cell>
          <cell r="I60">
            <v>399.65</v>
          </cell>
          <cell r="J60">
            <v>90322</v>
          </cell>
          <cell r="K60" t="str">
            <v>MP</v>
          </cell>
        </row>
        <row r="61">
          <cell r="A61" t="str">
            <v>992697-SLR</v>
          </cell>
          <cell r="B61">
            <v>10855</v>
          </cell>
          <cell r="C61">
            <v>220.94</v>
          </cell>
          <cell r="D61">
            <v>440.46</v>
          </cell>
          <cell r="E61">
            <v>530.25</v>
          </cell>
          <cell r="F61">
            <v>1854.52</v>
          </cell>
          <cell r="G61">
            <v>9946.06</v>
          </cell>
          <cell r="I61">
            <v>70381.850000000006</v>
          </cell>
          <cell r="J61">
            <v>91324</v>
          </cell>
          <cell r="K61" t="str">
            <v>MP</v>
          </cell>
        </row>
        <row r="62">
          <cell r="A62" t="str">
            <v>992706-SLR</v>
          </cell>
          <cell r="B62">
            <v>10707</v>
          </cell>
          <cell r="C62">
            <v>289</v>
          </cell>
          <cell r="D62">
            <v>64.94</v>
          </cell>
          <cell r="E62">
            <v>531.9</v>
          </cell>
          <cell r="F62">
            <v>720.68</v>
          </cell>
          <cell r="G62">
            <v>1860.45</v>
          </cell>
          <cell r="I62">
            <v>20296.419999999998</v>
          </cell>
          <cell r="J62">
            <v>91750</v>
          </cell>
          <cell r="K62" t="str">
            <v>MP</v>
          </cell>
        </row>
        <row r="63">
          <cell r="A63" t="str">
            <v>992713-SLR</v>
          </cell>
          <cell r="B63">
            <v>10431</v>
          </cell>
          <cell r="C63">
            <v>1619.68</v>
          </cell>
          <cell r="D63">
            <v>932.53</v>
          </cell>
          <cell r="E63">
            <v>517.20000000000005</v>
          </cell>
          <cell r="F63">
            <v>3650.33</v>
          </cell>
          <cell r="G63">
            <v>17609.66</v>
          </cell>
          <cell r="I63">
            <v>148305.38</v>
          </cell>
          <cell r="J63">
            <v>93018</v>
          </cell>
          <cell r="K63" t="str">
            <v>MP</v>
          </cell>
        </row>
        <row r="64">
          <cell r="A64" t="str">
            <v>992716-SLR</v>
          </cell>
          <cell r="B64">
            <v>10662</v>
          </cell>
          <cell r="C64">
            <v>1345.99</v>
          </cell>
          <cell r="D64">
            <v>512.79</v>
          </cell>
          <cell r="E64">
            <v>527.91</v>
          </cell>
          <cell r="F64">
            <v>2111.84</v>
          </cell>
          <cell r="G64">
            <v>10722.33</v>
          </cell>
          <cell r="I64">
            <v>80620.66</v>
          </cell>
          <cell r="J64">
            <v>92107</v>
          </cell>
          <cell r="K64" t="str">
            <v>MP</v>
          </cell>
        </row>
        <row r="65">
          <cell r="A65" t="str">
            <v>992723-SLR</v>
          </cell>
          <cell r="B65">
            <v>10470</v>
          </cell>
          <cell r="C65">
            <v>306.99</v>
          </cell>
          <cell r="D65">
            <v>67.34</v>
          </cell>
          <cell r="E65">
            <v>526.26</v>
          </cell>
          <cell r="F65">
            <v>729.62</v>
          </cell>
          <cell r="G65">
            <v>2946.66</v>
          </cell>
          <cell r="I65">
            <v>20673.25</v>
          </cell>
          <cell r="J65">
            <v>91750</v>
          </cell>
          <cell r="K65" t="str">
            <v>MP</v>
          </cell>
        </row>
        <row r="66">
          <cell r="A66" t="str">
            <v>992726-SLR</v>
          </cell>
          <cell r="B66">
            <v>10808</v>
          </cell>
          <cell r="C66">
            <v>245.48</v>
          </cell>
          <cell r="D66">
            <v>97.28</v>
          </cell>
          <cell r="E66">
            <v>536.76</v>
          </cell>
          <cell r="F66">
            <v>940.08</v>
          </cell>
          <cell r="G66">
            <v>5472.22</v>
          </cell>
          <cell r="I66">
            <v>30058.560000000001</v>
          </cell>
          <cell r="J66">
            <v>90379</v>
          </cell>
          <cell r="K66" t="str">
            <v>MP</v>
          </cell>
        </row>
        <row r="67">
          <cell r="A67" t="str">
            <v>992733-SLR</v>
          </cell>
          <cell r="B67">
            <v>10730</v>
          </cell>
          <cell r="C67">
            <v>170.72</v>
          </cell>
          <cell r="D67">
            <v>208.38</v>
          </cell>
          <cell r="E67">
            <v>533.49</v>
          </cell>
          <cell r="F67">
            <v>1020.8</v>
          </cell>
          <cell r="G67">
            <v>4758.46</v>
          </cell>
          <cell r="I67">
            <v>33609.870000000003</v>
          </cell>
          <cell r="J67">
            <v>91874</v>
          </cell>
          <cell r="K67" t="str">
            <v>MP</v>
          </cell>
        </row>
        <row r="68">
          <cell r="A68" t="str">
            <v>992737-SLR</v>
          </cell>
          <cell r="B68">
            <v>10420</v>
          </cell>
          <cell r="C68">
            <v>525.73</v>
          </cell>
          <cell r="D68">
            <v>25.26</v>
          </cell>
          <cell r="E68">
            <v>524.4</v>
          </cell>
          <cell r="F68">
            <v>223.49</v>
          </cell>
          <cell r="G68">
            <v>772.19</v>
          </cell>
          <cell r="I68">
            <v>3513.14</v>
          </cell>
          <cell r="J68">
            <v>91304</v>
          </cell>
          <cell r="K68" t="str">
            <v>MP</v>
          </cell>
        </row>
        <row r="69">
          <cell r="A69" t="str">
            <v>992739-SLR</v>
          </cell>
          <cell r="B69">
            <v>10432</v>
          </cell>
          <cell r="C69">
            <v>800.15</v>
          </cell>
          <cell r="D69">
            <v>396.31</v>
          </cell>
          <cell r="E69">
            <v>524.4</v>
          </cell>
          <cell r="F69">
            <v>1716.55</v>
          </cell>
          <cell r="G69">
            <v>7436.83</v>
          </cell>
          <cell r="I69">
            <v>63714.6</v>
          </cell>
          <cell r="J69">
            <v>92271</v>
          </cell>
          <cell r="K69" t="str">
            <v>MP</v>
          </cell>
        </row>
        <row r="70">
          <cell r="A70" t="str">
            <v>992741-SLR</v>
          </cell>
          <cell r="B70">
            <v>10542</v>
          </cell>
          <cell r="C70">
            <v>168.46</v>
          </cell>
          <cell r="D70">
            <v>17.059999999999999</v>
          </cell>
          <cell r="E70">
            <v>522.36</v>
          </cell>
          <cell r="F70">
            <v>252.04</v>
          </cell>
          <cell r="G70">
            <v>746.61</v>
          </cell>
          <cell r="I70">
            <v>5147.42</v>
          </cell>
          <cell r="J70">
            <v>90485</v>
          </cell>
          <cell r="K70" t="str">
            <v>MP</v>
          </cell>
        </row>
        <row r="71">
          <cell r="A71" t="str">
            <v>992746=SLR</v>
          </cell>
          <cell r="B71">
            <v>10602</v>
          </cell>
          <cell r="C71">
            <v>225.63</v>
          </cell>
          <cell r="D71">
            <v>5.54</v>
          </cell>
          <cell r="E71">
            <v>524.73</v>
          </cell>
          <cell r="F71">
            <v>152.15</v>
          </cell>
          <cell r="G71">
            <v>169.84</v>
          </cell>
          <cell r="I71">
            <v>662.72</v>
          </cell>
          <cell r="J71">
            <v>90322</v>
          </cell>
          <cell r="K71" t="str">
            <v>MP</v>
          </cell>
        </row>
        <row r="72">
          <cell r="A72" t="str">
            <v>992748-SLR</v>
          </cell>
          <cell r="B72">
            <v>10421</v>
          </cell>
          <cell r="C72">
            <v>183.54</v>
          </cell>
          <cell r="D72">
            <v>35.24</v>
          </cell>
          <cell r="E72">
            <v>524.4</v>
          </cell>
          <cell r="F72">
            <v>506.84</v>
          </cell>
          <cell r="G72">
            <v>1527.84</v>
          </cell>
          <cell r="I72">
            <v>11012.4</v>
          </cell>
          <cell r="J72">
            <v>92190</v>
          </cell>
          <cell r="K72" t="str">
            <v>MP</v>
          </cell>
        </row>
        <row r="73">
          <cell r="A73" t="str">
            <v>992750-SLR</v>
          </cell>
          <cell r="B73">
            <v>10422</v>
          </cell>
          <cell r="C73">
            <v>189.05</v>
          </cell>
          <cell r="D73">
            <v>5.45</v>
          </cell>
          <cell r="E73">
            <v>515.58000000000004</v>
          </cell>
          <cell r="F73">
            <v>82.87</v>
          </cell>
          <cell r="G73">
            <v>208.74</v>
          </cell>
          <cell r="I73">
            <v>1509.36</v>
          </cell>
          <cell r="J73">
            <v>91974</v>
          </cell>
          <cell r="K73" t="str">
            <v>MP</v>
          </cell>
        </row>
        <row r="74">
          <cell r="A74" t="str">
            <v>992752-SLR</v>
          </cell>
          <cell r="B74">
            <v>10656</v>
          </cell>
          <cell r="C74">
            <v>154.97</v>
          </cell>
          <cell r="D74">
            <v>2.14</v>
          </cell>
          <cell r="E74">
            <v>522.36</v>
          </cell>
          <cell r="F74">
            <v>225</v>
          </cell>
          <cell r="G74">
            <v>41.6</v>
          </cell>
          <cell r="I74">
            <v>189.53</v>
          </cell>
          <cell r="J74">
            <v>93112</v>
          </cell>
          <cell r="K74" t="str">
            <v>MP</v>
          </cell>
        </row>
        <row r="75">
          <cell r="A75" t="str">
            <v>992754-SLR</v>
          </cell>
          <cell r="B75">
            <v>10657</v>
          </cell>
          <cell r="C75">
            <v>223.87</v>
          </cell>
          <cell r="D75">
            <v>7.14</v>
          </cell>
          <cell r="E75">
            <v>522.36</v>
          </cell>
          <cell r="F75">
            <v>225</v>
          </cell>
          <cell r="G75">
            <v>138.88</v>
          </cell>
          <cell r="I75">
            <v>926.32</v>
          </cell>
          <cell r="J75">
            <v>92285</v>
          </cell>
          <cell r="K75" t="str">
            <v>MP</v>
          </cell>
        </row>
        <row r="76">
          <cell r="A76" t="str">
            <v>992759-SLR</v>
          </cell>
          <cell r="B76">
            <v>10545</v>
          </cell>
          <cell r="C76">
            <v>213.82</v>
          </cell>
          <cell r="D76">
            <v>5.73</v>
          </cell>
          <cell r="E76">
            <v>522.36</v>
          </cell>
          <cell r="F76">
            <v>152.86000000000001</v>
          </cell>
          <cell r="G76">
            <v>129.46</v>
          </cell>
          <cell r="I76">
            <v>705.19</v>
          </cell>
          <cell r="J76">
            <v>93164</v>
          </cell>
          <cell r="K76" t="str">
            <v>MP</v>
          </cell>
        </row>
        <row r="77">
          <cell r="A77" t="str">
            <v>992760-SLR</v>
          </cell>
          <cell r="B77">
            <v>10548</v>
          </cell>
          <cell r="C77">
            <v>218.91</v>
          </cell>
          <cell r="D77">
            <v>23.4</v>
          </cell>
          <cell r="E77">
            <v>522.36</v>
          </cell>
          <cell r="F77">
            <v>222.12</v>
          </cell>
          <cell r="G77">
            <v>560.46</v>
          </cell>
          <cell r="I77">
            <v>3760.99</v>
          </cell>
          <cell r="J77">
            <v>93164</v>
          </cell>
          <cell r="K77" t="str">
            <v>MP</v>
          </cell>
        </row>
        <row r="78">
          <cell r="A78" t="str">
            <v>992761-SLR</v>
          </cell>
          <cell r="B78">
            <v>10425</v>
          </cell>
          <cell r="C78">
            <v>571.89</v>
          </cell>
          <cell r="D78">
            <v>2948.58</v>
          </cell>
          <cell r="E78">
            <v>515.58000000000004</v>
          </cell>
          <cell r="F78">
            <v>1504.35</v>
          </cell>
          <cell r="G78">
            <v>3974.89</v>
          </cell>
          <cell r="I78">
            <v>54565.47</v>
          </cell>
          <cell r="J78">
            <v>93020</v>
          </cell>
          <cell r="K78" t="str">
            <v>MP</v>
          </cell>
        </row>
        <row r="79">
          <cell r="A79" t="str">
            <v>992762-SLR</v>
          </cell>
          <cell r="B79">
            <v>10451</v>
          </cell>
          <cell r="C79">
            <v>1659.45</v>
          </cell>
          <cell r="D79">
            <v>740.78</v>
          </cell>
          <cell r="E79">
            <v>526.26</v>
          </cell>
          <cell r="F79">
            <v>2990.09</v>
          </cell>
          <cell r="G79">
            <v>15796.7</v>
          </cell>
          <cell r="I79">
            <v>119097.9</v>
          </cell>
          <cell r="J79">
            <v>92107</v>
          </cell>
          <cell r="K79" t="str">
            <v>MP</v>
          </cell>
        </row>
        <row r="80">
          <cell r="A80" t="str">
            <v>992764-SLR</v>
          </cell>
          <cell r="B80">
            <v>10522</v>
          </cell>
          <cell r="C80">
            <v>222.49</v>
          </cell>
          <cell r="D80">
            <v>2.94</v>
          </cell>
          <cell r="E80">
            <v>522.36</v>
          </cell>
          <cell r="F80">
            <v>142.38999999999999</v>
          </cell>
          <cell r="G80">
            <v>87.33</v>
          </cell>
          <cell r="I80">
            <v>234.2</v>
          </cell>
          <cell r="J80">
            <v>93030</v>
          </cell>
          <cell r="K80" t="str">
            <v>MP</v>
          </cell>
        </row>
        <row r="81">
          <cell r="A81" t="str">
            <v>992765-SLR</v>
          </cell>
          <cell r="B81">
            <v>10414</v>
          </cell>
          <cell r="C81">
            <v>1380.9</v>
          </cell>
          <cell r="D81">
            <v>54.38</v>
          </cell>
          <cell r="E81">
            <v>514.11</v>
          </cell>
          <cell r="F81">
            <v>398.49</v>
          </cell>
          <cell r="G81">
            <v>1468.52</v>
          </cell>
          <cell r="I81">
            <v>7361.37</v>
          </cell>
          <cell r="J81">
            <v>92003</v>
          </cell>
          <cell r="K81" t="str">
            <v>MP</v>
          </cell>
        </row>
        <row r="82">
          <cell r="A82" t="str">
            <v>992766-SLR</v>
          </cell>
          <cell r="B82">
            <v>10478</v>
          </cell>
          <cell r="C82">
            <v>156.88999999999999</v>
          </cell>
          <cell r="D82">
            <v>4.13</v>
          </cell>
          <cell r="E82">
            <v>520.95000000000005</v>
          </cell>
          <cell r="F82">
            <v>150.12</v>
          </cell>
          <cell r="G82">
            <v>152.63</v>
          </cell>
          <cell r="I82">
            <v>642.30999999999995</v>
          </cell>
          <cell r="J82">
            <v>90424</v>
          </cell>
          <cell r="K82" t="str">
            <v>MP</v>
          </cell>
        </row>
        <row r="83">
          <cell r="A83" t="str">
            <v>992767-SLR</v>
          </cell>
          <cell r="B83">
            <v>10528</v>
          </cell>
          <cell r="C83">
            <v>193.8</v>
          </cell>
          <cell r="D83">
            <v>86.81</v>
          </cell>
          <cell r="E83">
            <v>52095</v>
          </cell>
          <cell r="F83">
            <v>570.51</v>
          </cell>
          <cell r="G83">
            <v>2655.41</v>
          </cell>
          <cell r="I83">
            <v>13695.24</v>
          </cell>
          <cell r="J83">
            <v>90686</v>
          </cell>
          <cell r="K83" t="str">
            <v>MP</v>
          </cell>
        </row>
        <row r="84">
          <cell r="A84" t="str">
            <v>992768-SLR</v>
          </cell>
          <cell r="B84">
            <v>10586</v>
          </cell>
          <cell r="C84">
            <v>198.41</v>
          </cell>
          <cell r="D84">
            <v>13.37</v>
          </cell>
          <cell r="E84">
            <v>520.95000000000005</v>
          </cell>
          <cell r="F84">
            <v>183.54</v>
          </cell>
          <cell r="G84">
            <v>434.83</v>
          </cell>
          <cell r="I84">
            <v>2076.8000000000002</v>
          </cell>
          <cell r="J84">
            <v>92109</v>
          </cell>
          <cell r="K84" t="str">
            <v>MP</v>
          </cell>
        </row>
        <row r="85">
          <cell r="A85" t="str">
            <v>992769-SLR</v>
          </cell>
          <cell r="B85">
            <v>10440</v>
          </cell>
          <cell r="C85">
            <v>91.4</v>
          </cell>
          <cell r="D85">
            <v>9.1199999999999992</v>
          </cell>
          <cell r="E85">
            <v>526.26</v>
          </cell>
          <cell r="F85">
            <v>159.57</v>
          </cell>
          <cell r="G85">
            <v>256.87</v>
          </cell>
          <cell r="I85">
            <v>1122.69</v>
          </cell>
          <cell r="J85">
            <v>90593</v>
          </cell>
          <cell r="K85" t="str">
            <v>MP</v>
          </cell>
        </row>
        <row r="86">
          <cell r="A86" t="str">
            <v>992770-SLR</v>
          </cell>
          <cell r="B86">
            <v>10523</v>
          </cell>
          <cell r="C86">
            <v>257.61</v>
          </cell>
          <cell r="D86">
            <v>22.25</v>
          </cell>
          <cell r="E86">
            <v>522.36</v>
          </cell>
          <cell r="F86">
            <v>179.66</v>
          </cell>
          <cell r="G86">
            <v>402.07</v>
          </cell>
          <cell r="I86">
            <v>1833.17</v>
          </cell>
          <cell r="J86">
            <v>93235</v>
          </cell>
          <cell r="K86" t="str">
            <v>MP</v>
          </cell>
        </row>
        <row r="87">
          <cell r="A87" t="str">
            <v>992772-SLR</v>
          </cell>
          <cell r="B87">
            <v>10423</v>
          </cell>
          <cell r="C87">
            <v>299.92</v>
          </cell>
          <cell r="D87">
            <v>4.7</v>
          </cell>
          <cell r="E87">
            <v>524.4</v>
          </cell>
          <cell r="F87">
            <v>175.35</v>
          </cell>
          <cell r="G87">
            <v>269.42</v>
          </cell>
          <cell r="I87">
            <v>1619.83</v>
          </cell>
          <cell r="J87">
            <v>93008</v>
          </cell>
          <cell r="K87" t="str">
            <v>MP</v>
          </cell>
        </row>
        <row r="88">
          <cell r="A88" t="str">
            <v>992776-SLR</v>
          </cell>
          <cell r="B88">
            <v>10434</v>
          </cell>
          <cell r="C88">
            <v>462.85</v>
          </cell>
          <cell r="D88">
            <v>32.950000000000003</v>
          </cell>
          <cell r="E88">
            <v>0</v>
          </cell>
          <cell r="F88">
            <v>0</v>
          </cell>
          <cell r="G88">
            <v>1019.71</v>
          </cell>
          <cell r="I88">
            <v>4871.08</v>
          </cell>
          <cell r="J88">
            <v>93006</v>
          </cell>
          <cell r="K88" t="str">
            <v>MP</v>
          </cell>
        </row>
        <row r="89">
          <cell r="A89" t="str">
            <v>992778-SLR</v>
          </cell>
          <cell r="B89">
            <v>10441</v>
          </cell>
          <cell r="C89">
            <v>356.1</v>
          </cell>
          <cell r="D89">
            <v>75.13</v>
          </cell>
          <cell r="E89">
            <v>526.26</v>
          </cell>
          <cell r="F89">
            <v>794.02</v>
          </cell>
          <cell r="G89">
            <v>3347.38</v>
          </cell>
          <cell r="I89">
            <v>23478.65</v>
          </cell>
          <cell r="J89">
            <v>91750</v>
          </cell>
          <cell r="K89" t="str">
            <v>MP</v>
          </cell>
        </row>
        <row r="90">
          <cell r="A90" t="str">
            <v>992781-SLR</v>
          </cell>
          <cell r="B90">
            <v>10435</v>
          </cell>
          <cell r="C90">
            <v>2114.69</v>
          </cell>
          <cell r="D90">
            <v>50.69</v>
          </cell>
          <cell r="E90">
            <v>517.20000000000005</v>
          </cell>
          <cell r="F90">
            <v>428.25</v>
          </cell>
          <cell r="G90">
            <v>1711.01</v>
          </cell>
          <cell r="I90">
            <v>5982.28</v>
          </cell>
          <cell r="J90">
            <v>93054</v>
          </cell>
          <cell r="K90" t="str">
            <v>MP</v>
          </cell>
        </row>
        <row r="91">
          <cell r="A91" t="str">
            <v>992783-SLR</v>
          </cell>
          <cell r="B91">
            <v>10426</v>
          </cell>
          <cell r="C91">
            <v>994.14</v>
          </cell>
          <cell r="D91">
            <v>201.02</v>
          </cell>
          <cell r="E91">
            <v>515.58000000000004</v>
          </cell>
          <cell r="F91">
            <v>1669.47</v>
          </cell>
          <cell r="G91">
            <v>13070.22</v>
          </cell>
          <cell r="I91">
            <v>61623.839999999997</v>
          </cell>
          <cell r="J91">
            <v>90506</v>
          </cell>
          <cell r="K91" t="str">
            <v>MP</v>
          </cell>
        </row>
        <row r="92">
          <cell r="A92" t="str">
            <v>992784-SLR</v>
          </cell>
          <cell r="B92">
            <v>10964</v>
          </cell>
          <cell r="C92">
            <v>441.61</v>
          </cell>
          <cell r="D92">
            <v>3607.85</v>
          </cell>
          <cell r="E92">
            <v>529.08000000000004</v>
          </cell>
          <cell r="F92">
            <v>13349.04</v>
          </cell>
          <cell r="G92">
            <v>81467.490000000005</v>
          </cell>
          <cell r="I92">
            <v>577861.18000000005</v>
          </cell>
          <cell r="J92">
            <v>90097</v>
          </cell>
          <cell r="K92" t="str">
            <v>MP</v>
          </cell>
        </row>
        <row r="93">
          <cell r="A93" t="str">
            <v>992785-SLR</v>
          </cell>
          <cell r="B93">
            <v>10655</v>
          </cell>
          <cell r="C93">
            <v>280.77</v>
          </cell>
          <cell r="D93">
            <v>9.6999999999999993</v>
          </cell>
          <cell r="E93">
            <v>522.36</v>
          </cell>
          <cell r="F93">
            <v>225</v>
          </cell>
          <cell r="G93">
            <v>576.24</v>
          </cell>
          <cell r="I93">
            <v>2742.39</v>
          </cell>
          <cell r="J93">
            <v>91178</v>
          </cell>
          <cell r="K93" t="str">
            <v>MP</v>
          </cell>
        </row>
        <row r="94">
          <cell r="A94" t="str">
            <v>992786-SLR</v>
          </cell>
          <cell r="B94">
            <v>10460</v>
          </cell>
          <cell r="C94">
            <v>272.74</v>
          </cell>
          <cell r="D94">
            <v>59.32</v>
          </cell>
          <cell r="E94">
            <v>517.20000000000005</v>
          </cell>
          <cell r="F94">
            <v>673.14</v>
          </cell>
          <cell r="G94">
            <v>3892.88</v>
          </cell>
          <cell r="I94">
            <v>18205.439999999999</v>
          </cell>
          <cell r="J94">
            <v>90639</v>
          </cell>
          <cell r="K94" t="str">
            <v>MP</v>
          </cell>
        </row>
        <row r="95">
          <cell r="A95" t="str">
            <v>992787-SLR</v>
          </cell>
          <cell r="B95">
            <v>10868</v>
          </cell>
          <cell r="C95">
            <v>980.22</v>
          </cell>
          <cell r="D95">
            <v>763.81</v>
          </cell>
          <cell r="E95">
            <v>528.15</v>
          </cell>
          <cell r="F95">
            <v>3044.45</v>
          </cell>
          <cell r="G95">
            <v>6196.44</v>
          </cell>
          <cell r="I95">
            <v>122184.76</v>
          </cell>
          <cell r="J95">
            <v>91578</v>
          </cell>
          <cell r="K95" t="str">
            <v>MP</v>
          </cell>
        </row>
        <row r="96">
          <cell r="A96" t="str">
            <v>992788-SLR</v>
          </cell>
          <cell r="B96">
            <v>10444</v>
          </cell>
          <cell r="C96">
            <v>162.26</v>
          </cell>
          <cell r="D96">
            <v>137.25</v>
          </cell>
          <cell r="E96">
            <v>526.26</v>
          </cell>
          <cell r="F96">
            <v>1227.8699999999999</v>
          </cell>
          <cell r="G96">
            <v>5251.03</v>
          </cell>
          <cell r="I96">
            <v>42892.15</v>
          </cell>
          <cell r="J96">
            <v>90062</v>
          </cell>
          <cell r="K96" t="str">
            <v>MP</v>
          </cell>
        </row>
        <row r="97">
          <cell r="A97" t="str">
            <v>992792-SLR</v>
          </cell>
          <cell r="B97">
            <v>10549</v>
          </cell>
          <cell r="C97">
            <v>191.53</v>
          </cell>
          <cell r="D97">
            <v>30.8</v>
          </cell>
          <cell r="E97">
            <v>522.36</v>
          </cell>
          <cell r="F97">
            <v>435.36</v>
          </cell>
          <cell r="G97">
            <v>2021.21</v>
          </cell>
          <cell r="I97">
            <v>9402.48</v>
          </cell>
          <cell r="J97">
            <v>91981</v>
          </cell>
          <cell r="K97" t="str">
            <v>MP</v>
          </cell>
        </row>
        <row r="98">
          <cell r="A98" t="str">
            <v>992793-SLR</v>
          </cell>
          <cell r="B98">
            <v>10658</v>
          </cell>
          <cell r="C98">
            <v>182.83</v>
          </cell>
          <cell r="D98">
            <v>8.9700000000000006</v>
          </cell>
          <cell r="E98">
            <v>522.36</v>
          </cell>
          <cell r="F98">
            <v>225</v>
          </cell>
          <cell r="G98">
            <v>202.36</v>
          </cell>
          <cell r="I98">
            <v>1253.6600000000001</v>
          </cell>
          <cell r="J98">
            <v>93192</v>
          </cell>
          <cell r="K98" t="str">
            <v>MP</v>
          </cell>
        </row>
        <row r="99">
          <cell r="A99" t="str">
            <v>992804-SLR</v>
          </cell>
          <cell r="B99">
            <v>10963</v>
          </cell>
          <cell r="C99">
            <v>296.89</v>
          </cell>
          <cell r="D99">
            <v>19.87</v>
          </cell>
          <cell r="E99">
            <v>520.95000000000005</v>
          </cell>
          <cell r="F99">
            <v>208.89</v>
          </cell>
          <cell r="G99">
            <v>629.54999999999995</v>
          </cell>
          <cell r="I99">
            <v>3098.33</v>
          </cell>
          <cell r="J99">
            <v>93055</v>
          </cell>
          <cell r="K99" t="str">
            <v>MP</v>
          </cell>
        </row>
        <row r="100">
          <cell r="A100" t="str">
            <v>992808-SLR</v>
          </cell>
          <cell r="B100">
            <v>10488</v>
          </cell>
          <cell r="C100">
            <v>190.49</v>
          </cell>
          <cell r="D100">
            <v>5.26</v>
          </cell>
          <cell r="E100">
            <v>520.95000000000005</v>
          </cell>
          <cell r="F100">
            <v>151.13</v>
          </cell>
          <cell r="G100">
            <v>161.15</v>
          </cell>
          <cell r="I100">
            <v>652.4</v>
          </cell>
          <cell r="J100">
            <v>90402</v>
          </cell>
          <cell r="K100" t="str">
            <v>MP</v>
          </cell>
        </row>
        <row r="101">
          <cell r="A101" t="str">
            <v>992809-SLR</v>
          </cell>
          <cell r="B101">
            <v>10527</v>
          </cell>
          <cell r="C101">
            <v>174.12</v>
          </cell>
          <cell r="D101">
            <v>29.34</v>
          </cell>
          <cell r="E101">
            <v>522.36</v>
          </cell>
          <cell r="F101">
            <v>415.14</v>
          </cell>
          <cell r="G101">
            <v>1283.8900000000001</v>
          </cell>
          <cell r="I101">
            <v>8967.18</v>
          </cell>
          <cell r="J101">
            <v>90083</v>
          </cell>
          <cell r="K101" t="str">
            <v>MP</v>
          </cell>
        </row>
        <row r="102">
          <cell r="A102" t="str">
            <v>992810-SLR</v>
          </cell>
          <cell r="B102">
            <v>10574</v>
          </cell>
          <cell r="C102">
            <v>171.94</v>
          </cell>
          <cell r="D102">
            <v>10.050000000000001</v>
          </cell>
          <cell r="E102">
            <v>522.36</v>
          </cell>
          <cell r="F102">
            <v>202.74</v>
          </cell>
          <cell r="G102">
            <v>439.88</v>
          </cell>
          <cell r="I102">
            <v>2960.04</v>
          </cell>
          <cell r="J102">
            <v>90061</v>
          </cell>
          <cell r="K102" t="str">
            <v>MP</v>
          </cell>
        </row>
        <row r="103">
          <cell r="A103" t="str">
            <v>992812-SLR</v>
          </cell>
          <cell r="B103">
            <v>10436</v>
          </cell>
          <cell r="C103">
            <v>500.94</v>
          </cell>
          <cell r="D103">
            <v>69.67</v>
          </cell>
          <cell r="E103">
            <v>517.20000000000005</v>
          </cell>
          <cell r="F103">
            <v>504.66</v>
          </cell>
          <cell r="G103">
            <v>2320.38</v>
          </cell>
          <cell r="I103">
            <v>10478.84</v>
          </cell>
          <cell r="J103">
            <v>92088</v>
          </cell>
          <cell r="K103" t="str">
            <v>MP</v>
          </cell>
        </row>
        <row r="104">
          <cell r="A104" t="str">
            <v>992814-SLR</v>
          </cell>
          <cell r="B104">
            <v>10858</v>
          </cell>
          <cell r="C104">
            <v>558.48</v>
          </cell>
          <cell r="D104">
            <v>228.71</v>
          </cell>
          <cell r="E104">
            <v>530.25</v>
          </cell>
          <cell r="F104">
            <v>1088.53</v>
          </cell>
          <cell r="G104">
            <v>1849.95</v>
          </cell>
          <cell r="I104">
            <v>36211.83</v>
          </cell>
          <cell r="J104">
            <v>91578</v>
          </cell>
          <cell r="K104" t="str">
            <v>MP</v>
          </cell>
        </row>
        <row r="105">
          <cell r="A105" t="str">
            <v>992820-SLR</v>
          </cell>
          <cell r="B105">
            <v>10818</v>
          </cell>
          <cell r="C105">
            <v>0</v>
          </cell>
          <cell r="D105">
            <v>0</v>
          </cell>
          <cell r="E105">
            <v>0</v>
          </cell>
          <cell r="F105">
            <v>16.84</v>
          </cell>
          <cell r="G105">
            <v>216.87</v>
          </cell>
          <cell r="I105">
            <v>361.45</v>
          </cell>
          <cell r="J105">
            <v>90971</v>
          </cell>
          <cell r="K105" t="str">
            <v>MP</v>
          </cell>
        </row>
        <row r="106">
          <cell r="A106" t="str">
            <v>992821-SLR</v>
          </cell>
          <cell r="B106">
            <v>10428</v>
          </cell>
          <cell r="C106">
            <v>462.97</v>
          </cell>
          <cell r="D106">
            <v>13.37</v>
          </cell>
          <cell r="E106">
            <v>514.11</v>
          </cell>
          <cell r="F106">
            <v>179.48</v>
          </cell>
          <cell r="G106">
            <v>400.51</v>
          </cell>
          <cell r="I106">
            <v>1631.63</v>
          </cell>
          <cell r="J106">
            <v>90257</v>
          </cell>
          <cell r="K106" t="str">
            <v>MP</v>
          </cell>
        </row>
        <row r="107">
          <cell r="A107" t="str">
            <v>992822-SLR</v>
          </cell>
          <cell r="B107">
            <v>10568</v>
          </cell>
          <cell r="C107">
            <v>182.83</v>
          </cell>
          <cell r="D107">
            <v>21.23</v>
          </cell>
          <cell r="E107">
            <v>522.36</v>
          </cell>
          <cell r="F107">
            <v>302.27</v>
          </cell>
          <cell r="G107">
            <v>928.8</v>
          </cell>
          <cell r="I107">
            <v>6430.25</v>
          </cell>
          <cell r="J107">
            <v>91750</v>
          </cell>
          <cell r="K107" t="str">
            <v>MP</v>
          </cell>
        </row>
        <row r="108">
          <cell r="A108" t="str">
            <v>992824-SLR</v>
          </cell>
          <cell r="B108">
            <v>10424</v>
          </cell>
          <cell r="C108">
            <v>248.75</v>
          </cell>
          <cell r="D108">
            <v>26.5</v>
          </cell>
          <cell r="E108">
            <v>524.4</v>
          </cell>
          <cell r="F108">
            <v>229.22</v>
          </cell>
          <cell r="G108">
            <v>820.54</v>
          </cell>
          <cell r="I108">
            <v>4043.38</v>
          </cell>
          <cell r="J108">
            <v>90809</v>
          </cell>
          <cell r="K108" t="str">
            <v>MP</v>
          </cell>
        </row>
        <row r="109">
          <cell r="A109" t="str">
            <v>992825-SLR</v>
          </cell>
          <cell r="B109">
            <v>10604</v>
          </cell>
          <cell r="C109">
            <v>355.7</v>
          </cell>
          <cell r="D109">
            <v>57.37</v>
          </cell>
          <cell r="E109">
            <v>524.37</v>
          </cell>
          <cell r="F109">
            <v>659.11</v>
          </cell>
          <cell r="G109">
            <v>1357.23</v>
          </cell>
          <cell r="I109">
            <v>17569.89</v>
          </cell>
          <cell r="J109">
            <v>91591</v>
          </cell>
          <cell r="K109" t="str">
            <v>MP</v>
          </cell>
        </row>
        <row r="110">
          <cell r="A110" t="str">
            <v>992826-SLR</v>
          </cell>
          <cell r="B110">
            <v>10419</v>
          </cell>
          <cell r="C110">
            <v>124807.72</v>
          </cell>
          <cell r="D110">
            <v>925.2</v>
          </cell>
          <cell r="E110">
            <v>517.20000000000005</v>
          </cell>
          <cell r="F110">
            <v>3623.72</v>
          </cell>
          <cell r="G110">
            <v>17960.89</v>
          </cell>
          <cell r="I110">
            <v>23941.15</v>
          </cell>
          <cell r="J110">
            <v>93086</v>
          </cell>
          <cell r="K110" t="str">
            <v>MP</v>
          </cell>
        </row>
        <row r="111">
          <cell r="A111" t="str">
            <v>992827-SLR</v>
          </cell>
          <cell r="B111">
            <v>10457</v>
          </cell>
          <cell r="C111">
            <v>84264.44</v>
          </cell>
          <cell r="D111">
            <v>130.83000000000001</v>
          </cell>
          <cell r="E111">
            <v>526.26</v>
          </cell>
          <cell r="F111">
            <v>2629.7</v>
          </cell>
          <cell r="G111">
            <v>12659.48</v>
          </cell>
          <cell r="I111">
            <v>21100.39</v>
          </cell>
          <cell r="J111">
            <v>93086</v>
          </cell>
          <cell r="K111" t="str">
            <v>MP</v>
          </cell>
        </row>
        <row r="112">
          <cell r="A112" t="str">
            <v>992828-SLR</v>
          </cell>
          <cell r="B112">
            <v>10458</v>
          </cell>
          <cell r="C112">
            <v>125712.65</v>
          </cell>
          <cell r="D112">
            <v>149.51</v>
          </cell>
          <cell r="E112">
            <v>526.26</v>
          </cell>
          <cell r="F112">
            <v>3630.53</v>
          </cell>
          <cell r="G112">
            <v>17997.23</v>
          </cell>
          <cell r="I112">
            <v>24114.74</v>
          </cell>
          <cell r="J112">
            <v>93086</v>
          </cell>
          <cell r="K112" t="str">
            <v>MP</v>
          </cell>
        </row>
        <row r="113">
          <cell r="A113" t="str">
            <v>992829-SLR</v>
          </cell>
          <cell r="B113">
            <v>10552</v>
          </cell>
          <cell r="C113">
            <v>514.28</v>
          </cell>
          <cell r="D113">
            <v>7.47</v>
          </cell>
          <cell r="E113">
            <v>522.36</v>
          </cell>
          <cell r="F113">
            <v>159.15</v>
          </cell>
          <cell r="G113">
            <v>144.52000000000001</v>
          </cell>
          <cell r="I113">
            <v>682.62</v>
          </cell>
          <cell r="J113">
            <v>92253</v>
          </cell>
          <cell r="K113" t="str">
            <v>MP</v>
          </cell>
        </row>
        <row r="114">
          <cell r="A114" t="str">
            <v>992830-SLR</v>
          </cell>
          <cell r="B114">
            <v>10587</v>
          </cell>
          <cell r="C114">
            <v>191.01</v>
          </cell>
          <cell r="D114">
            <v>5.59</v>
          </cell>
          <cell r="E114">
            <v>522.36</v>
          </cell>
          <cell r="F114">
            <v>171.38</v>
          </cell>
          <cell r="G114">
            <v>332.09</v>
          </cell>
          <cell r="I114">
            <v>1551.24</v>
          </cell>
          <cell r="J114">
            <v>90402</v>
          </cell>
          <cell r="K114" t="str">
            <v>MP</v>
          </cell>
        </row>
        <row r="115">
          <cell r="A115" t="str">
            <v>992831-SLR</v>
          </cell>
          <cell r="B115">
            <v>10490</v>
          </cell>
          <cell r="C115">
            <v>279.26</v>
          </cell>
          <cell r="D115">
            <v>5.7</v>
          </cell>
          <cell r="E115">
            <v>520.95000000000005</v>
          </cell>
          <cell r="F115">
            <v>152.59</v>
          </cell>
          <cell r="G115">
            <v>118.66</v>
          </cell>
          <cell r="I115">
            <v>627.78</v>
          </cell>
          <cell r="J115">
            <v>90131</v>
          </cell>
          <cell r="K115" t="str">
            <v>MP</v>
          </cell>
        </row>
        <row r="116">
          <cell r="A116" t="str">
            <v>992832-SLR</v>
          </cell>
          <cell r="B116">
            <v>10437</v>
          </cell>
          <cell r="C116">
            <v>105.51</v>
          </cell>
          <cell r="D116">
            <v>13.9</v>
          </cell>
          <cell r="E116">
            <v>517.20000000000005</v>
          </cell>
          <cell r="F116">
            <v>182.34</v>
          </cell>
          <cell r="G116">
            <v>332.29</v>
          </cell>
          <cell r="I116">
            <v>2115.52</v>
          </cell>
          <cell r="J116">
            <v>92003</v>
          </cell>
          <cell r="K116" t="str">
            <v>MP</v>
          </cell>
        </row>
        <row r="117">
          <cell r="A117" t="str">
            <v>992833-SLR</v>
          </cell>
          <cell r="B117">
            <v>10450</v>
          </cell>
          <cell r="C117">
            <v>171.03</v>
          </cell>
          <cell r="D117">
            <v>3.51</v>
          </cell>
          <cell r="E117">
            <v>526.26</v>
          </cell>
          <cell r="F117">
            <v>160.63999999999999</v>
          </cell>
          <cell r="G117">
            <v>177.88</v>
          </cell>
          <cell r="I117">
            <v>1095.5</v>
          </cell>
          <cell r="J117">
            <v>90651</v>
          </cell>
          <cell r="K117" t="str">
            <v>MP</v>
          </cell>
        </row>
        <row r="118">
          <cell r="A118" t="str">
            <v>992834-SLR</v>
          </cell>
          <cell r="B118">
            <v>10455</v>
          </cell>
          <cell r="C118">
            <v>9124.4</v>
          </cell>
          <cell r="D118">
            <v>285.86</v>
          </cell>
          <cell r="E118">
            <v>526.26</v>
          </cell>
          <cell r="F118">
            <v>1367.69</v>
          </cell>
          <cell r="G118">
            <v>9387.14</v>
          </cell>
          <cell r="I118">
            <v>39995.760000000002</v>
          </cell>
          <cell r="J118">
            <v>92373</v>
          </cell>
          <cell r="K118" t="str">
            <v>MP</v>
          </cell>
        </row>
        <row r="119">
          <cell r="A119" t="str">
            <v>992835-SLR</v>
          </cell>
          <cell r="B119">
            <v>10532</v>
          </cell>
          <cell r="C119">
            <v>159.76</v>
          </cell>
          <cell r="D119">
            <v>4.91</v>
          </cell>
          <cell r="E119">
            <v>520.95000000000005</v>
          </cell>
          <cell r="F119">
            <v>170.08</v>
          </cell>
          <cell r="G119">
            <v>202.8</v>
          </cell>
          <cell r="I119">
            <v>1525.34</v>
          </cell>
          <cell r="J119">
            <v>92001</v>
          </cell>
          <cell r="K119" t="str">
            <v>MP</v>
          </cell>
        </row>
        <row r="120">
          <cell r="A120" t="str">
            <v>992836-SLR</v>
          </cell>
          <cell r="B120">
            <v>10492</v>
          </cell>
          <cell r="C120">
            <v>191.25</v>
          </cell>
          <cell r="D120">
            <v>27.65</v>
          </cell>
          <cell r="E120">
            <v>520.95000000000005</v>
          </cell>
          <cell r="F120">
            <v>237</v>
          </cell>
          <cell r="G120">
            <v>653.01</v>
          </cell>
          <cell r="I120">
            <v>4445.4399999999996</v>
          </cell>
          <cell r="J120">
            <v>90503</v>
          </cell>
          <cell r="K120" t="str">
            <v>MP</v>
          </cell>
        </row>
        <row r="121">
          <cell r="A121" t="str">
            <v>992837-SLR</v>
          </cell>
          <cell r="B121">
            <v>10443</v>
          </cell>
          <cell r="C121">
            <v>2240.11</v>
          </cell>
          <cell r="D121">
            <v>0.88</v>
          </cell>
          <cell r="E121">
            <v>526.26</v>
          </cell>
          <cell r="F121">
            <v>197.11</v>
          </cell>
          <cell r="G121">
            <v>549.36</v>
          </cell>
          <cell r="I121">
            <v>647.29999999999995</v>
          </cell>
          <cell r="J121">
            <v>91395</v>
          </cell>
          <cell r="K121" t="str">
            <v>MP</v>
          </cell>
        </row>
        <row r="122">
          <cell r="A122" t="str">
            <v>992838-SLR</v>
          </cell>
          <cell r="B122">
            <v>10555</v>
          </cell>
          <cell r="C122">
            <v>4120.1000000000004</v>
          </cell>
          <cell r="D122">
            <v>44.05</v>
          </cell>
          <cell r="E122">
            <v>522.36</v>
          </cell>
          <cell r="F122">
            <v>565.84</v>
          </cell>
          <cell r="G122">
            <v>2891.41</v>
          </cell>
          <cell r="I122">
            <v>9604.4599999999991</v>
          </cell>
          <cell r="J122">
            <v>90487</v>
          </cell>
          <cell r="K122" t="str">
            <v>MP</v>
          </cell>
        </row>
        <row r="123">
          <cell r="A123" t="str">
            <v>992839-SLR</v>
          </cell>
          <cell r="B123">
            <v>10531</v>
          </cell>
          <cell r="C123">
            <v>182.33</v>
          </cell>
          <cell r="D123">
            <v>7.88</v>
          </cell>
          <cell r="E123">
            <v>520.95000000000005</v>
          </cell>
          <cell r="F123">
            <v>160.65</v>
          </cell>
          <cell r="G123">
            <v>177.97</v>
          </cell>
          <cell r="I123">
            <v>1080.97</v>
          </cell>
          <cell r="J123">
            <v>92166</v>
          </cell>
          <cell r="K123" t="str">
            <v>MP</v>
          </cell>
        </row>
        <row r="124">
          <cell r="A124" t="str">
            <v>992840-SLR</v>
          </cell>
          <cell r="B124">
            <v>10448</v>
          </cell>
          <cell r="C124">
            <v>450.71</v>
          </cell>
          <cell r="D124">
            <v>46.66</v>
          </cell>
          <cell r="E124">
            <v>526.26</v>
          </cell>
          <cell r="F124">
            <v>363.15</v>
          </cell>
          <cell r="G124">
            <v>927.88</v>
          </cell>
          <cell r="I124">
            <v>7501.04</v>
          </cell>
          <cell r="J124">
            <v>93021</v>
          </cell>
          <cell r="K124" t="str">
            <v>MP</v>
          </cell>
        </row>
        <row r="125">
          <cell r="A125" t="str">
            <v>992841-SLR</v>
          </cell>
          <cell r="B125">
            <v>10577</v>
          </cell>
          <cell r="C125">
            <v>254.52</v>
          </cell>
          <cell r="D125">
            <v>7.72</v>
          </cell>
          <cell r="E125">
            <v>526.26</v>
          </cell>
          <cell r="F125">
            <v>160.05000000000001</v>
          </cell>
          <cell r="G125">
            <v>236.47</v>
          </cell>
          <cell r="I125">
            <v>982.35</v>
          </cell>
          <cell r="J125">
            <v>92144</v>
          </cell>
          <cell r="K125" t="str">
            <v>MP</v>
          </cell>
        </row>
        <row r="126">
          <cell r="A126" t="str">
            <v>992842-SLR</v>
          </cell>
          <cell r="B126">
            <v>10558</v>
          </cell>
          <cell r="C126">
            <v>272.43</v>
          </cell>
          <cell r="D126">
            <v>0.59</v>
          </cell>
          <cell r="E126">
            <v>522.36</v>
          </cell>
          <cell r="F126">
            <v>140.44999999999999</v>
          </cell>
          <cell r="G126">
            <v>70.95</v>
          </cell>
          <cell r="I126">
            <v>100.41</v>
          </cell>
          <cell r="J126">
            <v>90827</v>
          </cell>
          <cell r="K126" t="str">
            <v>MP</v>
          </cell>
        </row>
        <row r="127">
          <cell r="A127" t="str">
            <v>992847-SLR</v>
          </cell>
          <cell r="B127">
            <v>10534</v>
          </cell>
          <cell r="C127">
            <v>169.31</v>
          </cell>
          <cell r="D127">
            <v>2.5</v>
          </cell>
          <cell r="E127">
            <v>520.95000000000005</v>
          </cell>
          <cell r="F127">
            <v>153.5</v>
          </cell>
          <cell r="G127">
            <v>133.44999999999999</v>
          </cell>
          <cell r="I127">
            <v>781.43</v>
          </cell>
          <cell r="J127">
            <v>90121</v>
          </cell>
          <cell r="K127" t="str">
            <v>MP</v>
          </cell>
        </row>
        <row r="128">
          <cell r="A128" t="str">
            <v>992848-SLR</v>
          </cell>
          <cell r="B128">
            <v>10869</v>
          </cell>
          <cell r="C128">
            <v>171.65</v>
          </cell>
          <cell r="D128">
            <v>117.69</v>
          </cell>
          <cell r="E128">
            <v>528.15</v>
          </cell>
          <cell r="F128">
            <v>1086.27</v>
          </cell>
          <cell r="G128">
            <v>2832.23</v>
          </cell>
          <cell r="I128">
            <v>36609.25</v>
          </cell>
          <cell r="J128">
            <v>90062</v>
          </cell>
          <cell r="K128" t="str">
            <v>MP</v>
          </cell>
        </row>
        <row r="129">
          <cell r="A129" t="str">
            <v>992849-SLR</v>
          </cell>
          <cell r="B129">
            <v>10447</v>
          </cell>
          <cell r="C129">
            <v>172.24</v>
          </cell>
          <cell r="D129">
            <v>0.91</v>
          </cell>
          <cell r="E129">
            <v>526.26</v>
          </cell>
          <cell r="F129">
            <v>137.72</v>
          </cell>
          <cell r="G129">
            <v>47.88</v>
          </cell>
          <cell r="I129">
            <v>78.2</v>
          </cell>
          <cell r="J129">
            <v>93030</v>
          </cell>
          <cell r="K129" t="str">
            <v>MP</v>
          </cell>
        </row>
        <row r="130">
          <cell r="A130" t="str">
            <v>992850-SLR</v>
          </cell>
          <cell r="B130">
            <v>10536</v>
          </cell>
          <cell r="C130">
            <v>1609</v>
          </cell>
          <cell r="D130">
            <v>69.489999999999995</v>
          </cell>
          <cell r="E130">
            <v>520.95000000000005</v>
          </cell>
          <cell r="F130">
            <v>504.93</v>
          </cell>
          <cell r="G130">
            <v>2208.37</v>
          </cell>
          <cell r="I130">
            <v>9509.94</v>
          </cell>
          <cell r="J130">
            <v>91975</v>
          </cell>
          <cell r="K130" t="str">
            <v>MP</v>
          </cell>
        </row>
        <row r="131">
          <cell r="A131" t="str">
            <v>992851-SLR</v>
          </cell>
          <cell r="B131">
            <v>10505</v>
          </cell>
          <cell r="C131">
            <v>78715.89</v>
          </cell>
          <cell r="D131">
            <v>121.81</v>
          </cell>
          <cell r="E131">
            <v>522.36</v>
          </cell>
          <cell r="F131">
            <v>2471.94</v>
          </cell>
          <cell r="G131">
            <v>11818.07</v>
          </cell>
          <cell r="I131">
            <v>19646.259999999998</v>
          </cell>
          <cell r="J131">
            <v>93086</v>
          </cell>
          <cell r="K131" t="str">
            <v>MP</v>
          </cell>
        </row>
        <row r="132">
          <cell r="A132" t="str">
            <v>992852-SLR</v>
          </cell>
          <cell r="B132">
            <v>10507</v>
          </cell>
          <cell r="C132">
            <v>102755.18</v>
          </cell>
          <cell r="D132">
            <v>122.2</v>
          </cell>
          <cell r="E132">
            <v>522.36</v>
          </cell>
          <cell r="F132">
            <v>3012.83</v>
          </cell>
          <cell r="G132">
            <v>14702.84</v>
          </cell>
          <cell r="I132">
            <v>19646.259999999998</v>
          </cell>
          <cell r="J132">
            <v>93086</v>
          </cell>
          <cell r="K132" t="str">
            <v>MP</v>
          </cell>
        </row>
        <row r="133">
          <cell r="A133" t="str">
            <v>992853-SLR</v>
          </cell>
          <cell r="B133">
            <v>10491</v>
          </cell>
          <cell r="C133">
            <v>3253.71</v>
          </cell>
          <cell r="D133">
            <v>21.74</v>
          </cell>
          <cell r="E133">
            <v>520.95000000000005</v>
          </cell>
          <cell r="F133">
            <v>307.57</v>
          </cell>
          <cell r="G133">
            <v>810.4</v>
          </cell>
          <cell r="I133">
            <v>3477.86</v>
          </cell>
          <cell r="J133">
            <v>93182</v>
          </cell>
          <cell r="K133" t="str">
            <v>MP</v>
          </cell>
        </row>
        <row r="134">
          <cell r="A134" t="str">
            <v>992854-SLR</v>
          </cell>
          <cell r="B134">
            <v>10573</v>
          </cell>
          <cell r="C134">
            <v>16219.28</v>
          </cell>
          <cell r="D134">
            <v>298.72000000000003</v>
          </cell>
          <cell r="E134">
            <v>522.36</v>
          </cell>
          <cell r="F134">
            <v>1711.78</v>
          </cell>
          <cell r="G134">
            <v>7763.91</v>
          </cell>
          <cell r="I134">
            <v>48181.23</v>
          </cell>
          <cell r="J134">
            <v>91996</v>
          </cell>
          <cell r="K134" t="str">
            <v>MP</v>
          </cell>
        </row>
        <row r="135">
          <cell r="A135" t="str">
            <v>992861-SLR</v>
          </cell>
          <cell r="B135">
            <v>10902</v>
          </cell>
          <cell r="C135">
            <v>0</v>
          </cell>
          <cell r="D135">
            <v>0</v>
          </cell>
          <cell r="E135">
            <v>0</v>
          </cell>
          <cell r="F135">
            <v>16.989999999999998</v>
          </cell>
          <cell r="G135">
            <v>163.71</v>
          </cell>
          <cell r="I135">
            <v>271.26</v>
          </cell>
          <cell r="J135">
            <v>90257</v>
          </cell>
          <cell r="K135" t="str">
            <v>MP</v>
          </cell>
        </row>
        <row r="136">
          <cell r="A136" t="str">
            <v>992863-SLR</v>
          </cell>
          <cell r="B136">
            <v>10529</v>
          </cell>
          <cell r="C136">
            <v>193.8</v>
          </cell>
          <cell r="D136">
            <v>77.88</v>
          </cell>
          <cell r="E136">
            <v>520.95000000000005</v>
          </cell>
          <cell r="F136">
            <v>538.33000000000004</v>
          </cell>
          <cell r="G136">
            <v>2383.69</v>
          </cell>
          <cell r="I136">
            <v>12274.04</v>
          </cell>
          <cell r="J136">
            <v>90686</v>
          </cell>
          <cell r="K136" t="str">
            <v>MP</v>
          </cell>
        </row>
        <row r="137">
          <cell r="A137" t="str">
            <v>992864-SLR</v>
          </cell>
          <cell r="B137">
            <v>10449</v>
          </cell>
          <cell r="C137">
            <v>329.48</v>
          </cell>
          <cell r="D137">
            <v>12.95</v>
          </cell>
          <cell r="E137">
            <v>526.26</v>
          </cell>
          <cell r="F137">
            <v>186.61</v>
          </cell>
          <cell r="G137">
            <v>460.7</v>
          </cell>
          <cell r="I137">
            <v>2080.94</v>
          </cell>
          <cell r="J137">
            <v>91177</v>
          </cell>
          <cell r="K137" t="str">
            <v>MP</v>
          </cell>
        </row>
        <row r="138">
          <cell r="A138" t="str">
            <v>992865-SLR</v>
          </cell>
          <cell r="B138">
            <v>10446</v>
          </cell>
          <cell r="C138">
            <v>140.34</v>
          </cell>
          <cell r="D138">
            <v>33.96</v>
          </cell>
          <cell r="E138">
            <v>526.26</v>
          </cell>
          <cell r="F138">
            <v>486.97</v>
          </cell>
          <cell r="G138">
            <v>539.24</v>
          </cell>
          <cell r="I138">
            <v>10610.45</v>
          </cell>
          <cell r="J138">
            <v>92259</v>
          </cell>
          <cell r="K138" t="str">
            <v>MP</v>
          </cell>
        </row>
        <row r="139">
          <cell r="A139" t="str">
            <v>992866-SLR</v>
          </cell>
          <cell r="B139">
            <v>10659</v>
          </cell>
          <cell r="C139">
            <v>168.46</v>
          </cell>
          <cell r="D139">
            <v>35.29</v>
          </cell>
          <cell r="E139">
            <v>522.36</v>
          </cell>
          <cell r="F139">
            <v>342.7</v>
          </cell>
          <cell r="G139">
            <v>1544.46</v>
          </cell>
          <cell r="I139">
            <v>10828.09</v>
          </cell>
          <cell r="J139">
            <v>90485</v>
          </cell>
          <cell r="K139" t="str">
            <v>MP</v>
          </cell>
        </row>
        <row r="140">
          <cell r="A140" t="str">
            <v>992867-SLR</v>
          </cell>
          <cell r="B140">
            <v>10605</v>
          </cell>
          <cell r="C140">
            <v>192.27</v>
          </cell>
          <cell r="D140">
            <v>3.39</v>
          </cell>
          <cell r="E140">
            <v>524.37</v>
          </cell>
          <cell r="F140">
            <v>155.83000000000001</v>
          </cell>
          <cell r="G140">
            <v>148.52000000000001</v>
          </cell>
          <cell r="I140">
            <v>865.21</v>
          </cell>
          <cell r="J140">
            <v>93157</v>
          </cell>
          <cell r="K140" t="str">
            <v>MP</v>
          </cell>
        </row>
        <row r="141">
          <cell r="A141" t="str">
            <v>992868-SLR</v>
          </cell>
          <cell r="B141">
            <v>10508</v>
          </cell>
          <cell r="C141">
            <v>448.45</v>
          </cell>
          <cell r="D141">
            <v>47.66</v>
          </cell>
          <cell r="E141">
            <v>522.36</v>
          </cell>
          <cell r="F141">
            <v>342.2</v>
          </cell>
          <cell r="G141">
            <v>1581.63</v>
          </cell>
          <cell r="I141">
            <v>7035.47</v>
          </cell>
          <cell r="J141">
            <v>92088</v>
          </cell>
          <cell r="K141" t="str">
            <v>MP</v>
          </cell>
        </row>
        <row r="142">
          <cell r="A142" t="str">
            <v>992871-SLR</v>
          </cell>
          <cell r="B142">
            <v>10469</v>
          </cell>
          <cell r="C142">
            <v>140.34</v>
          </cell>
          <cell r="D142">
            <v>0.96</v>
          </cell>
          <cell r="E142">
            <v>526.26</v>
          </cell>
          <cell r="F142">
            <v>138.78</v>
          </cell>
          <cell r="G142">
            <v>56.84</v>
          </cell>
          <cell r="I142">
            <v>157.88</v>
          </cell>
          <cell r="J142">
            <v>90466</v>
          </cell>
          <cell r="K142" t="str">
            <v>MP</v>
          </cell>
        </row>
        <row r="143">
          <cell r="A143" t="str">
            <v>992873-SLR</v>
          </cell>
          <cell r="B143">
            <v>10606</v>
          </cell>
          <cell r="C143">
            <v>375.11</v>
          </cell>
          <cell r="D143">
            <v>6311.06</v>
          </cell>
          <cell r="E143">
            <v>524.37</v>
          </cell>
          <cell r="F143">
            <v>2943.99</v>
          </cell>
          <cell r="G143">
            <v>5996.18</v>
          </cell>
          <cell r="I143">
            <v>118807.24</v>
          </cell>
          <cell r="J143">
            <v>90570</v>
          </cell>
          <cell r="K143" t="str">
            <v>MP</v>
          </cell>
        </row>
        <row r="144">
          <cell r="A144" t="str">
            <v>992874-SLR</v>
          </cell>
          <cell r="B144">
            <v>10513</v>
          </cell>
          <cell r="C144">
            <v>148</v>
          </cell>
          <cell r="D144">
            <v>17.93</v>
          </cell>
          <cell r="E144">
            <v>522.36</v>
          </cell>
          <cell r="F144">
            <v>258.20999999999998</v>
          </cell>
          <cell r="G144">
            <v>785.01</v>
          </cell>
          <cell r="I144">
            <v>5441.25</v>
          </cell>
          <cell r="J144">
            <v>90097</v>
          </cell>
          <cell r="K144" t="str">
            <v>MP</v>
          </cell>
        </row>
        <row r="145">
          <cell r="A145" t="str">
            <v>992875-SLR</v>
          </cell>
          <cell r="B145">
            <v>10678</v>
          </cell>
          <cell r="C145">
            <v>603.35</v>
          </cell>
          <cell r="D145">
            <v>60.23</v>
          </cell>
          <cell r="E145">
            <v>527.91</v>
          </cell>
          <cell r="F145">
            <v>844.7</v>
          </cell>
          <cell r="G145">
            <v>3952.97</v>
          </cell>
          <cell r="I145">
            <v>18160.099999999999</v>
          </cell>
          <cell r="J145">
            <v>90506</v>
          </cell>
          <cell r="K145" t="str">
            <v>MP</v>
          </cell>
        </row>
        <row r="146">
          <cell r="A146" t="str">
            <v>992876-SLR</v>
          </cell>
          <cell r="B146">
            <v>10530</v>
          </cell>
          <cell r="C146">
            <v>556.76</v>
          </cell>
          <cell r="D146">
            <v>90.02</v>
          </cell>
          <cell r="E146">
            <v>520.95000000000005</v>
          </cell>
          <cell r="F146">
            <v>355.81</v>
          </cell>
          <cell r="G146">
            <v>1018.87</v>
          </cell>
          <cell r="I146">
            <v>7190.67</v>
          </cell>
          <cell r="J146">
            <v>91620</v>
          </cell>
          <cell r="K146" t="str">
            <v>MP</v>
          </cell>
        </row>
        <row r="147">
          <cell r="A147" t="str">
            <v>992877-SLR</v>
          </cell>
          <cell r="B147">
            <v>10660</v>
          </cell>
          <cell r="C147">
            <v>208.91</v>
          </cell>
          <cell r="D147">
            <v>114.49</v>
          </cell>
          <cell r="E147">
            <v>524.37</v>
          </cell>
          <cell r="F147">
            <v>668.39</v>
          </cell>
          <cell r="G147">
            <v>2391.5700000000002</v>
          </cell>
          <cell r="I147">
            <v>18073.29</v>
          </cell>
          <cell r="J147">
            <v>93238</v>
          </cell>
          <cell r="K147" t="str">
            <v>MP</v>
          </cell>
        </row>
        <row r="148">
          <cell r="A148" t="str">
            <v>992878-SLR</v>
          </cell>
          <cell r="B148">
            <v>10684</v>
          </cell>
          <cell r="C148">
            <v>156.13</v>
          </cell>
          <cell r="D148">
            <v>1.41</v>
          </cell>
          <cell r="E148">
            <v>0</v>
          </cell>
          <cell r="F148">
            <v>0</v>
          </cell>
          <cell r="G148">
            <v>42.69</v>
          </cell>
          <cell r="I148">
            <v>59.7</v>
          </cell>
          <cell r="J148">
            <v>93013</v>
          </cell>
          <cell r="K148" t="str">
            <v>MP</v>
          </cell>
        </row>
        <row r="149">
          <cell r="A149" t="str">
            <v>992879-SLR</v>
          </cell>
          <cell r="B149">
            <v>10708</v>
          </cell>
          <cell r="C149">
            <v>231.25</v>
          </cell>
          <cell r="D149">
            <v>12.98</v>
          </cell>
          <cell r="E149">
            <v>531.98</v>
          </cell>
          <cell r="F149">
            <v>180.48</v>
          </cell>
          <cell r="G149">
            <v>409.01</v>
          </cell>
          <cell r="I149">
            <v>1908.43</v>
          </cell>
          <cell r="J149">
            <v>93030</v>
          </cell>
          <cell r="K149" t="str">
            <v>MP</v>
          </cell>
        </row>
        <row r="150">
          <cell r="A150" t="str">
            <v>992880-SLR</v>
          </cell>
          <cell r="B150">
            <v>10735</v>
          </cell>
          <cell r="C150">
            <v>544.64</v>
          </cell>
          <cell r="D150">
            <v>121.21</v>
          </cell>
          <cell r="E150">
            <v>533.49</v>
          </cell>
          <cell r="F150">
            <v>699.61</v>
          </cell>
          <cell r="G150">
            <v>3548.45</v>
          </cell>
          <cell r="I150">
            <v>19047.759999999998</v>
          </cell>
          <cell r="J150">
            <v>92093</v>
          </cell>
          <cell r="K150" t="str">
            <v>MP</v>
          </cell>
        </row>
        <row r="151">
          <cell r="A151" t="str">
            <v>992881-SLR</v>
          </cell>
          <cell r="B151">
            <v>10493</v>
          </cell>
          <cell r="C151">
            <v>283.58</v>
          </cell>
          <cell r="D151">
            <v>62.71</v>
          </cell>
          <cell r="E151">
            <v>520.95000000000005</v>
          </cell>
          <cell r="F151">
            <v>467.97</v>
          </cell>
          <cell r="G151">
            <v>1864.42</v>
          </cell>
          <cell r="I151">
            <v>10011.57</v>
          </cell>
          <cell r="J151">
            <v>91692</v>
          </cell>
          <cell r="K151" t="str">
            <v>MP</v>
          </cell>
        </row>
        <row r="152">
          <cell r="A152" t="str">
            <v>992882-SLR</v>
          </cell>
          <cell r="B152">
            <v>10607</v>
          </cell>
          <cell r="C152">
            <v>325.11</v>
          </cell>
          <cell r="D152">
            <v>18.04</v>
          </cell>
          <cell r="E152">
            <v>524.37</v>
          </cell>
          <cell r="F152">
            <v>198.36</v>
          </cell>
          <cell r="G152">
            <v>562.14</v>
          </cell>
          <cell r="I152">
            <v>2615.48</v>
          </cell>
          <cell r="J152">
            <v>90131</v>
          </cell>
          <cell r="K152" t="str">
            <v>MP</v>
          </cell>
        </row>
        <row r="153">
          <cell r="A153" t="str">
            <v>992883-SLR</v>
          </cell>
          <cell r="B153">
            <v>10494</v>
          </cell>
          <cell r="C153">
            <v>566.5</v>
          </cell>
          <cell r="D153">
            <v>58.95</v>
          </cell>
          <cell r="E153">
            <v>520.95000000000005</v>
          </cell>
          <cell r="F153">
            <v>428.97</v>
          </cell>
          <cell r="G153">
            <v>1801.46</v>
          </cell>
          <cell r="I153">
            <v>8855.92</v>
          </cell>
          <cell r="J153">
            <v>91673</v>
          </cell>
          <cell r="K153" t="str">
            <v>MP</v>
          </cell>
        </row>
        <row r="154">
          <cell r="A154" t="str">
            <v>992884-SLR</v>
          </cell>
          <cell r="B154">
            <v>10453</v>
          </cell>
          <cell r="C154">
            <v>327.20999999999998</v>
          </cell>
          <cell r="D154">
            <v>16.239999999999998</v>
          </cell>
          <cell r="E154">
            <v>526.26</v>
          </cell>
          <cell r="F154">
            <v>253.31</v>
          </cell>
          <cell r="G154">
            <v>754.52</v>
          </cell>
          <cell r="I154">
            <v>5045.96</v>
          </cell>
          <cell r="J154">
            <v>90503</v>
          </cell>
          <cell r="K154" t="str">
            <v>MP</v>
          </cell>
        </row>
        <row r="155">
          <cell r="A155" t="str">
            <v>992885-SLR</v>
          </cell>
          <cell r="B155">
            <v>10575</v>
          </cell>
          <cell r="C155">
            <v>165.41</v>
          </cell>
          <cell r="D155">
            <v>5</v>
          </cell>
          <cell r="E155">
            <v>522.36</v>
          </cell>
          <cell r="F155">
            <v>167.23</v>
          </cell>
          <cell r="G155">
            <v>218.87</v>
          </cell>
          <cell r="I155">
            <v>1392.96</v>
          </cell>
          <cell r="J155">
            <v>90629</v>
          </cell>
          <cell r="K155" t="str">
            <v>MP</v>
          </cell>
        </row>
        <row r="156">
          <cell r="A156" t="str">
            <v>992887-SLR</v>
          </cell>
          <cell r="B156">
            <v>10588</v>
          </cell>
          <cell r="C156">
            <v>336.44</v>
          </cell>
          <cell r="D156">
            <v>11.18</v>
          </cell>
          <cell r="E156">
            <v>522.36</v>
          </cell>
          <cell r="F156">
            <v>172.37</v>
          </cell>
          <cell r="G156">
            <v>376.29</v>
          </cell>
          <cell r="I156">
            <v>1444.22</v>
          </cell>
          <cell r="J156">
            <v>92335</v>
          </cell>
          <cell r="K156" t="str">
            <v>MP</v>
          </cell>
        </row>
        <row r="157">
          <cell r="A157" t="str">
            <v>992888-SLR</v>
          </cell>
          <cell r="B157">
            <v>10582</v>
          </cell>
          <cell r="C157">
            <v>1887.65</v>
          </cell>
          <cell r="D157">
            <v>900.96</v>
          </cell>
          <cell r="E157">
            <v>524.37</v>
          </cell>
          <cell r="F157">
            <v>3502.51</v>
          </cell>
          <cell r="G157">
            <v>18829.490000000002</v>
          </cell>
          <cell r="I157">
            <v>142053.57999999999</v>
          </cell>
          <cell r="J157">
            <v>92107</v>
          </cell>
          <cell r="K157" t="str">
            <v>MP</v>
          </cell>
        </row>
        <row r="158">
          <cell r="A158" t="str">
            <v>992889-SLR</v>
          </cell>
          <cell r="B158">
            <v>10535</v>
          </cell>
          <cell r="C158">
            <v>1588.42</v>
          </cell>
          <cell r="D158">
            <v>35.700000000000003</v>
          </cell>
          <cell r="E158">
            <v>520.95000000000005</v>
          </cell>
          <cell r="F158">
            <v>259.42</v>
          </cell>
          <cell r="G158">
            <v>1188.76</v>
          </cell>
          <cell r="I158">
            <v>4036.64</v>
          </cell>
          <cell r="J158">
            <v>91064</v>
          </cell>
          <cell r="K158" t="str">
            <v>MP</v>
          </cell>
        </row>
        <row r="159">
          <cell r="A159" t="str">
            <v>992890-SLR</v>
          </cell>
          <cell r="B159">
            <v>10560</v>
          </cell>
          <cell r="C159">
            <v>740.36</v>
          </cell>
          <cell r="D159">
            <v>112.64</v>
          </cell>
          <cell r="E159">
            <v>522.36</v>
          </cell>
          <cell r="F159">
            <v>197.51</v>
          </cell>
          <cell r="G159">
            <v>523.72</v>
          </cell>
          <cell r="I159">
            <v>2156.13</v>
          </cell>
          <cell r="J159">
            <v>92336</v>
          </cell>
          <cell r="K159" t="str">
            <v>MP</v>
          </cell>
        </row>
        <row r="160">
          <cell r="A160" t="str">
            <v>992891-SLR</v>
          </cell>
          <cell r="B160">
            <v>10608</v>
          </cell>
          <cell r="C160">
            <v>1745.16</v>
          </cell>
          <cell r="D160">
            <v>71.400000000000006</v>
          </cell>
          <cell r="E160">
            <v>524.37</v>
          </cell>
          <cell r="F160">
            <v>516.86</v>
          </cell>
          <cell r="G160">
            <v>2210.92</v>
          </cell>
          <cell r="I160">
            <v>9819.84</v>
          </cell>
          <cell r="J160">
            <v>91553</v>
          </cell>
          <cell r="K160" t="str">
            <v>MP</v>
          </cell>
        </row>
        <row r="161">
          <cell r="A161" t="str">
            <v>992892-SLR</v>
          </cell>
          <cell r="B161">
            <v>10514</v>
          </cell>
          <cell r="C161">
            <v>1678.43</v>
          </cell>
          <cell r="D161">
            <v>322.77</v>
          </cell>
          <cell r="E161">
            <v>522.36</v>
          </cell>
          <cell r="F161">
            <v>1434.03</v>
          </cell>
          <cell r="G161">
            <v>6806.11</v>
          </cell>
          <cell r="I161">
            <v>50353.51</v>
          </cell>
          <cell r="J161">
            <v>92076</v>
          </cell>
          <cell r="K161" t="str">
            <v>MP</v>
          </cell>
        </row>
        <row r="162">
          <cell r="A162" t="str">
            <v>992893-SLR</v>
          </cell>
          <cell r="B162">
            <v>10468</v>
          </cell>
          <cell r="C162">
            <v>140.34</v>
          </cell>
          <cell r="D162">
            <v>0.68</v>
          </cell>
          <cell r="E162">
            <v>426.26</v>
          </cell>
          <cell r="F162">
            <v>136.88</v>
          </cell>
          <cell r="G162">
            <v>40.79</v>
          </cell>
          <cell r="I162">
            <v>73.680000000000007</v>
          </cell>
          <cell r="J162">
            <v>90466</v>
          </cell>
          <cell r="K162" t="str">
            <v>MP</v>
          </cell>
        </row>
        <row r="163">
          <cell r="A163" t="str">
            <v>992894-SLR</v>
          </cell>
          <cell r="B163">
            <v>10576</v>
          </cell>
          <cell r="C163">
            <v>148</v>
          </cell>
          <cell r="D163">
            <v>9.16</v>
          </cell>
          <cell r="E163">
            <v>522.36</v>
          </cell>
          <cell r="F163">
            <v>196.51</v>
          </cell>
          <cell r="G163">
            <v>401.06</v>
          </cell>
          <cell r="I163">
            <v>2707.57</v>
          </cell>
          <cell r="J163">
            <v>90097</v>
          </cell>
          <cell r="K163" t="str">
            <v>MP</v>
          </cell>
        </row>
        <row r="164">
          <cell r="A164" t="str">
            <v>992898-SLR</v>
          </cell>
          <cell r="B164">
            <v>10496</v>
          </cell>
          <cell r="C164">
            <v>211.16</v>
          </cell>
          <cell r="D164">
            <v>13.11</v>
          </cell>
          <cell r="E164">
            <v>520.95000000000005</v>
          </cell>
          <cell r="F164">
            <v>229.3</v>
          </cell>
          <cell r="G164">
            <v>778.03</v>
          </cell>
          <cell r="I164">
            <v>4098.1400000000003</v>
          </cell>
          <cell r="J164">
            <v>91949</v>
          </cell>
          <cell r="K164" t="str">
            <v>MP</v>
          </cell>
        </row>
        <row r="165">
          <cell r="A165" t="str">
            <v>992899-SLR</v>
          </cell>
          <cell r="B165">
            <v>10567</v>
          </cell>
          <cell r="C165">
            <v>1698.8</v>
          </cell>
          <cell r="D165">
            <v>22.18</v>
          </cell>
          <cell r="E165">
            <v>522.36</v>
          </cell>
          <cell r="F165">
            <v>212.58</v>
          </cell>
          <cell r="G165">
            <v>429.49</v>
          </cell>
          <cell r="I165">
            <v>1858.14</v>
          </cell>
          <cell r="J165">
            <v>93182</v>
          </cell>
          <cell r="K165" t="str">
            <v>MP</v>
          </cell>
        </row>
        <row r="166">
          <cell r="A166" t="str">
            <v>992900-SLR</v>
          </cell>
          <cell r="B166">
            <v>10540</v>
          </cell>
          <cell r="C166">
            <v>1087.8699999999999</v>
          </cell>
          <cell r="D166">
            <v>13.72</v>
          </cell>
          <cell r="E166">
            <v>522.36</v>
          </cell>
          <cell r="F166">
            <v>227.92</v>
          </cell>
          <cell r="G166">
            <v>809.56</v>
          </cell>
          <cell r="I166">
            <v>3159.23</v>
          </cell>
          <cell r="J166">
            <v>91990</v>
          </cell>
          <cell r="K166" t="str">
            <v>MP</v>
          </cell>
        </row>
        <row r="167">
          <cell r="A167" t="str">
            <v>992901-SLR</v>
          </cell>
          <cell r="B167">
            <v>10635</v>
          </cell>
          <cell r="C167">
            <v>3054.06</v>
          </cell>
          <cell r="D167">
            <v>79.38</v>
          </cell>
          <cell r="E167">
            <v>522.36</v>
          </cell>
          <cell r="F167">
            <v>543.20000000000005</v>
          </cell>
          <cell r="G167">
            <v>2680.08</v>
          </cell>
          <cell r="I167">
            <v>9628.84</v>
          </cell>
          <cell r="J167">
            <v>93129</v>
          </cell>
          <cell r="K167" t="str">
            <v>MP</v>
          </cell>
        </row>
        <row r="168">
          <cell r="A168" t="str">
            <v>992902=SLR</v>
          </cell>
          <cell r="B168">
            <v>10454</v>
          </cell>
          <cell r="C168">
            <v>53168.71</v>
          </cell>
          <cell r="D168">
            <v>71.900000000000006</v>
          </cell>
          <cell r="E168">
            <v>526.26</v>
          </cell>
          <cell r="F168">
            <v>1583.22</v>
          </cell>
          <cell r="G168">
            <v>7077.73</v>
          </cell>
          <cell r="I168">
            <v>5740.44</v>
          </cell>
          <cell r="J168">
            <v>93204</v>
          </cell>
          <cell r="K168" t="str">
            <v>MP</v>
          </cell>
        </row>
        <row r="169">
          <cell r="A169" t="str">
            <v>992903-SLR</v>
          </cell>
          <cell r="B169">
            <v>10569</v>
          </cell>
          <cell r="C169">
            <v>349.27</v>
          </cell>
          <cell r="D169">
            <v>13.58</v>
          </cell>
          <cell r="E169">
            <v>522.36</v>
          </cell>
          <cell r="F169">
            <v>181.35</v>
          </cell>
          <cell r="G169">
            <v>262.93</v>
          </cell>
          <cell r="I169">
            <v>1828.26</v>
          </cell>
          <cell r="J169">
            <v>92317</v>
          </cell>
          <cell r="K169" t="str">
            <v>MP</v>
          </cell>
        </row>
        <row r="170">
          <cell r="A170" t="str">
            <v>992904-SLR</v>
          </cell>
          <cell r="B170">
            <v>10541</v>
          </cell>
          <cell r="C170">
            <v>10145.75</v>
          </cell>
          <cell r="D170">
            <v>141.68</v>
          </cell>
          <cell r="E170">
            <v>522.36</v>
          </cell>
          <cell r="F170">
            <v>770.22</v>
          </cell>
          <cell r="G170">
            <v>2742.26</v>
          </cell>
          <cell r="I170">
            <v>12564.73</v>
          </cell>
          <cell r="J170">
            <v>93141</v>
          </cell>
          <cell r="K170" t="str">
            <v>MP</v>
          </cell>
        </row>
        <row r="171">
          <cell r="A171" t="str">
            <v>992905-SLR</v>
          </cell>
          <cell r="B171">
            <v>10632</v>
          </cell>
          <cell r="C171">
            <v>191.88</v>
          </cell>
          <cell r="D171">
            <v>0.82</v>
          </cell>
          <cell r="E171">
            <v>524.73</v>
          </cell>
          <cell r="F171">
            <v>137.80000000000001</v>
          </cell>
          <cell r="G171">
            <v>48.58</v>
          </cell>
          <cell r="I171">
            <v>62.97</v>
          </cell>
          <cell r="J171">
            <v>90402</v>
          </cell>
          <cell r="K171" t="str">
            <v>MP</v>
          </cell>
        </row>
        <row r="172">
          <cell r="A172" t="str">
            <v>992906-SLR</v>
          </cell>
          <cell r="B172">
            <v>10710</v>
          </cell>
          <cell r="C172">
            <v>325.79000000000002</v>
          </cell>
          <cell r="D172">
            <v>97.78</v>
          </cell>
          <cell r="E172">
            <v>531.9</v>
          </cell>
          <cell r="F172">
            <v>953.11</v>
          </cell>
          <cell r="G172">
            <v>1158.73</v>
          </cell>
          <cell r="I172">
            <v>30556.77</v>
          </cell>
          <cell r="J172">
            <v>90061</v>
          </cell>
          <cell r="K172" t="str">
            <v>MP</v>
          </cell>
        </row>
        <row r="173">
          <cell r="A173" t="str">
            <v>992907-SLR</v>
          </cell>
          <cell r="B173">
            <v>10495</v>
          </cell>
          <cell r="C173">
            <v>217.93</v>
          </cell>
          <cell r="D173">
            <v>25.8</v>
          </cell>
          <cell r="E173">
            <v>520.95000000000005</v>
          </cell>
          <cell r="F173">
            <v>376.76</v>
          </cell>
          <cell r="G173">
            <v>1744.69</v>
          </cell>
          <cell r="I173">
            <v>8064.31</v>
          </cell>
          <cell r="J173">
            <v>90506</v>
          </cell>
          <cell r="K173" t="str">
            <v>MP</v>
          </cell>
        </row>
        <row r="174">
          <cell r="A174" t="str">
            <v>992908-SLR</v>
          </cell>
          <cell r="B174">
            <v>10544</v>
          </cell>
          <cell r="C174">
            <v>182.83</v>
          </cell>
          <cell r="D174">
            <v>47.53</v>
          </cell>
          <cell r="E174">
            <v>522.36</v>
          </cell>
          <cell r="F174">
            <v>590.32000000000005</v>
          </cell>
          <cell r="G174">
            <v>2079.9</v>
          </cell>
          <cell r="I174">
            <v>14626.08</v>
          </cell>
          <cell r="J174">
            <v>92190</v>
          </cell>
          <cell r="K174" t="str">
            <v>MP</v>
          </cell>
        </row>
        <row r="175">
          <cell r="A175" t="str">
            <v>992909-SLR</v>
          </cell>
          <cell r="B175">
            <v>10543</v>
          </cell>
          <cell r="C175">
            <v>168.46</v>
          </cell>
          <cell r="D175">
            <v>1.34</v>
          </cell>
          <cell r="E175">
            <v>522.36</v>
          </cell>
          <cell r="F175">
            <v>141.5</v>
          </cell>
          <cell r="G175">
            <v>58.8</v>
          </cell>
          <cell r="I175">
            <v>250.3</v>
          </cell>
          <cell r="J175">
            <v>90485</v>
          </cell>
          <cell r="K175" t="str">
            <v>MP</v>
          </cell>
        </row>
        <row r="176">
          <cell r="A176" t="str">
            <v>992910-SLR</v>
          </cell>
          <cell r="B176">
            <v>10610</v>
          </cell>
          <cell r="C176">
            <v>466.34</v>
          </cell>
          <cell r="D176">
            <v>110.89</v>
          </cell>
          <cell r="E176">
            <v>524.37</v>
          </cell>
          <cell r="F176">
            <v>668.59</v>
          </cell>
          <cell r="G176">
            <v>552.16999999999996</v>
          </cell>
          <cell r="I176">
            <v>17828.580000000002</v>
          </cell>
          <cell r="J176">
            <v>92271</v>
          </cell>
          <cell r="K176" t="str">
            <v>MP</v>
          </cell>
        </row>
        <row r="177">
          <cell r="A177" t="str">
            <v>992911-SLR</v>
          </cell>
          <cell r="B177">
            <v>10644</v>
          </cell>
          <cell r="C177">
            <v>2248.92</v>
          </cell>
          <cell r="D177">
            <v>179.53</v>
          </cell>
          <cell r="E177">
            <v>524.73</v>
          </cell>
          <cell r="F177">
            <v>960.08</v>
          </cell>
          <cell r="G177">
            <v>9074.18</v>
          </cell>
          <cell r="I177">
            <v>28861.83</v>
          </cell>
          <cell r="J177">
            <v>92260</v>
          </cell>
          <cell r="K177" t="str">
            <v>MP</v>
          </cell>
        </row>
        <row r="178">
          <cell r="A178" t="str">
            <v>992912-SLR</v>
          </cell>
          <cell r="B178">
            <v>10416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71.22</v>
          </cell>
          <cell r="I178">
            <v>618.70000000000005</v>
          </cell>
          <cell r="J178">
            <v>93126</v>
          </cell>
          <cell r="K178" t="str">
            <v>MP</v>
          </cell>
        </row>
        <row r="179">
          <cell r="A179" t="str">
            <v>992913-SLR</v>
          </cell>
          <cell r="B179">
            <v>10916</v>
          </cell>
          <cell r="C179">
            <v>3760.1</v>
          </cell>
          <cell r="D179">
            <v>1801.48</v>
          </cell>
          <cell r="E179">
            <v>524.54999999999995</v>
          </cell>
          <cell r="F179">
            <v>6772.95</v>
          </cell>
          <cell r="G179">
            <v>34593.56</v>
          </cell>
          <cell r="I179">
            <v>284078.8</v>
          </cell>
          <cell r="J179">
            <v>90117</v>
          </cell>
          <cell r="K179" t="str">
            <v>MP</v>
          </cell>
        </row>
        <row r="180">
          <cell r="A180" t="str">
            <v>992914-SLR</v>
          </cell>
          <cell r="B180">
            <v>10870</v>
          </cell>
          <cell r="C180">
            <v>786.18</v>
          </cell>
          <cell r="D180">
            <v>1659.71</v>
          </cell>
          <cell r="E180">
            <v>528.15</v>
          </cell>
          <cell r="F180">
            <v>6337.17</v>
          </cell>
          <cell r="G180">
            <v>15717.56</v>
          </cell>
          <cell r="I180">
            <v>267826.15000000002</v>
          </cell>
          <cell r="J180">
            <v>90570</v>
          </cell>
          <cell r="K180" t="str">
            <v>MP</v>
          </cell>
        </row>
        <row r="181">
          <cell r="A181" t="str">
            <v>992915-SLR</v>
          </cell>
          <cell r="B181">
            <v>10719</v>
          </cell>
          <cell r="C181">
            <v>505.6</v>
          </cell>
          <cell r="D181">
            <v>31.54</v>
          </cell>
          <cell r="E181">
            <v>531.9</v>
          </cell>
          <cell r="F181">
            <v>246.26</v>
          </cell>
          <cell r="G181">
            <v>1011.63</v>
          </cell>
          <cell r="I181">
            <v>4538.88</v>
          </cell>
          <cell r="J181">
            <v>91395</v>
          </cell>
          <cell r="K181" t="str">
            <v>MP</v>
          </cell>
        </row>
        <row r="182">
          <cell r="A182" t="str">
            <v>992916-SLR</v>
          </cell>
          <cell r="B182">
            <v>10714</v>
          </cell>
          <cell r="C182">
            <v>503.29</v>
          </cell>
          <cell r="D182">
            <v>35.26</v>
          </cell>
          <cell r="E182">
            <v>531.9</v>
          </cell>
          <cell r="F182">
            <v>261.67</v>
          </cell>
          <cell r="G182">
            <v>1045.76</v>
          </cell>
          <cell r="I182">
            <v>5183.34</v>
          </cell>
          <cell r="J182">
            <v>92336</v>
          </cell>
          <cell r="K182" t="str">
            <v>MP</v>
          </cell>
        </row>
        <row r="183">
          <cell r="A183" t="str">
            <v>992917-SLR</v>
          </cell>
          <cell r="B183">
            <v>10645</v>
          </cell>
          <cell r="C183">
            <v>114.44</v>
          </cell>
          <cell r="D183">
            <v>11.02</v>
          </cell>
          <cell r="E183">
            <v>524.73</v>
          </cell>
          <cell r="F183">
            <v>172.7</v>
          </cell>
          <cell r="G183">
            <v>343.31</v>
          </cell>
          <cell r="I183">
            <v>1681.41</v>
          </cell>
          <cell r="J183">
            <v>90809</v>
          </cell>
          <cell r="K183" t="str">
            <v>MP</v>
          </cell>
        </row>
        <row r="184">
          <cell r="A184" t="str">
            <v>992918-SLR</v>
          </cell>
          <cell r="B184">
            <v>10861</v>
          </cell>
          <cell r="C184">
            <v>950.03</v>
          </cell>
          <cell r="D184">
            <v>28.72</v>
          </cell>
          <cell r="E184">
            <v>530.25</v>
          </cell>
          <cell r="F184">
            <v>236.27</v>
          </cell>
          <cell r="G184">
            <v>787.47</v>
          </cell>
          <cell r="I184">
            <v>3653.42</v>
          </cell>
          <cell r="J184">
            <v>90100</v>
          </cell>
          <cell r="K184" t="str">
            <v>MP</v>
          </cell>
        </row>
        <row r="185">
          <cell r="A185" t="str">
            <v>992919-SLR</v>
          </cell>
          <cell r="B185">
            <v>10673</v>
          </cell>
          <cell r="C185">
            <v>169.3</v>
          </cell>
          <cell r="D185">
            <v>62.29</v>
          </cell>
          <cell r="E185">
            <v>527.91</v>
          </cell>
          <cell r="F185">
            <v>463.24</v>
          </cell>
          <cell r="G185">
            <v>1435.21</v>
          </cell>
          <cell r="I185">
            <v>10019.94</v>
          </cell>
          <cell r="J185">
            <v>93081</v>
          </cell>
          <cell r="K185" t="str">
            <v>MP</v>
          </cell>
        </row>
        <row r="186">
          <cell r="A186" t="str">
            <v>992920-SLR</v>
          </cell>
          <cell r="B186">
            <v>10589</v>
          </cell>
          <cell r="C186">
            <v>162.28</v>
          </cell>
          <cell r="D186">
            <v>7.96</v>
          </cell>
          <cell r="E186">
            <v>522.36</v>
          </cell>
          <cell r="F186">
            <v>161.16999999999999</v>
          </cell>
          <cell r="G186">
            <v>268.36</v>
          </cell>
          <cell r="I186">
            <v>1107.68</v>
          </cell>
          <cell r="J186">
            <v>91375</v>
          </cell>
          <cell r="K186" t="str">
            <v>MP</v>
          </cell>
        </row>
        <row r="187">
          <cell r="A187" t="str">
            <v>992921-SLR</v>
          </cell>
          <cell r="B187">
            <v>10598</v>
          </cell>
          <cell r="C187">
            <v>124.9</v>
          </cell>
          <cell r="D187">
            <v>3.34</v>
          </cell>
          <cell r="E187">
            <v>524.37</v>
          </cell>
          <cell r="F187">
            <v>125</v>
          </cell>
          <cell r="G187">
            <v>103.52</v>
          </cell>
          <cell r="I187">
            <v>416.59</v>
          </cell>
          <cell r="J187">
            <v>91869</v>
          </cell>
          <cell r="K187" t="str">
            <v>MP</v>
          </cell>
        </row>
        <row r="188">
          <cell r="A188" t="str">
            <v>992922-SLR</v>
          </cell>
          <cell r="B188">
            <v>10862</v>
          </cell>
          <cell r="C188">
            <v>15227.01</v>
          </cell>
          <cell r="D188">
            <v>178.13</v>
          </cell>
          <cell r="E188">
            <v>530.25</v>
          </cell>
          <cell r="F188">
            <v>1847.35</v>
          </cell>
          <cell r="G188">
            <v>8486.92</v>
          </cell>
          <cell r="I188">
            <v>55319.22</v>
          </cell>
          <cell r="J188">
            <v>91998</v>
          </cell>
          <cell r="K188" t="str">
            <v>MP</v>
          </cell>
        </row>
        <row r="189">
          <cell r="A189" t="str">
            <v>992923-SLR</v>
          </cell>
          <cell r="B189">
            <v>10497</v>
          </cell>
          <cell r="C189">
            <v>243.11</v>
          </cell>
          <cell r="D189">
            <v>0.33</v>
          </cell>
          <cell r="E189">
            <v>520.95000000000005</v>
          </cell>
          <cell r="F189">
            <v>139.87</v>
          </cell>
          <cell r="G189">
            <v>66.05</v>
          </cell>
          <cell r="I189">
            <v>104.19</v>
          </cell>
          <cell r="J189">
            <v>91591</v>
          </cell>
          <cell r="K189" t="str">
            <v>MP</v>
          </cell>
        </row>
        <row r="190">
          <cell r="A190" t="str">
            <v>992924-SLR</v>
          </cell>
          <cell r="B190">
            <v>10679</v>
          </cell>
          <cell r="C190">
            <v>230.21</v>
          </cell>
          <cell r="D190">
            <v>2.4300000000000002</v>
          </cell>
          <cell r="E190">
            <v>527.91</v>
          </cell>
          <cell r="F190">
            <v>146.19999999999999</v>
          </cell>
          <cell r="G190">
            <v>119.46</v>
          </cell>
          <cell r="I190">
            <v>396.12</v>
          </cell>
          <cell r="J190">
            <v>91062</v>
          </cell>
          <cell r="K190" t="str">
            <v>MP</v>
          </cell>
        </row>
        <row r="191">
          <cell r="A191" t="str">
            <v>992925-SLR</v>
          </cell>
          <cell r="B191">
            <v>10516</v>
          </cell>
          <cell r="C191">
            <v>118.02</v>
          </cell>
          <cell r="D191">
            <v>3.92</v>
          </cell>
          <cell r="E191">
            <v>522.36</v>
          </cell>
          <cell r="F191">
            <v>159.59</v>
          </cell>
          <cell r="G191">
            <v>171.38</v>
          </cell>
          <cell r="I191">
            <v>1102.18</v>
          </cell>
          <cell r="J191">
            <v>92003</v>
          </cell>
          <cell r="K191" t="str">
            <v>MP</v>
          </cell>
        </row>
        <row r="192">
          <cell r="A192" t="str">
            <v>992926-SLR</v>
          </cell>
          <cell r="B192">
            <v>10517</v>
          </cell>
          <cell r="C192">
            <v>184.99</v>
          </cell>
          <cell r="D192">
            <v>5.92</v>
          </cell>
          <cell r="E192">
            <v>522.36</v>
          </cell>
          <cell r="F192">
            <v>153.58000000000001</v>
          </cell>
          <cell r="G192">
            <v>133.99</v>
          </cell>
          <cell r="I192">
            <v>766.13</v>
          </cell>
          <cell r="J192">
            <v>91337</v>
          </cell>
          <cell r="K192" t="str">
            <v>MP</v>
          </cell>
        </row>
        <row r="193">
          <cell r="A193" t="str">
            <v>992927-SLR</v>
          </cell>
          <cell r="B193">
            <v>10546</v>
          </cell>
          <cell r="C193">
            <v>1513.52</v>
          </cell>
          <cell r="D193">
            <v>11.54</v>
          </cell>
          <cell r="E193">
            <v>522.36</v>
          </cell>
          <cell r="F193">
            <v>208.28</v>
          </cell>
          <cell r="G193">
            <v>406.56</v>
          </cell>
          <cell r="I193">
            <v>1862.98</v>
          </cell>
          <cell r="J193">
            <v>92316</v>
          </cell>
          <cell r="K193" t="str">
            <v>MP</v>
          </cell>
        </row>
        <row r="194">
          <cell r="A194" t="str">
            <v>992928-SLR</v>
          </cell>
          <cell r="B194">
            <v>10646</v>
          </cell>
          <cell r="C194">
            <v>395</v>
          </cell>
          <cell r="D194">
            <v>3.74</v>
          </cell>
          <cell r="E194">
            <v>524.73</v>
          </cell>
          <cell r="F194">
            <v>158.24</v>
          </cell>
          <cell r="G194">
            <v>221.15</v>
          </cell>
          <cell r="I194">
            <v>765.23</v>
          </cell>
          <cell r="J194">
            <v>93131</v>
          </cell>
          <cell r="K194" t="str">
            <v>MP</v>
          </cell>
        </row>
        <row r="195">
          <cell r="A195" t="str">
            <v>992929-SLR</v>
          </cell>
          <cell r="B195">
            <v>10547</v>
          </cell>
          <cell r="C195">
            <v>3149.9</v>
          </cell>
          <cell r="D195">
            <v>55.75</v>
          </cell>
          <cell r="E195">
            <v>522.36</v>
          </cell>
          <cell r="F195">
            <v>405.97</v>
          </cell>
          <cell r="G195">
            <v>1075.76</v>
          </cell>
          <cell r="I195">
            <v>5759.02</v>
          </cell>
          <cell r="J195">
            <v>92233</v>
          </cell>
          <cell r="K195" t="str">
            <v>MP</v>
          </cell>
        </row>
        <row r="196">
          <cell r="A196" t="str">
            <v>992930=SLR</v>
          </cell>
          <cell r="B196">
            <v>10550</v>
          </cell>
          <cell r="C196">
            <v>1905.59</v>
          </cell>
          <cell r="D196">
            <v>34.159999999999997</v>
          </cell>
          <cell r="E196">
            <v>522.36</v>
          </cell>
          <cell r="F196">
            <v>479.15</v>
          </cell>
          <cell r="G196">
            <v>1542.53</v>
          </cell>
          <cell r="I196">
            <v>8669.43</v>
          </cell>
          <cell r="J196">
            <v>92251</v>
          </cell>
          <cell r="K196" t="str">
            <v>MP</v>
          </cell>
        </row>
        <row r="197">
          <cell r="A197" t="str">
            <v>992931-SLR</v>
          </cell>
          <cell r="B197">
            <v>10581</v>
          </cell>
          <cell r="C197">
            <v>461335.9</v>
          </cell>
          <cell r="D197">
            <v>548.66999999999996</v>
          </cell>
          <cell r="E197">
            <v>524.37</v>
          </cell>
          <cell r="F197">
            <v>12592.13</v>
          </cell>
          <cell r="G197">
            <v>66045.61</v>
          </cell>
          <cell r="I197">
            <v>88495.48</v>
          </cell>
          <cell r="J197">
            <v>93086</v>
          </cell>
          <cell r="K197" t="str">
            <v>MP</v>
          </cell>
        </row>
        <row r="198">
          <cell r="A198" t="str">
            <v>992932-SLR</v>
          </cell>
          <cell r="B198">
            <v>10590</v>
          </cell>
          <cell r="C198">
            <v>197.73</v>
          </cell>
          <cell r="D198">
            <v>4.09</v>
          </cell>
          <cell r="E198">
            <v>522.36</v>
          </cell>
          <cell r="F198">
            <v>160.59</v>
          </cell>
          <cell r="G198">
            <v>152.19999999999999</v>
          </cell>
          <cell r="I198">
            <v>1066.49</v>
          </cell>
          <cell r="J198">
            <v>92315</v>
          </cell>
          <cell r="K198" t="str">
            <v>MP</v>
          </cell>
        </row>
        <row r="199">
          <cell r="A199" t="str">
            <v>992933-SLR</v>
          </cell>
          <cell r="B199">
            <v>10611</v>
          </cell>
          <cell r="C199">
            <v>1630.28</v>
          </cell>
          <cell r="D199">
            <v>23.51</v>
          </cell>
          <cell r="E199">
            <v>524.37</v>
          </cell>
          <cell r="F199">
            <v>217.03</v>
          </cell>
          <cell r="G199">
            <v>33.54</v>
          </cell>
          <cell r="I199">
            <v>2137.6799999999998</v>
          </cell>
          <cell r="J199">
            <v>92304</v>
          </cell>
          <cell r="K199" t="str">
            <v>MP</v>
          </cell>
        </row>
        <row r="200">
          <cell r="A200" t="str">
            <v>992934-SLR</v>
          </cell>
          <cell r="B200">
            <v>10553</v>
          </cell>
          <cell r="C200">
            <v>299.64</v>
          </cell>
          <cell r="D200">
            <v>39.119999999999997</v>
          </cell>
          <cell r="E200">
            <v>522.36</v>
          </cell>
          <cell r="F200">
            <v>288.69</v>
          </cell>
          <cell r="G200">
            <v>1072.8800000000001</v>
          </cell>
          <cell r="I200">
            <v>5972.32</v>
          </cell>
          <cell r="J200">
            <v>92272</v>
          </cell>
          <cell r="K200" t="str">
            <v>MP</v>
          </cell>
        </row>
        <row r="201">
          <cell r="A201" t="str">
            <v>992935-SLR</v>
          </cell>
          <cell r="B201">
            <v>10554</v>
          </cell>
          <cell r="C201">
            <v>1117.82</v>
          </cell>
          <cell r="D201">
            <v>16.45</v>
          </cell>
          <cell r="E201">
            <v>522.36</v>
          </cell>
          <cell r="F201">
            <v>247.06</v>
          </cell>
          <cell r="G201">
            <v>956.12</v>
          </cell>
          <cell r="I201">
            <v>3977.42</v>
          </cell>
          <cell r="J201">
            <v>91990</v>
          </cell>
          <cell r="K201" t="str">
            <v>MP</v>
          </cell>
        </row>
        <row r="202">
          <cell r="A202" t="str">
            <v>992936-SLR</v>
          </cell>
          <cell r="B202">
            <v>10556</v>
          </cell>
          <cell r="C202">
            <v>289.37</v>
          </cell>
          <cell r="D202">
            <v>5.55</v>
          </cell>
          <cell r="E202">
            <v>522.36</v>
          </cell>
          <cell r="F202">
            <v>158.84</v>
          </cell>
          <cell r="G202">
            <v>226.25</v>
          </cell>
          <cell r="I202">
            <v>895.85</v>
          </cell>
          <cell r="J202">
            <v>92285</v>
          </cell>
          <cell r="K202" t="str">
            <v>MP</v>
          </cell>
        </row>
        <row r="203">
          <cell r="A203" t="str">
            <v>992937-SLR</v>
          </cell>
          <cell r="B203">
            <v>10570</v>
          </cell>
          <cell r="C203">
            <v>304.70999999999998</v>
          </cell>
          <cell r="D203">
            <v>55.07</v>
          </cell>
          <cell r="E203">
            <v>522.36</v>
          </cell>
          <cell r="F203">
            <v>644.57000000000005</v>
          </cell>
          <cell r="G203">
            <v>1810.66</v>
          </cell>
          <cell r="I203">
            <v>16907.71</v>
          </cell>
          <cell r="J203">
            <v>91750</v>
          </cell>
          <cell r="K203" t="str">
            <v>MP</v>
          </cell>
        </row>
        <row r="204">
          <cell r="A204" t="str">
            <v>992938-SLR</v>
          </cell>
          <cell r="B204">
            <v>10417</v>
          </cell>
          <cell r="C204">
            <v>0</v>
          </cell>
          <cell r="D204">
            <v>0</v>
          </cell>
          <cell r="E204">
            <v>0</v>
          </cell>
          <cell r="F204">
            <v>17.32</v>
          </cell>
          <cell r="G204">
            <v>72.180000000000007</v>
          </cell>
          <cell r="I204">
            <v>120.3</v>
          </cell>
          <cell r="J204">
            <v>90392</v>
          </cell>
          <cell r="K204" t="str">
            <v>MP</v>
          </cell>
        </row>
        <row r="205">
          <cell r="A205" t="str">
            <v>992939-SLR</v>
          </cell>
          <cell r="B205">
            <v>10578</v>
          </cell>
          <cell r="C205">
            <v>294.26</v>
          </cell>
          <cell r="D205">
            <v>15.98</v>
          </cell>
          <cell r="E205">
            <v>522.36</v>
          </cell>
          <cell r="F205">
            <v>185</v>
          </cell>
          <cell r="G205">
            <v>880.16</v>
          </cell>
          <cell r="I205">
            <v>4653.53</v>
          </cell>
          <cell r="J205">
            <v>92259</v>
          </cell>
          <cell r="K205" t="str">
            <v>MP</v>
          </cell>
        </row>
        <row r="206">
          <cell r="A206" t="str">
            <v>992940-SLR</v>
          </cell>
          <cell r="B206">
            <v>10498</v>
          </cell>
          <cell r="C206">
            <v>223.56</v>
          </cell>
          <cell r="D206">
            <v>2.5499999999999998</v>
          </cell>
          <cell r="E206">
            <v>520.95000000000005</v>
          </cell>
          <cell r="F206">
            <v>141.29</v>
          </cell>
          <cell r="G206">
            <v>78.03</v>
          </cell>
          <cell r="I206">
            <v>184.57</v>
          </cell>
          <cell r="J206">
            <v>93013</v>
          </cell>
          <cell r="K206" t="str">
            <v>MP</v>
          </cell>
        </row>
        <row r="207">
          <cell r="A207" t="str">
            <v>992941-SLR</v>
          </cell>
          <cell r="B207">
            <v>10519</v>
          </cell>
          <cell r="C207">
            <v>191.53</v>
          </cell>
          <cell r="D207">
            <v>5.31</v>
          </cell>
          <cell r="E207">
            <v>522.36</v>
          </cell>
          <cell r="F207">
            <v>169.39</v>
          </cell>
          <cell r="G207">
            <v>315.3</v>
          </cell>
          <cell r="I207">
            <v>1462.61</v>
          </cell>
          <cell r="J207">
            <v>91978</v>
          </cell>
          <cell r="K207" t="str">
            <v>MP</v>
          </cell>
        </row>
        <row r="208">
          <cell r="A208" t="str">
            <v>992942-SLR</v>
          </cell>
          <cell r="B208">
            <v>10533</v>
          </cell>
          <cell r="C208">
            <v>147.6</v>
          </cell>
          <cell r="D208">
            <v>15.52</v>
          </cell>
          <cell r="E208">
            <v>520.95000000000005</v>
          </cell>
          <cell r="F208">
            <v>241.21</v>
          </cell>
          <cell r="G208">
            <v>679.23</v>
          </cell>
          <cell r="I208">
            <v>4688.55</v>
          </cell>
          <cell r="J208">
            <v>90097</v>
          </cell>
          <cell r="K208" t="str">
            <v>MP</v>
          </cell>
        </row>
        <row r="209">
          <cell r="A209" t="str">
            <v>992943-SLR</v>
          </cell>
          <cell r="B209">
            <v>10613</v>
          </cell>
          <cell r="C209">
            <v>218.49</v>
          </cell>
          <cell r="D209">
            <v>5.61</v>
          </cell>
          <cell r="E209">
            <v>524.37</v>
          </cell>
          <cell r="F209">
            <v>152.33000000000001</v>
          </cell>
          <cell r="G209">
            <v>171.93</v>
          </cell>
          <cell r="I209">
            <v>680.81</v>
          </cell>
          <cell r="J209">
            <v>93239</v>
          </cell>
          <cell r="K209" t="str">
            <v>MP</v>
          </cell>
        </row>
        <row r="210">
          <cell r="A210" t="str">
            <v>992944-SLR</v>
          </cell>
          <cell r="B210">
            <v>10502</v>
          </cell>
          <cell r="C210">
            <v>191.02</v>
          </cell>
          <cell r="D210">
            <v>0.75</v>
          </cell>
          <cell r="E210">
            <v>520.95000000000005</v>
          </cell>
          <cell r="F210">
            <v>137.32</v>
          </cell>
          <cell r="G210">
            <v>44.52</v>
          </cell>
          <cell r="I210">
            <v>42.54</v>
          </cell>
          <cell r="J210">
            <v>91591</v>
          </cell>
          <cell r="K210" t="str">
            <v>MP</v>
          </cell>
        </row>
        <row r="211">
          <cell r="A211" t="str">
            <v>992945-SLR</v>
          </cell>
          <cell r="B211">
            <v>10499</v>
          </cell>
          <cell r="C211">
            <v>191.02</v>
          </cell>
          <cell r="D211">
            <v>10.42</v>
          </cell>
          <cell r="E211">
            <v>520.95000000000005</v>
          </cell>
          <cell r="F211">
            <v>205.35</v>
          </cell>
          <cell r="G211">
            <v>618.96</v>
          </cell>
          <cell r="I211">
            <v>3056.24</v>
          </cell>
          <cell r="J211">
            <v>90379</v>
          </cell>
          <cell r="K211" t="str">
            <v>MP</v>
          </cell>
        </row>
        <row r="212">
          <cell r="A212" t="str">
            <v>992946*SLR</v>
          </cell>
          <cell r="B212">
            <v>10459</v>
          </cell>
          <cell r="C212">
            <v>341.43</v>
          </cell>
          <cell r="D212">
            <v>9.06</v>
          </cell>
          <cell r="E212">
            <v>526.26</v>
          </cell>
          <cell r="F212">
            <v>172.76</v>
          </cell>
          <cell r="G212">
            <v>343.74</v>
          </cell>
          <cell r="I212">
            <v>1458.66</v>
          </cell>
          <cell r="J212">
            <v>92144</v>
          </cell>
          <cell r="K212" t="str">
            <v>MP</v>
          </cell>
        </row>
        <row r="213">
          <cell r="A213" t="str">
            <v>992947-SLR</v>
          </cell>
          <cell r="B213">
            <v>10477</v>
          </cell>
          <cell r="C213">
            <v>191.02</v>
          </cell>
          <cell r="D213">
            <v>49.39</v>
          </cell>
          <cell r="E213">
            <v>520.95000000000005</v>
          </cell>
          <cell r="F213">
            <v>603.33000000000004</v>
          </cell>
          <cell r="G213">
            <v>12160.87</v>
          </cell>
          <cell r="I213">
            <v>15194.38</v>
          </cell>
          <cell r="J213">
            <v>91643</v>
          </cell>
          <cell r="K213" t="str">
            <v>MP</v>
          </cell>
        </row>
        <row r="214">
          <cell r="A214" t="str">
            <v>992948-SLR</v>
          </cell>
          <cell r="B214">
            <v>10557</v>
          </cell>
          <cell r="C214">
            <v>166.28</v>
          </cell>
          <cell r="D214">
            <v>5.62</v>
          </cell>
          <cell r="E214">
            <v>522.36</v>
          </cell>
          <cell r="F214">
            <v>175.41</v>
          </cell>
          <cell r="G214">
            <v>404.68</v>
          </cell>
          <cell r="I214">
            <v>1755.13</v>
          </cell>
          <cell r="J214">
            <v>90506</v>
          </cell>
          <cell r="K214" t="str">
            <v>MP</v>
          </cell>
        </row>
        <row r="215">
          <cell r="A215" t="str">
            <v>992950-SLR</v>
          </cell>
          <cell r="B215">
            <v>10559</v>
          </cell>
          <cell r="C215">
            <v>253.14</v>
          </cell>
          <cell r="D215">
            <v>6.37</v>
          </cell>
          <cell r="E215">
            <v>0</v>
          </cell>
          <cell r="F215">
            <v>0</v>
          </cell>
          <cell r="G215">
            <v>179.05</v>
          </cell>
          <cell r="I215">
            <v>1034.54</v>
          </cell>
          <cell r="J215">
            <v>93008</v>
          </cell>
          <cell r="K215" t="str">
            <v>MP</v>
          </cell>
        </row>
        <row r="216">
          <cell r="A216" t="str">
            <v>992951-SLR</v>
          </cell>
          <cell r="B216">
            <v>10774</v>
          </cell>
          <cell r="C216">
            <v>152.08000000000001</v>
          </cell>
          <cell r="D216">
            <v>17.75</v>
          </cell>
          <cell r="E216">
            <v>536.76</v>
          </cell>
          <cell r="F216">
            <v>196.26</v>
          </cell>
          <cell r="G216">
            <v>399.51</v>
          </cell>
          <cell r="I216">
            <v>2683.8</v>
          </cell>
          <cell r="J216">
            <v>93109</v>
          </cell>
          <cell r="K216" t="str">
            <v>MP</v>
          </cell>
        </row>
        <row r="217">
          <cell r="A217" t="str">
            <v>992952-SLR</v>
          </cell>
          <cell r="B217">
            <v>10520</v>
          </cell>
          <cell r="C217">
            <v>77.569999999999993</v>
          </cell>
          <cell r="D217">
            <v>79.760000000000005</v>
          </cell>
          <cell r="E217">
            <v>522.36</v>
          </cell>
          <cell r="F217">
            <v>544.6</v>
          </cell>
          <cell r="G217">
            <v>1795.44</v>
          </cell>
          <cell r="I217">
            <v>12667.23</v>
          </cell>
          <cell r="J217">
            <v>92240</v>
          </cell>
          <cell r="K217" t="str">
            <v>MP</v>
          </cell>
        </row>
        <row r="218">
          <cell r="A218" t="str">
            <v>992953-SLR</v>
          </cell>
          <cell r="B218">
            <v>10561</v>
          </cell>
          <cell r="C218">
            <v>196.96</v>
          </cell>
          <cell r="D218">
            <v>17.760000000000002</v>
          </cell>
          <cell r="E218">
            <v>522.36</v>
          </cell>
          <cell r="F218">
            <v>196.3</v>
          </cell>
          <cell r="G218">
            <v>542.6</v>
          </cell>
          <cell r="I218">
            <v>2641.05</v>
          </cell>
          <cell r="J218">
            <v>92049</v>
          </cell>
          <cell r="K218" t="str">
            <v>MP</v>
          </cell>
        </row>
        <row r="219">
          <cell r="A219" t="str">
            <v>992954-SLR</v>
          </cell>
          <cell r="B219">
            <v>10503</v>
          </cell>
          <cell r="C219">
            <v>7317.12</v>
          </cell>
          <cell r="D219">
            <v>52.88</v>
          </cell>
          <cell r="E219">
            <v>520.95000000000005</v>
          </cell>
          <cell r="F219">
            <v>791.33</v>
          </cell>
          <cell r="G219">
            <v>4995.97</v>
          </cell>
          <cell r="I219">
            <v>16420.34</v>
          </cell>
          <cell r="J219">
            <v>90487</v>
          </cell>
          <cell r="K219" t="str">
            <v>MP</v>
          </cell>
        </row>
        <row r="220">
          <cell r="A220" t="str">
            <v>992955-SLR</v>
          </cell>
          <cell r="B220">
            <v>10572</v>
          </cell>
          <cell r="C220">
            <v>202.48</v>
          </cell>
          <cell r="D220">
            <v>5.01</v>
          </cell>
          <cell r="E220">
            <v>522.36</v>
          </cell>
          <cell r="F220">
            <v>150.26</v>
          </cell>
          <cell r="G220">
            <v>97.11</v>
          </cell>
          <cell r="I220">
            <v>601.76</v>
          </cell>
          <cell r="J220">
            <v>93136</v>
          </cell>
          <cell r="K220" t="str">
            <v>MP</v>
          </cell>
        </row>
        <row r="221">
          <cell r="A221" t="str">
            <v>992956-SLR</v>
          </cell>
          <cell r="B221">
            <v>10810</v>
          </cell>
          <cell r="C221">
            <v>143.13999999999999</v>
          </cell>
          <cell r="D221">
            <v>73.09</v>
          </cell>
          <cell r="E221">
            <v>536.76</v>
          </cell>
          <cell r="F221">
            <v>769.96</v>
          </cell>
          <cell r="G221">
            <v>3197.69</v>
          </cell>
          <cell r="I221">
            <v>22624.43</v>
          </cell>
          <cell r="J221">
            <v>90062</v>
          </cell>
          <cell r="K221" t="str">
            <v>MP</v>
          </cell>
        </row>
        <row r="222">
          <cell r="A222" t="str">
            <v>992957-SLR</v>
          </cell>
          <cell r="B222">
            <v>10863</v>
          </cell>
          <cell r="C222">
            <v>2337.54</v>
          </cell>
          <cell r="D222">
            <v>2202.8200000000002</v>
          </cell>
          <cell r="E222">
            <v>530.25</v>
          </cell>
          <cell r="F222">
            <v>8273.9699999999993</v>
          </cell>
          <cell r="G222">
            <v>17817.61</v>
          </cell>
          <cell r="I222">
            <v>351811.83</v>
          </cell>
          <cell r="J222">
            <v>91578</v>
          </cell>
          <cell r="K222" t="str">
            <v>MP</v>
          </cell>
        </row>
        <row r="223">
          <cell r="A223" t="str">
            <v>992958-SLR</v>
          </cell>
          <cell r="B223">
            <v>10500</v>
          </cell>
          <cell r="C223">
            <v>191.88</v>
          </cell>
          <cell r="D223">
            <v>2.67</v>
          </cell>
          <cell r="E223">
            <v>520.95000000000005</v>
          </cell>
          <cell r="F223">
            <v>155.18</v>
          </cell>
          <cell r="G223">
            <v>174.77</v>
          </cell>
          <cell r="I223">
            <v>833.52</v>
          </cell>
          <cell r="J223">
            <v>92278</v>
          </cell>
          <cell r="K223" t="str">
            <v>MP</v>
          </cell>
        </row>
        <row r="224">
          <cell r="A224" t="str">
            <v>992959-SLR</v>
          </cell>
          <cell r="B224">
            <v>10562</v>
          </cell>
          <cell r="C224">
            <v>253.94</v>
          </cell>
          <cell r="D224">
            <v>1.1100000000000001</v>
          </cell>
          <cell r="E224">
            <v>522.36</v>
          </cell>
          <cell r="F224">
            <v>141.66999999999999</v>
          </cell>
          <cell r="G224">
            <v>81.23</v>
          </cell>
          <cell r="I224">
            <v>172.48</v>
          </cell>
          <cell r="J224">
            <v>90257</v>
          </cell>
          <cell r="K224" t="str">
            <v>MP</v>
          </cell>
        </row>
        <row r="225">
          <cell r="A225" t="str">
            <v>992960-SLR</v>
          </cell>
          <cell r="B225">
            <v>10917</v>
          </cell>
          <cell r="C225">
            <v>199.73</v>
          </cell>
          <cell r="D225">
            <v>128.54</v>
          </cell>
          <cell r="E225">
            <v>536.76</v>
          </cell>
          <cell r="F225">
            <v>1167.21</v>
          </cell>
          <cell r="G225">
            <v>5669.41</v>
          </cell>
          <cell r="I225">
            <v>40167.54</v>
          </cell>
          <cell r="J225">
            <v>91923</v>
          </cell>
          <cell r="K225" t="str">
            <v>MP</v>
          </cell>
        </row>
        <row r="226">
          <cell r="A226" t="str">
            <v>992961-SLR</v>
          </cell>
          <cell r="B226">
            <v>10563</v>
          </cell>
          <cell r="C226">
            <v>169.77</v>
          </cell>
          <cell r="D226">
            <v>7.78</v>
          </cell>
          <cell r="E226">
            <v>522.36</v>
          </cell>
          <cell r="F226">
            <v>190.79</v>
          </cell>
          <cell r="G226">
            <v>365.47</v>
          </cell>
          <cell r="I226">
            <v>2432.98</v>
          </cell>
          <cell r="J226">
            <v>91919</v>
          </cell>
          <cell r="K226" t="str">
            <v>MP</v>
          </cell>
        </row>
        <row r="227">
          <cell r="A227" t="str">
            <v>992962-SLR</v>
          </cell>
          <cell r="B227">
            <v>10812</v>
          </cell>
          <cell r="C227">
            <v>143.13999999999999</v>
          </cell>
          <cell r="D227">
            <v>133.6</v>
          </cell>
          <cell r="E227">
            <v>536.76</v>
          </cell>
          <cell r="F227">
            <v>1201.67</v>
          </cell>
          <cell r="G227">
            <v>5883.88</v>
          </cell>
          <cell r="I227">
            <v>41750.980000000003</v>
          </cell>
          <cell r="J227">
            <v>90062</v>
          </cell>
          <cell r="K227" t="str">
            <v>MP</v>
          </cell>
        </row>
        <row r="228">
          <cell r="A228" t="str">
            <v>992963-SLR</v>
          </cell>
          <cell r="B228">
            <v>10524</v>
          </cell>
          <cell r="C228">
            <v>217.65</v>
          </cell>
          <cell r="D228">
            <v>2.5099999999999998</v>
          </cell>
          <cell r="E228">
            <v>522.36</v>
          </cell>
          <cell r="F228">
            <v>149.54</v>
          </cell>
          <cell r="G228">
            <v>147.69999999999999</v>
          </cell>
          <cell r="I228">
            <v>557.17999999999995</v>
          </cell>
          <cell r="J228">
            <v>93239</v>
          </cell>
          <cell r="K228" t="str">
            <v>MP</v>
          </cell>
        </row>
        <row r="229">
          <cell r="A229" t="str">
            <v>992964-SLR</v>
          </cell>
          <cell r="B229">
            <v>10841</v>
          </cell>
          <cell r="C229">
            <v>170.43</v>
          </cell>
          <cell r="D229">
            <v>31.92</v>
          </cell>
          <cell r="E229">
            <v>530.25</v>
          </cell>
          <cell r="F229">
            <v>245.65</v>
          </cell>
          <cell r="G229">
            <v>959.26</v>
          </cell>
          <cell r="I229">
            <v>4846.38</v>
          </cell>
          <cell r="J229">
            <v>90558</v>
          </cell>
          <cell r="K229" t="str">
            <v>MP</v>
          </cell>
        </row>
        <row r="230">
          <cell r="A230" t="str">
            <v>992965-SLR</v>
          </cell>
          <cell r="B230">
            <v>10671</v>
          </cell>
          <cell r="C230">
            <v>193.04</v>
          </cell>
          <cell r="D230">
            <v>5.72</v>
          </cell>
          <cell r="E230">
            <v>527.91</v>
          </cell>
          <cell r="F230">
            <v>172.28</v>
          </cell>
          <cell r="G230">
            <v>339.74</v>
          </cell>
          <cell r="I230">
            <v>1589.36</v>
          </cell>
          <cell r="J230">
            <v>90402</v>
          </cell>
          <cell r="K230" t="str">
            <v>MP</v>
          </cell>
        </row>
        <row r="231">
          <cell r="A231" t="str">
            <v>992966-SLR</v>
          </cell>
          <cell r="B231">
            <v>10564</v>
          </cell>
          <cell r="C231">
            <v>139.30000000000001</v>
          </cell>
          <cell r="D231">
            <v>0.73</v>
          </cell>
          <cell r="E231">
            <v>522.36</v>
          </cell>
          <cell r="F231">
            <v>140.29</v>
          </cell>
          <cell r="G231">
            <v>76.94</v>
          </cell>
          <cell r="I231">
            <v>226.36</v>
          </cell>
          <cell r="J231">
            <v>90166</v>
          </cell>
          <cell r="K231" t="str">
            <v>MP</v>
          </cell>
        </row>
        <row r="232">
          <cell r="A232" t="str">
            <v>992967-SLR</v>
          </cell>
          <cell r="B232">
            <v>10670</v>
          </cell>
          <cell r="C232">
            <v>155.29</v>
          </cell>
          <cell r="D232">
            <v>13.73</v>
          </cell>
          <cell r="E232">
            <v>527.91</v>
          </cell>
          <cell r="F232">
            <v>228.5</v>
          </cell>
          <cell r="G232">
            <v>600.14</v>
          </cell>
          <cell r="I232">
            <v>4117.7</v>
          </cell>
          <cell r="J232">
            <v>90097</v>
          </cell>
          <cell r="K232" t="str">
            <v>MP</v>
          </cell>
        </row>
        <row r="233">
          <cell r="A233" t="str">
            <v>992968-SLR</v>
          </cell>
          <cell r="B233">
            <v>10614</v>
          </cell>
          <cell r="C233">
            <v>262.39</v>
          </cell>
          <cell r="D233">
            <v>1.59</v>
          </cell>
          <cell r="E233">
            <v>524.37</v>
          </cell>
          <cell r="F233">
            <v>143.80000000000001</v>
          </cell>
          <cell r="G233">
            <v>15.73</v>
          </cell>
          <cell r="I233">
            <v>260.38</v>
          </cell>
          <cell r="J233">
            <v>93021</v>
          </cell>
          <cell r="K233" t="str">
            <v>MP</v>
          </cell>
        </row>
        <row r="234">
          <cell r="A234" t="str">
            <v>992969-SLR</v>
          </cell>
          <cell r="B234">
            <v>10820</v>
          </cell>
          <cell r="C234">
            <v>1316.08</v>
          </cell>
          <cell r="D234">
            <v>182.65</v>
          </cell>
          <cell r="E234">
            <v>533.49</v>
          </cell>
          <cell r="F234">
            <v>922.34</v>
          </cell>
          <cell r="G234">
            <v>4404.16</v>
          </cell>
          <cell r="I234">
            <v>28116.45</v>
          </cell>
          <cell r="J234">
            <v>93236</v>
          </cell>
          <cell r="K234" t="str">
            <v>MP</v>
          </cell>
        </row>
        <row r="235">
          <cell r="A235" t="str">
            <v>992971-SLR</v>
          </cell>
          <cell r="B235">
            <v>10634</v>
          </cell>
          <cell r="C235">
            <v>260.97000000000003</v>
          </cell>
          <cell r="D235">
            <v>21.67</v>
          </cell>
          <cell r="E235">
            <v>524.73</v>
          </cell>
          <cell r="F235">
            <v>308.5</v>
          </cell>
          <cell r="G235">
            <v>949.03</v>
          </cell>
          <cell r="I235">
            <v>6496.16</v>
          </cell>
          <cell r="J235">
            <v>90097</v>
          </cell>
          <cell r="K235" t="str">
            <v>MP</v>
          </cell>
        </row>
        <row r="236">
          <cell r="A236" t="str">
            <v>992972-SLR</v>
          </cell>
          <cell r="B236">
            <v>10667</v>
          </cell>
          <cell r="C236">
            <v>522.54</v>
          </cell>
          <cell r="D236">
            <v>258.85000000000002</v>
          </cell>
          <cell r="E236">
            <v>527.91</v>
          </cell>
          <cell r="F236">
            <v>1210.01</v>
          </cell>
          <cell r="G236">
            <v>5935.76</v>
          </cell>
          <cell r="I236">
            <v>41616.910000000003</v>
          </cell>
          <cell r="J236">
            <v>92271</v>
          </cell>
          <cell r="K236" t="str">
            <v>MP</v>
          </cell>
        </row>
        <row r="237">
          <cell r="A237" t="str">
            <v>992973-SLR</v>
          </cell>
          <cell r="B237">
            <v>10721</v>
          </cell>
          <cell r="C237">
            <v>290.58</v>
          </cell>
          <cell r="D237">
            <v>24.56</v>
          </cell>
          <cell r="E237">
            <v>531.9</v>
          </cell>
          <cell r="F237">
            <v>220.92</v>
          </cell>
          <cell r="G237">
            <v>750.45</v>
          </cell>
          <cell r="I237">
            <v>3634.65</v>
          </cell>
          <cell r="J237">
            <v>90721</v>
          </cell>
          <cell r="K237" t="str">
            <v>MP</v>
          </cell>
        </row>
        <row r="238">
          <cell r="A238" t="str">
            <v>992974-SLR</v>
          </cell>
          <cell r="B238">
            <v>10615</v>
          </cell>
          <cell r="C238">
            <v>226.78</v>
          </cell>
          <cell r="D238">
            <v>0.12</v>
          </cell>
          <cell r="E238">
            <v>524.37</v>
          </cell>
          <cell r="F238">
            <v>137.56</v>
          </cell>
          <cell r="G238">
            <v>46.74</v>
          </cell>
          <cell r="I238">
            <v>19.100000000000001</v>
          </cell>
          <cell r="J238">
            <v>93013</v>
          </cell>
          <cell r="K238" t="str">
            <v>MP</v>
          </cell>
        </row>
        <row r="239">
          <cell r="A239" t="str">
            <v>992975-SLR</v>
          </cell>
          <cell r="B239">
            <v>10616</v>
          </cell>
          <cell r="C239">
            <v>527.24</v>
          </cell>
          <cell r="D239">
            <v>16.95</v>
          </cell>
          <cell r="E239">
            <v>524.37</v>
          </cell>
          <cell r="F239">
            <v>193.98</v>
          </cell>
          <cell r="G239">
            <v>497.38</v>
          </cell>
          <cell r="I239">
            <v>2219.02</v>
          </cell>
          <cell r="J239">
            <v>92336</v>
          </cell>
          <cell r="K239" t="str">
            <v>MP</v>
          </cell>
        </row>
        <row r="240">
          <cell r="A240" t="str">
            <v>992976-SLR</v>
          </cell>
          <cell r="B240">
            <v>10617</v>
          </cell>
          <cell r="C240">
            <v>456.41</v>
          </cell>
          <cell r="D240">
            <v>23.96</v>
          </cell>
          <cell r="E240">
            <v>524.37</v>
          </cell>
          <cell r="F240">
            <v>219.57</v>
          </cell>
          <cell r="G240">
            <v>741.95</v>
          </cell>
          <cell r="I240">
            <v>3424.62</v>
          </cell>
          <cell r="J240">
            <v>91437</v>
          </cell>
          <cell r="K240" t="str">
            <v>MP</v>
          </cell>
        </row>
        <row r="241">
          <cell r="A241" t="str">
            <v>992977-SLR</v>
          </cell>
          <cell r="B241">
            <v>10775</v>
          </cell>
          <cell r="C241">
            <v>1005.23</v>
          </cell>
          <cell r="D241">
            <v>31.51</v>
          </cell>
          <cell r="E241">
            <v>536.76</v>
          </cell>
          <cell r="F241">
            <v>246.09</v>
          </cell>
          <cell r="G241">
            <v>962.98</v>
          </cell>
          <cell r="I241">
            <v>4031.56</v>
          </cell>
          <cell r="J241">
            <v>91553</v>
          </cell>
          <cell r="K241" t="str">
            <v>MP</v>
          </cell>
        </row>
        <row r="242">
          <cell r="A242" t="str">
            <v>992978-SLR</v>
          </cell>
          <cell r="B242">
            <v>10591</v>
          </cell>
          <cell r="C242">
            <v>323.77999999999997</v>
          </cell>
          <cell r="D242">
            <v>13.23</v>
          </cell>
          <cell r="E242">
            <v>522.36</v>
          </cell>
          <cell r="F242">
            <v>180.03</v>
          </cell>
          <cell r="G242">
            <v>447.81</v>
          </cell>
          <cell r="I242">
            <v>1795.43</v>
          </cell>
          <cell r="J242">
            <v>93022</v>
          </cell>
          <cell r="K242" t="str">
            <v>MP</v>
          </cell>
        </row>
        <row r="243">
          <cell r="A243" t="str">
            <v>992979-SLR</v>
          </cell>
          <cell r="B243">
            <v>10842</v>
          </cell>
          <cell r="C243">
            <v>1165.77</v>
          </cell>
          <cell r="D243">
            <v>25.38</v>
          </cell>
          <cell r="E243">
            <v>530.25</v>
          </cell>
          <cell r="F243">
            <v>223.85</v>
          </cell>
          <cell r="G243">
            <v>775.17</v>
          </cell>
          <cell r="I243">
            <v>2888.71</v>
          </cell>
          <cell r="J243">
            <v>92336</v>
          </cell>
          <cell r="K243" t="str">
            <v>MP</v>
          </cell>
        </row>
        <row r="244">
          <cell r="A244" t="str">
            <v>992980-SLR</v>
          </cell>
          <cell r="B244">
            <v>10618</v>
          </cell>
          <cell r="C244">
            <v>159.15</v>
          </cell>
          <cell r="D244">
            <v>85.8</v>
          </cell>
          <cell r="E244">
            <v>524.37</v>
          </cell>
          <cell r="F244">
            <v>569.99</v>
          </cell>
          <cell r="G244">
            <v>2661.23</v>
          </cell>
          <cell r="I244">
            <v>13761.52</v>
          </cell>
          <cell r="J244">
            <v>90686</v>
          </cell>
          <cell r="K244" t="str">
            <v>MP</v>
          </cell>
        </row>
        <row r="245">
          <cell r="A245" t="str">
            <v>992981-SLR</v>
          </cell>
          <cell r="B245">
            <v>10619</v>
          </cell>
          <cell r="C245">
            <v>169.11</v>
          </cell>
          <cell r="D245">
            <v>24.86</v>
          </cell>
          <cell r="E245">
            <v>524.37</v>
          </cell>
          <cell r="F245">
            <v>351.24</v>
          </cell>
          <cell r="G245">
            <v>1087.04</v>
          </cell>
          <cell r="I245">
            <v>7570.59</v>
          </cell>
          <cell r="J245">
            <v>90485</v>
          </cell>
          <cell r="K245" t="str">
            <v>MP</v>
          </cell>
        </row>
        <row r="246">
          <cell r="A246" t="str">
            <v>992983-SLR</v>
          </cell>
          <cell r="B246">
            <v>10633</v>
          </cell>
          <cell r="C246">
            <v>192.4</v>
          </cell>
          <cell r="D246">
            <v>46.07</v>
          </cell>
          <cell r="E246">
            <v>524.73</v>
          </cell>
          <cell r="F246">
            <v>579.97</v>
          </cell>
          <cell r="G246">
            <v>2016.87</v>
          </cell>
          <cell r="I246">
            <v>14167.71</v>
          </cell>
          <cell r="J246">
            <v>93157</v>
          </cell>
          <cell r="K246" t="str">
            <v>MP</v>
          </cell>
        </row>
        <row r="247">
          <cell r="A247" t="str">
            <v>992984-SLR</v>
          </cell>
          <cell r="B247">
            <v>10620</v>
          </cell>
          <cell r="C247">
            <v>192.27</v>
          </cell>
          <cell r="D247">
            <v>56.16</v>
          </cell>
          <cell r="E247">
            <v>524.37</v>
          </cell>
          <cell r="F247">
            <v>649.47</v>
          </cell>
          <cell r="G247">
            <v>3686.05</v>
          </cell>
          <cell r="I247">
            <v>17304.21</v>
          </cell>
          <cell r="J247">
            <v>91981</v>
          </cell>
          <cell r="K247" t="str">
            <v>MP</v>
          </cell>
        </row>
        <row r="248">
          <cell r="A248" t="str">
            <v>992985-SLR</v>
          </cell>
          <cell r="B248">
            <v>10621</v>
          </cell>
          <cell r="C248">
            <v>258.85000000000002</v>
          </cell>
          <cell r="D248">
            <v>1.94</v>
          </cell>
          <cell r="E248">
            <v>524.37</v>
          </cell>
          <cell r="F248">
            <v>138.88</v>
          </cell>
          <cell r="G248">
            <v>57.9</v>
          </cell>
          <cell r="I248">
            <v>43.95</v>
          </cell>
          <cell r="J248">
            <v>90257</v>
          </cell>
          <cell r="K248" t="str">
            <v>MP</v>
          </cell>
        </row>
        <row r="249">
          <cell r="A249" t="str">
            <v>992986-SLR</v>
          </cell>
          <cell r="B249">
            <v>10709</v>
          </cell>
          <cell r="C249">
            <v>345.74</v>
          </cell>
          <cell r="D249">
            <v>59.32</v>
          </cell>
          <cell r="E249">
            <v>531.9</v>
          </cell>
          <cell r="F249">
            <v>673.16</v>
          </cell>
          <cell r="G249">
            <v>2509.12</v>
          </cell>
          <cell r="I249">
            <v>18133.36</v>
          </cell>
          <cell r="J249">
            <v>90061</v>
          </cell>
          <cell r="K249" t="str">
            <v>MP</v>
          </cell>
        </row>
        <row r="250">
          <cell r="A250" t="str">
            <v>992987-SLR</v>
          </cell>
          <cell r="B250">
            <v>10813</v>
          </cell>
          <cell r="C250">
            <v>246.02</v>
          </cell>
          <cell r="D250">
            <v>96.5</v>
          </cell>
          <cell r="E250">
            <v>536.76</v>
          </cell>
          <cell r="F250">
            <v>942.19</v>
          </cell>
          <cell r="G250">
            <v>4061.65</v>
          </cell>
          <cell r="I250">
            <v>30152.49</v>
          </cell>
          <cell r="J250">
            <v>90083</v>
          </cell>
          <cell r="K250" t="str">
            <v>MP</v>
          </cell>
        </row>
        <row r="251">
          <cell r="A251" t="str">
            <v>992988-SLR</v>
          </cell>
          <cell r="B251">
            <v>10592</v>
          </cell>
          <cell r="C251">
            <v>465.8</v>
          </cell>
          <cell r="D251">
            <v>19.47</v>
          </cell>
          <cell r="E251">
            <v>522.36</v>
          </cell>
          <cell r="F251">
            <v>337.5</v>
          </cell>
          <cell r="G251">
            <v>687.84</v>
          </cell>
          <cell r="I251">
            <v>3134.95</v>
          </cell>
          <cell r="J251">
            <v>93006</v>
          </cell>
          <cell r="K251" t="str">
            <v>MP</v>
          </cell>
        </row>
        <row r="252">
          <cell r="A252" t="str">
            <v>992989-SLR</v>
          </cell>
          <cell r="B252">
            <v>10641</v>
          </cell>
          <cell r="C252">
            <v>262.24</v>
          </cell>
          <cell r="D252">
            <v>25.54</v>
          </cell>
          <cell r="E252">
            <v>524.73</v>
          </cell>
          <cell r="F252">
            <v>224.48</v>
          </cell>
          <cell r="G252">
            <v>780.48</v>
          </cell>
          <cell r="I252">
            <v>3820.03</v>
          </cell>
          <cell r="J252">
            <v>92090</v>
          </cell>
          <cell r="K252" t="str">
            <v>MP</v>
          </cell>
        </row>
        <row r="253">
          <cell r="A253" t="str">
            <v>992990-SLR</v>
          </cell>
          <cell r="B253">
            <v>10674</v>
          </cell>
          <cell r="C253">
            <v>193.57</v>
          </cell>
          <cell r="D253">
            <v>13.18</v>
          </cell>
          <cell r="E253">
            <v>527.91</v>
          </cell>
          <cell r="F253">
            <v>225.07</v>
          </cell>
          <cell r="G253">
            <v>206.72</v>
          </cell>
          <cell r="I253">
            <v>3927.65</v>
          </cell>
          <cell r="J253">
            <v>92099</v>
          </cell>
          <cell r="K253" t="str">
            <v>MP</v>
          </cell>
        </row>
        <row r="254">
          <cell r="A254" t="str">
            <v>992991-SLR</v>
          </cell>
          <cell r="B254">
            <v>10814</v>
          </cell>
          <cell r="C254">
            <v>196.28</v>
          </cell>
          <cell r="D254">
            <v>1.23</v>
          </cell>
          <cell r="E254">
            <v>536.76</v>
          </cell>
          <cell r="F254">
            <v>140.75</v>
          </cell>
          <cell r="G254">
            <v>73.430000000000007</v>
          </cell>
          <cell r="I254">
            <v>188.94</v>
          </cell>
          <cell r="J254">
            <v>90402</v>
          </cell>
          <cell r="K254" t="str">
            <v>MP</v>
          </cell>
        </row>
        <row r="255">
          <cell r="A255" t="str">
            <v>992992-SLR</v>
          </cell>
          <cell r="B255">
            <v>10642</v>
          </cell>
          <cell r="C255">
            <v>170.54</v>
          </cell>
          <cell r="D255">
            <v>4.04</v>
          </cell>
          <cell r="E255">
            <v>524.73</v>
          </cell>
          <cell r="F255">
            <v>160.46</v>
          </cell>
          <cell r="G255">
            <v>239.9</v>
          </cell>
          <cell r="I255">
            <v>1088.03</v>
          </cell>
          <cell r="J255">
            <v>93103</v>
          </cell>
          <cell r="K255" t="str">
            <v>MP</v>
          </cell>
        </row>
        <row r="256">
          <cell r="A256" t="str">
            <v>992993-SLR</v>
          </cell>
          <cell r="B256">
            <v>10740</v>
          </cell>
          <cell r="C256">
            <v>4393.1099999999997</v>
          </cell>
          <cell r="D256">
            <v>154.53</v>
          </cell>
          <cell r="E256">
            <v>533.49</v>
          </cell>
          <cell r="F256">
            <v>1342.58</v>
          </cell>
          <cell r="G256">
            <v>8338.81</v>
          </cell>
          <cell r="I256">
            <v>43742.43</v>
          </cell>
          <cell r="J256">
            <v>91178</v>
          </cell>
          <cell r="K256" t="str">
            <v>MP</v>
          </cell>
        </row>
        <row r="257">
          <cell r="A257" t="str">
            <v>992994-SLR</v>
          </cell>
          <cell r="B257">
            <v>10565</v>
          </cell>
          <cell r="C257">
            <v>367.64</v>
          </cell>
          <cell r="D257">
            <v>36.15</v>
          </cell>
          <cell r="E257">
            <v>522.36</v>
          </cell>
          <cell r="F257">
            <v>265.70999999999998</v>
          </cell>
          <cell r="G257">
            <v>755.63</v>
          </cell>
          <cell r="I257">
            <v>5408.72</v>
          </cell>
          <cell r="J257">
            <v>91620</v>
          </cell>
          <cell r="K257" t="str">
            <v>MP</v>
          </cell>
        </row>
        <row r="258">
          <cell r="A258" t="str">
            <v>992995-SLR</v>
          </cell>
          <cell r="B258">
            <v>10693</v>
          </cell>
          <cell r="C258">
            <v>150.71</v>
          </cell>
          <cell r="D258">
            <v>12</v>
          </cell>
          <cell r="E258">
            <v>531.9</v>
          </cell>
          <cell r="F258">
            <v>175.6</v>
          </cell>
          <cell r="G258">
            <v>271</v>
          </cell>
          <cell r="I258">
            <v>1773</v>
          </cell>
          <cell r="J258">
            <v>90097</v>
          </cell>
          <cell r="K258" t="str">
            <v>MP</v>
          </cell>
        </row>
        <row r="259">
          <cell r="A259" t="str">
            <v>992996-SLR</v>
          </cell>
          <cell r="B259">
            <v>10647</v>
          </cell>
          <cell r="C259">
            <v>8713.81</v>
          </cell>
          <cell r="D259">
            <v>211.08</v>
          </cell>
          <cell r="E259">
            <v>524.73</v>
          </cell>
          <cell r="F259">
            <v>1019.63</v>
          </cell>
          <cell r="G259">
            <v>4411.8100000000004</v>
          </cell>
          <cell r="I259">
            <v>25012.13</v>
          </cell>
          <cell r="J259">
            <v>93016</v>
          </cell>
          <cell r="K259" t="str">
            <v>MP</v>
          </cell>
        </row>
        <row r="260">
          <cell r="A260" t="str">
            <v>992997-SLR</v>
          </cell>
          <cell r="B260">
            <v>10643</v>
          </cell>
          <cell r="C260">
            <v>170.54</v>
          </cell>
          <cell r="D260">
            <v>47.72</v>
          </cell>
          <cell r="E260">
            <v>524.73</v>
          </cell>
          <cell r="F260">
            <v>591.54</v>
          </cell>
          <cell r="G260">
            <v>2087.5</v>
          </cell>
          <cell r="I260">
            <v>14692.44</v>
          </cell>
          <cell r="J260">
            <v>90468</v>
          </cell>
          <cell r="K260" t="str">
            <v>MP</v>
          </cell>
        </row>
        <row r="261">
          <cell r="A261" t="str">
            <v>992998-SLR</v>
          </cell>
          <cell r="B261">
            <v>10918</v>
          </cell>
          <cell r="C261">
            <v>196.44</v>
          </cell>
          <cell r="D261">
            <v>8.06</v>
          </cell>
          <cell r="E261">
            <v>527.91</v>
          </cell>
          <cell r="F261">
            <v>188.74</v>
          </cell>
          <cell r="G261">
            <v>352.72</v>
          </cell>
          <cell r="I261">
            <v>2314.89</v>
          </cell>
          <cell r="J261">
            <v>91923</v>
          </cell>
          <cell r="K261" t="str">
            <v>MP</v>
          </cell>
        </row>
        <row r="262">
          <cell r="A262" t="str">
            <v>992999-SLR</v>
          </cell>
          <cell r="B262">
            <v>10743</v>
          </cell>
          <cell r="C262">
            <v>173.38</v>
          </cell>
          <cell r="D262">
            <v>12.15</v>
          </cell>
          <cell r="E262">
            <v>533.49</v>
          </cell>
          <cell r="F262">
            <v>217.45</v>
          </cell>
          <cell r="G262">
            <v>531.37</v>
          </cell>
          <cell r="I262">
            <v>3609.95</v>
          </cell>
          <cell r="J262">
            <v>90697</v>
          </cell>
          <cell r="K262" t="str">
            <v>MP</v>
          </cell>
        </row>
        <row r="263">
          <cell r="A263" t="str">
            <v>993000-SLR</v>
          </cell>
          <cell r="B263">
            <v>10680</v>
          </cell>
          <cell r="C263">
            <v>214.82</v>
          </cell>
          <cell r="D263">
            <v>4.03</v>
          </cell>
          <cell r="E263">
            <v>527.91</v>
          </cell>
          <cell r="F263">
            <v>63.16</v>
          </cell>
          <cell r="G263">
            <v>239.57</v>
          </cell>
          <cell r="I263">
            <v>1042.0899999999999</v>
          </cell>
          <cell r="J263">
            <v>90219</v>
          </cell>
          <cell r="K263" t="str">
            <v>MP</v>
          </cell>
        </row>
        <row r="264">
          <cell r="A264" t="str">
            <v>993001-SLR</v>
          </cell>
          <cell r="B264">
            <v>10797</v>
          </cell>
          <cell r="C264">
            <v>234.83</v>
          </cell>
          <cell r="D264">
            <v>20.86</v>
          </cell>
          <cell r="E264">
            <v>536.76</v>
          </cell>
          <cell r="F264">
            <v>297.08999999999997</v>
          </cell>
          <cell r="G264">
            <v>912.51</v>
          </cell>
          <cell r="I264">
            <v>6262.2</v>
          </cell>
          <cell r="J264">
            <v>90061</v>
          </cell>
          <cell r="K264" t="str">
            <v>MP</v>
          </cell>
        </row>
        <row r="265">
          <cell r="A265" t="str">
            <v>993002-SLR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6.16</v>
          </cell>
          <cell r="G265">
            <v>12.4</v>
          </cell>
          <cell r="I265">
            <v>21.12</v>
          </cell>
          <cell r="J265">
            <v>92202</v>
          </cell>
          <cell r="K265" t="str">
            <v>MP</v>
          </cell>
        </row>
        <row r="266">
          <cell r="A266" t="str">
            <v>993003-SLR</v>
          </cell>
          <cell r="B266">
            <v>10726</v>
          </cell>
          <cell r="C266">
            <v>0</v>
          </cell>
          <cell r="D266">
            <v>0</v>
          </cell>
          <cell r="E266">
            <v>0</v>
          </cell>
          <cell r="F266">
            <v>17.57</v>
          </cell>
          <cell r="G266">
            <v>126.27</v>
          </cell>
          <cell r="I266">
            <v>210.84</v>
          </cell>
          <cell r="J266">
            <v>91496</v>
          </cell>
          <cell r="K266" t="str">
            <v>MP</v>
          </cell>
        </row>
        <row r="267">
          <cell r="A267" t="str">
            <v>993004-SLR</v>
          </cell>
          <cell r="B267">
            <v>10456</v>
          </cell>
          <cell r="C267">
            <v>0</v>
          </cell>
          <cell r="D267">
            <v>0</v>
          </cell>
          <cell r="E267">
            <v>0</v>
          </cell>
          <cell r="F267">
            <v>17.36</v>
          </cell>
          <cell r="G267">
            <v>103.44</v>
          </cell>
          <cell r="I267">
            <v>172.4</v>
          </cell>
          <cell r="J267">
            <v>92259</v>
          </cell>
          <cell r="K267" t="str">
            <v>MP</v>
          </cell>
        </row>
        <row r="268">
          <cell r="A268" t="str">
            <v>993005-SLR</v>
          </cell>
          <cell r="B268">
            <v>10472</v>
          </cell>
          <cell r="C268">
            <v>0</v>
          </cell>
          <cell r="D268">
            <v>0</v>
          </cell>
          <cell r="E268">
            <v>0</v>
          </cell>
          <cell r="F268">
            <v>17.57</v>
          </cell>
          <cell r="G268">
            <v>455.14</v>
          </cell>
          <cell r="I268">
            <v>758.56</v>
          </cell>
          <cell r="J268">
            <v>91337</v>
          </cell>
          <cell r="K268" t="str">
            <v>MP</v>
          </cell>
        </row>
        <row r="269">
          <cell r="A269" t="str">
            <v>993006-SLR</v>
          </cell>
          <cell r="B269">
            <v>10734</v>
          </cell>
          <cell r="C269">
            <v>283.16000000000003</v>
          </cell>
          <cell r="D269">
            <v>12.69</v>
          </cell>
          <cell r="E269">
            <v>524.37</v>
          </cell>
          <cell r="F269">
            <v>177.9</v>
          </cell>
          <cell r="G269">
            <v>245.46</v>
          </cell>
          <cell r="I269">
            <v>1749.65</v>
          </cell>
          <cell r="J269">
            <v>92299</v>
          </cell>
          <cell r="K269" t="str">
            <v>MP</v>
          </cell>
        </row>
        <row r="270">
          <cell r="A270" t="str">
            <v>993007-SLR</v>
          </cell>
          <cell r="B270">
            <v>10648</v>
          </cell>
          <cell r="C270">
            <v>198.87</v>
          </cell>
          <cell r="D270">
            <v>8.33</v>
          </cell>
          <cell r="E270">
            <v>524.73</v>
          </cell>
          <cell r="F270">
            <v>190.43</v>
          </cell>
          <cell r="G270">
            <v>311.37</v>
          </cell>
          <cell r="I270">
            <v>2387.52</v>
          </cell>
          <cell r="J270">
            <v>92284</v>
          </cell>
          <cell r="K270" t="str">
            <v>MP</v>
          </cell>
        </row>
        <row r="271">
          <cell r="A271" t="str">
            <v>993008-SLR</v>
          </cell>
          <cell r="B271">
            <v>10583</v>
          </cell>
          <cell r="C271">
            <v>273.64999999999998</v>
          </cell>
          <cell r="D271">
            <v>36.86</v>
          </cell>
          <cell r="E271">
            <v>524.37</v>
          </cell>
          <cell r="F271">
            <v>515.20000000000005</v>
          </cell>
          <cell r="G271">
            <v>1739.65</v>
          </cell>
          <cell r="I271">
            <v>11207.59</v>
          </cell>
          <cell r="J271">
            <v>91969</v>
          </cell>
          <cell r="K271" t="str">
            <v>MP</v>
          </cell>
        </row>
        <row r="272">
          <cell r="A272" t="str">
            <v>993009-SLR</v>
          </cell>
          <cell r="B272">
            <v>10744</v>
          </cell>
          <cell r="C272">
            <v>3116.72</v>
          </cell>
          <cell r="D272">
            <v>23.94</v>
          </cell>
          <cell r="E272">
            <v>533.49</v>
          </cell>
          <cell r="F272">
            <v>219.71</v>
          </cell>
          <cell r="G272">
            <v>740.26</v>
          </cell>
          <cell r="I272">
            <v>755.42</v>
          </cell>
          <cell r="J272">
            <v>91416</v>
          </cell>
          <cell r="K272" t="str">
            <v>MP</v>
          </cell>
        </row>
        <row r="273">
          <cell r="A273" t="str">
            <v>993010-SLR</v>
          </cell>
          <cell r="B273">
            <v>10736</v>
          </cell>
          <cell r="C273">
            <v>186.72</v>
          </cell>
          <cell r="D273">
            <v>52.87</v>
          </cell>
          <cell r="E273">
            <v>533.49</v>
          </cell>
          <cell r="F273">
            <v>386.48</v>
          </cell>
          <cell r="G273">
            <v>1193.71</v>
          </cell>
          <cell r="I273">
            <v>8286.8799999999992</v>
          </cell>
          <cell r="J273">
            <v>92166</v>
          </cell>
          <cell r="K273" t="str">
            <v>MP</v>
          </cell>
        </row>
        <row r="274">
          <cell r="A274" t="str">
            <v>993011-SLR</v>
          </cell>
          <cell r="B274">
            <v>10737</v>
          </cell>
          <cell r="C274">
            <v>231.18</v>
          </cell>
          <cell r="D274">
            <v>14.76</v>
          </cell>
          <cell r="E274">
            <v>533.49</v>
          </cell>
          <cell r="F274">
            <v>185.6</v>
          </cell>
          <cell r="G274">
            <v>452.18</v>
          </cell>
          <cell r="I274">
            <v>2133.96</v>
          </cell>
          <cell r="J274">
            <v>91468</v>
          </cell>
          <cell r="K274" t="str">
            <v>MP</v>
          </cell>
        </row>
        <row r="275">
          <cell r="A275" t="str">
            <v>993012-SLR</v>
          </cell>
          <cell r="B275">
            <v>10692</v>
          </cell>
          <cell r="C275">
            <v>186.17</v>
          </cell>
          <cell r="D275">
            <v>7.2</v>
          </cell>
          <cell r="E275">
            <v>531.9</v>
          </cell>
          <cell r="F275">
            <v>158.18</v>
          </cell>
          <cell r="G275">
            <v>220.67</v>
          </cell>
          <cell r="I275">
            <v>968.06</v>
          </cell>
          <cell r="J275">
            <v>90390</v>
          </cell>
          <cell r="K275" t="str">
            <v>MP</v>
          </cell>
        </row>
        <row r="276">
          <cell r="A276" t="str">
            <v>993013-SLR</v>
          </cell>
          <cell r="B276">
            <v>10665</v>
          </cell>
          <cell r="C276">
            <v>184.77</v>
          </cell>
          <cell r="D276">
            <v>7.3</v>
          </cell>
          <cell r="E276">
            <v>527.91</v>
          </cell>
          <cell r="F276">
            <v>158.54</v>
          </cell>
          <cell r="G276">
            <v>164.84</v>
          </cell>
          <cell r="I276">
            <v>985.43</v>
          </cell>
          <cell r="J276">
            <v>93192</v>
          </cell>
          <cell r="K276" t="str">
            <v>MP</v>
          </cell>
        </row>
        <row r="277">
          <cell r="A277" t="str">
            <v>993014-SLR</v>
          </cell>
          <cell r="B277">
            <v>10746</v>
          </cell>
          <cell r="C277">
            <v>981.69</v>
          </cell>
          <cell r="D277">
            <v>459.05</v>
          </cell>
          <cell r="E277">
            <v>533.49</v>
          </cell>
          <cell r="F277">
            <v>1948.99</v>
          </cell>
          <cell r="G277">
            <v>7777.58</v>
          </cell>
          <cell r="I277">
            <v>73801.58</v>
          </cell>
          <cell r="J277">
            <v>93018</v>
          </cell>
          <cell r="K277" t="str">
            <v>MP</v>
          </cell>
        </row>
        <row r="278">
          <cell r="A278" t="str">
            <v>993015-SLR</v>
          </cell>
          <cell r="B278">
            <v>10750</v>
          </cell>
          <cell r="C278">
            <v>1559.4</v>
          </cell>
          <cell r="D278">
            <v>7961.38</v>
          </cell>
          <cell r="E278">
            <v>533.49</v>
          </cell>
          <cell r="F278">
            <v>3664.69</v>
          </cell>
          <cell r="G278">
            <v>21380.3</v>
          </cell>
          <cell r="I278">
            <v>148998.66</v>
          </cell>
          <cell r="J278">
            <v>93022</v>
          </cell>
          <cell r="K278" t="str">
            <v>MP</v>
          </cell>
        </row>
        <row r="279">
          <cell r="A279" t="str">
            <v>993016-SLR</v>
          </cell>
          <cell r="B279">
            <v>10579</v>
          </cell>
          <cell r="C279">
            <v>187.9</v>
          </cell>
          <cell r="D279">
            <v>9.25</v>
          </cell>
          <cell r="E279">
            <v>524.37</v>
          </cell>
          <cell r="F279">
            <v>196.8</v>
          </cell>
          <cell r="G279">
            <v>606.66999999999996</v>
          </cell>
          <cell r="I279">
            <v>2691.77</v>
          </cell>
          <cell r="J279">
            <v>91681</v>
          </cell>
          <cell r="K279" t="str">
            <v>MP</v>
          </cell>
        </row>
        <row r="280">
          <cell r="A280" t="str">
            <v>993017-SLR</v>
          </cell>
          <cell r="B280">
            <v>10622</v>
          </cell>
          <cell r="C280">
            <v>272.79000000000002</v>
          </cell>
          <cell r="D280">
            <v>13.18</v>
          </cell>
          <cell r="E280">
            <v>524.37</v>
          </cell>
          <cell r="F280">
            <v>179.7</v>
          </cell>
          <cell r="G280">
            <v>403.9</v>
          </cell>
          <cell r="I280">
            <v>1839.84</v>
          </cell>
          <cell r="J280">
            <v>92285</v>
          </cell>
          <cell r="K280" t="str">
            <v>MP</v>
          </cell>
        </row>
        <row r="281">
          <cell r="A281" t="str">
            <v>993020-SLR</v>
          </cell>
          <cell r="B281">
            <v>10698</v>
          </cell>
          <cell r="C281">
            <v>294.67</v>
          </cell>
          <cell r="D281">
            <v>18.88</v>
          </cell>
          <cell r="E281">
            <v>531.9</v>
          </cell>
          <cell r="F281">
            <v>269.54000000000002</v>
          </cell>
          <cell r="G281">
            <v>825.79</v>
          </cell>
          <cell r="I281">
            <v>5584.95</v>
          </cell>
          <cell r="J281">
            <v>91750</v>
          </cell>
          <cell r="K281" t="str">
            <v>MP</v>
          </cell>
        </row>
        <row r="282">
          <cell r="A282" t="str">
            <v>993021-SLR</v>
          </cell>
          <cell r="B282">
            <v>10664</v>
          </cell>
          <cell r="C282">
            <v>283.56</v>
          </cell>
          <cell r="D282">
            <v>14.18</v>
          </cell>
          <cell r="E282">
            <v>527.91</v>
          </cell>
          <cell r="F282">
            <v>183.11</v>
          </cell>
          <cell r="G282">
            <v>431.14</v>
          </cell>
          <cell r="I282">
            <v>1971.41</v>
          </cell>
          <cell r="J282">
            <v>91431</v>
          </cell>
          <cell r="K282" t="str">
            <v>MP</v>
          </cell>
        </row>
        <row r="283">
          <cell r="A283" t="str">
            <v>993022-SLR</v>
          </cell>
          <cell r="B283">
            <v>10816</v>
          </cell>
          <cell r="C283">
            <v>143.13999999999999</v>
          </cell>
          <cell r="D283">
            <v>5.92</v>
          </cell>
          <cell r="E283">
            <v>536.76</v>
          </cell>
          <cell r="F283">
            <v>173.65</v>
          </cell>
          <cell r="G283">
            <v>258.83</v>
          </cell>
          <cell r="I283">
            <v>1699.74</v>
          </cell>
          <cell r="J283">
            <v>90485</v>
          </cell>
          <cell r="K283" t="str">
            <v>MP</v>
          </cell>
        </row>
        <row r="284">
          <cell r="A284" t="str">
            <v>993023-SLR</v>
          </cell>
          <cell r="B284">
            <v>10906</v>
          </cell>
          <cell r="C284">
            <v>170.48</v>
          </cell>
          <cell r="D284">
            <v>58.85</v>
          </cell>
          <cell r="E284">
            <v>524.54999999999995</v>
          </cell>
          <cell r="F284">
            <v>669.87</v>
          </cell>
          <cell r="G284">
            <v>919.59</v>
          </cell>
          <cell r="I284">
            <v>18162.54</v>
          </cell>
          <cell r="J284">
            <v>90496</v>
          </cell>
          <cell r="K284" t="str">
            <v>MP</v>
          </cell>
        </row>
        <row r="285">
          <cell r="A285" t="str">
            <v>993024-SLR</v>
          </cell>
          <cell r="B285">
            <v>10566</v>
          </cell>
          <cell r="C285">
            <v>187.18</v>
          </cell>
          <cell r="D285">
            <v>6.08</v>
          </cell>
          <cell r="E285">
            <v>522.36</v>
          </cell>
          <cell r="F285">
            <v>174.79</v>
          </cell>
          <cell r="G285">
            <v>398.92</v>
          </cell>
          <cell r="I285">
            <v>1706.38</v>
          </cell>
          <cell r="J285">
            <v>91681</v>
          </cell>
          <cell r="K285" t="str">
            <v>MP</v>
          </cell>
        </row>
        <row r="286">
          <cell r="A286" t="str">
            <v>993025-SLR</v>
          </cell>
          <cell r="B286">
            <v>10599</v>
          </cell>
          <cell r="C286">
            <v>257.61</v>
          </cell>
          <cell r="D286">
            <v>2.36</v>
          </cell>
          <cell r="E286">
            <v>0</v>
          </cell>
          <cell r="F286">
            <v>0</v>
          </cell>
          <cell r="G286">
            <v>121.6</v>
          </cell>
          <cell r="I286">
            <v>381.67</v>
          </cell>
          <cell r="J286">
            <v>93053</v>
          </cell>
          <cell r="K286" t="str">
            <v>MP</v>
          </cell>
        </row>
        <row r="287">
          <cell r="A287" t="str">
            <v>993026-SLR</v>
          </cell>
          <cell r="B287">
            <v>10623</v>
          </cell>
          <cell r="C287">
            <v>246.76</v>
          </cell>
          <cell r="D287">
            <v>37.880000000000003</v>
          </cell>
          <cell r="E287">
            <v>524.37</v>
          </cell>
          <cell r="F287">
            <v>277.08</v>
          </cell>
          <cell r="G287">
            <v>852.81</v>
          </cell>
          <cell r="I287">
            <v>5806.87</v>
          </cell>
          <cell r="J287">
            <v>90503</v>
          </cell>
          <cell r="K287" t="str">
            <v>MP</v>
          </cell>
        </row>
        <row r="288">
          <cell r="A288" t="str">
            <v>993027-SLR</v>
          </cell>
          <cell r="B288">
            <v>10900</v>
          </cell>
          <cell r="C288">
            <v>376.06</v>
          </cell>
          <cell r="D288">
            <v>36.15</v>
          </cell>
          <cell r="E288">
            <v>533.49</v>
          </cell>
          <cell r="F288">
            <v>509.7</v>
          </cell>
          <cell r="G288">
            <v>1581.36</v>
          </cell>
          <cell r="I288">
            <v>10883.2</v>
          </cell>
          <cell r="J288">
            <v>93267</v>
          </cell>
          <cell r="K288" t="str">
            <v>MP</v>
          </cell>
        </row>
        <row r="289">
          <cell r="A289" t="str">
            <v>993028-SLR</v>
          </cell>
          <cell r="B289">
            <v>10593</v>
          </cell>
          <cell r="C289">
            <v>81.03</v>
          </cell>
          <cell r="D289">
            <v>18.489999999999998</v>
          </cell>
          <cell r="E289">
            <v>524.37</v>
          </cell>
          <cell r="F289">
            <v>198.92</v>
          </cell>
          <cell r="G289">
            <v>416.1</v>
          </cell>
          <cell r="I289">
            <v>2884.04</v>
          </cell>
          <cell r="J289">
            <v>90485</v>
          </cell>
          <cell r="K289" t="str">
            <v>MP</v>
          </cell>
        </row>
        <row r="290">
          <cell r="A290" t="str">
            <v>993029-SLR</v>
          </cell>
          <cell r="B290">
            <v>10872</v>
          </cell>
          <cell r="C290">
            <v>5205.5</v>
          </cell>
          <cell r="D290">
            <v>460.34</v>
          </cell>
          <cell r="E290">
            <v>530.25</v>
          </cell>
          <cell r="F290">
            <v>1922.36</v>
          </cell>
          <cell r="G290">
            <v>12981.9</v>
          </cell>
          <cell r="I290">
            <v>68394.509999999995</v>
          </cell>
          <cell r="J290">
            <v>93191</v>
          </cell>
          <cell r="K290" t="str">
            <v>MP</v>
          </cell>
        </row>
        <row r="291">
          <cell r="A291" t="str">
            <v>993030-SLR</v>
          </cell>
          <cell r="B291">
            <v>10625</v>
          </cell>
          <cell r="C291">
            <v>772.83</v>
          </cell>
          <cell r="D291">
            <v>17.43</v>
          </cell>
          <cell r="E291">
            <v>524.37</v>
          </cell>
          <cell r="F291">
            <v>195.04</v>
          </cell>
          <cell r="G291">
            <v>337.22</v>
          </cell>
          <cell r="I291">
            <v>2019.87</v>
          </cell>
          <cell r="J291">
            <v>93135</v>
          </cell>
          <cell r="K291" t="str">
            <v>MP</v>
          </cell>
        </row>
        <row r="292">
          <cell r="A292" t="str">
            <v>993032-SLR</v>
          </cell>
          <cell r="B292">
            <v>10538</v>
          </cell>
          <cell r="C292">
            <v>0</v>
          </cell>
          <cell r="D292">
            <v>0</v>
          </cell>
          <cell r="E292">
            <v>0</v>
          </cell>
          <cell r="F292">
            <v>17.57</v>
          </cell>
          <cell r="G292">
            <v>410.86</v>
          </cell>
          <cell r="I292">
            <v>684.77</v>
          </cell>
          <cell r="J292">
            <v>91969</v>
          </cell>
          <cell r="K292" t="str">
            <v>MP</v>
          </cell>
        </row>
        <row r="293">
          <cell r="A293" t="str">
            <v>993033-SLR</v>
          </cell>
          <cell r="B293">
            <v>10688</v>
          </cell>
          <cell r="C293">
            <v>84136.65</v>
          </cell>
          <cell r="D293">
            <v>608.69000000000005</v>
          </cell>
          <cell r="E293">
            <v>531.9</v>
          </cell>
          <cell r="F293">
            <v>2465.0100000000002</v>
          </cell>
          <cell r="G293">
            <v>11781.1</v>
          </cell>
          <cell r="I293">
            <v>13430.48</v>
          </cell>
          <cell r="J293">
            <v>93204</v>
          </cell>
          <cell r="K293" t="str">
            <v>MP</v>
          </cell>
        </row>
        <row r="294">
          <cell r="A294" t="str">
            <v>993034-SLR</v>
          </cell>
          <cell r="B294">
            <v>10675</v>
          </cell>
          <cell r="C294">
            <v>522.75</v>
          </cell>
          <cell r="D294">
            <v>15.4</v>
          </cell>
          <cell r="E294">
            <v>527.91</v>
          </cell>
          <cell r="F294">
            <v>240.66</v>
          </cell>
          <cell r="G294">
            <v>627.52</v>
          </cell>
          <cell r="I294">
            <v>4288.93</v>
          </cell>
          <cell r="J294">
            <v>92099</v>
          </cell>
          <cell r="K294" t="str">
            <v>MP</v>
          </cell>
        </row>
        <row r="295">
          <cell r="A295" t="str">
            <v>993035-SLR</v>
          </cell>
          <cell r="B295">
            <v>10681</v>
          </cell>
          <cell r="C295">
            <v>272.17</v>
          </cell>
          <cell r="D295">
            <v>46.88</v>
          </cell>
          <cell r="E295">
            <v>527.91</v>
          </cell>
          <cell r="F295">
            <v>586.70000000000005</v>
          </cell>
          <cell r="G295">
            <v>1065.8399999999999</v>
          </cell>
          <cell r="I295">
            <v>14376.75</v>
          </cell>
          <cell r="J295">
            <v>92099</v>
          </cell>
          <cell r="K295" t="str">
            <v>MP</v>
          </cell>
        </row>
        <row r="296">
          <cell r="A296" t="str">
            <v>993036-SLR</v>
          </cell>
          <cell r="B296">
            <v>10479</v>
          </cell>
          <cell r="C296">
            <v>0</v>
          </cell>
          <cell r="D296">
            <v>0</v>
          </cell>
          <cell r="E296">
            <v>0</v>
          </cell>
          <cell r="F296">
            <v>17.57</v>
          </cell>
          <cell r="G296">
            <v>39.31</v>
          </cell>
          <cell r="I296">
            <v>65.510000000000005</v>
          </cell>
          <cell r="J296">
            <v>90856</v>
          </cell>
          <cell r="K296" t="str">
            <v>MP</v>
          </cell>
        </row>
        <row r="297">
          <cell r="A297" t="str">
            <v>993037-SLR</v>
          </cell>
          <cell r="B297">
            <v>10525</v>
          </cell>
          <cell r="C297">
            <v>87.06</v>
          </cell>
          <cell r="D297">
            <v>0.99</v>
          </cell>
          <cell r="E297">
            <v>522.36</v>
          </cell>
          <cell r="F297">
            <v>138.97</v>
          </cell>
          <cell r="G297">
            <v>58.41</v>
          </cell>
          <cell r="I297">
            <v>219.39</v>
          </cell>
          <cell r="J297">
            <v>90219</v>
          </cell>
          <cell r="K297" t="str">
            <v>MP</v>
          </cell>
        </row>
        <row r="298">
          <cell r="A298" t="str">
            <v>993038-SLR</v>
          </cell>
          <cell r="B298">
            <v>10711</v>
          </cell>
          <cell r="C298">
            <v>7677.48</v>
          </cell>
          <cell r="D298">
            <v>97.25</v>
          </cell>
          <cell r="E298">
            <v>531.9</v>
          </cell>
          <cell r="F298">
            <v>607.83000000000004</v>
          </cell>
          <cell r="G298">
            <v>1876.19</v>
          </cell>
          <cell r="I298">
            <v>7860.17</v>
          </cell>
          <cell r="J298">
            <v>93182</v>
          </cell>
          <cell r="K298" t="str">
            <v>MP</v>
          </cell>
        </row>
        <row r="299">
          <cell r="A299" t="str">
            <v>993039-SLR</v>
          </cell>
          <cell r="B299">
            <v>10649</v>
          </cell>
          <cell r="C299">
            <v>7590.62</v>
          </cell>
          <cell r="D299">
            <v>117.31</v>
          </cell>
          <cell r="E299">
            <v>524.73</v>
          </cell>
          <cell r="F299">
            <v>681.75</v>
          </cell>
          <cell r="G299">
            <v>2416.3200000000002</v>
          </cell>
          <cell r="I299">
            <v>11212.26</v>
          </cell>
          <cell r="J299">
            <v>93182</v>
          </cell>
          <cell r="K299" t="str">
            <v>MP</v>
          </cell>
        </row>
        <row r="300">
          <cell r="A300" t="str">
            <v>993040-SLR</v>
          </cell>
          <cell r="B300">
            <v>10722</v>
          </cell>
          <cell r="C300">
            <v>424.46</v>
          </cell>
          <cell r="D300">
            <v>4.24</v>
          </cell>
          <cell r="E300">
            <v>531.9</v>
          </cell>
          <cell r="F300">
            <v>147.41999999999999</v>
          </cell>
          <cell r="G300">
            <v>81.95</v>
          </cell>
          <cell r="I300">
            <v>254.25</v>
          </cell>
          <cell r="J300">
            <v>91997</v>
          </cell>
          <cell r="K300" t="str">
            <v>MP</v>
          </cell>
        </row>
        <row r="301">
          <cell r="A301" t="str">
            <v>993041-SLR</v>
          </cell>
          <cell r="B301">
            <v>10663</v>
          </cell>
          <cell r="C301">
            <v>1524.27</v>
          </cell>
          <cell r="D301">
            <v>33.17</v>
          </cell>
          <cell r="E301">
            <v>527.91</v>
          </cell>
          <cell r="F301">
            <v>252.46</v>
          </cell>
          <cell r="G301">
            <v>642.16</v>
          </cell>
          <cell r="I301">
            <v>3793.91</v>
          </cell>
          <cell r="J301">
            <v>92315</v>
          </cell>
          <cell r="K301" t="str">
            <v>MP</v>
          </cell>
        </row>
        <row r="302">
          <cell r="A302" t="str">
            <v>993042-SLR</v>
          </cell>
          <cell r="B302">
            <v>10677</v>
          </cell>
          <cell r="C302">
            <v>251.62</v>
          </cell>
          <cell r="D302">
            <v>11.84</v>
          </cell>
          <cell r="E302">
            <v>527.91</v>
          </cell>
          <cell r="F302">
            <v>175.01</v>
          </cell>
          <cell r="G302">
            <v>362.79</v>
          </cell>
          <cell r="I302">
            <v>1645.99</v>
          </cell>
          <cell r="J302">
            <v>92285</v>
          </cell>
          <cell r="K302" t="str">
            <v>MP</v>
          </cell>
        </row>
        <row r="303">
          <cell r="A303" t="str">
            <v>993043-SLR</v>
          </cell>
          <cell r="B303">
            <v>10676</v>
          </cell>
          <cell r="C303">
            <v>175.49</v>
          </cell>
          <cell r="D303">
            <v>2.96</v>
          </cell>
          <cell r="E303">
            <v>527.91</v>
          </cell>
          <cell r="F303">
            <v>152.75</v>
          </cell>
          <cell r="G303">
            <v>156.43</v>
          </cell>
          <cell r="I303">
            <v>741.71</v>
          </cell>
          <cell r="J303">
            <v>91990</v>
          </cell>
          <cell r="K303" t="str">
            <v>MP</v>
          </cell>
        </row>
        <row r="304">
          <cell r="A304" t="str">
            <v>993044-SLR</v>
          </cell>
          <cell r="B304">
            <v>10755</v>
          </cell>
          <cell r="C304">
            <v>205.06</v>
          </cell>
          <cell r="D304">
            <v>5.37</v>
          </cell>
          <cell r="E304">
            <v>533.49</v>
          </cell>
          <cell r="F304">
            <v>151.56</v>
          </cell>
          <cell r="G304">
            <v>164.74</v>
          </cell>
          <cell r="I304">
            <v>656.64</v>
          </cell>
          <cell r="J304">
            <v>92303</v>
          </cell>
          <cell r="K304" t="str">
            <v>MP</v>
          </cell>
        </row>
        <row r="305">
          <cell r="A305" t="str">
            <v>993045-SLR</v>
          </cell>
          <cell r="B305">
            <v>10626</v>
          </cell>
          <cell r="C305">
            <v>324.77999999999997</v>
          </cell>
          <cell r="D305">
            <v>4.93</v>
          </cell>
          <cell r="E305">
            <v>524.37</v>
          </cell>
          <cell r="F305">
            <v>166.32</v>
          </cell>
          <cell r="G305">
            <v>183.45</v>
          </cell>
          <cell r="I305">
            <v>1199.06</v>
          </cell>
          <cell r="J305">
            <v>92282</v>
          </cell>
          <cell r="K305" t="str">
            <v>MP</v>
          </cell>
        </row>
        <row r="306">
          <cell r="A306" t="str">
            <v>993046-SLR</v>
          </cell>
          <cell r="B306">
            <v>10756</v>
          </cell>
          <cell r="C306">
            <v>164.05</v>
          </cell>
          <cell r="D306">
            <v>4.46</v>
          </cell>
          <cell r="E306">
            <v>533.49</v>
          </cell>
          <cell r="F306">
            <v>148.28</v>
          </cell>
          <cell r="G306">
            <v>86.55</v>
          </cell>
          <cell r="I306">
            <v>552.70000000000005</v>
          </cell>
          <cell r="J306">
            <v>91996</v>
          </cell>
          <cell r="K306" t="str">
            <v>MP</v>
          </cell>
        </row>
        <row r="307">
          <cell r="A307" t="str">
            <v>993047-SLR</v>
          </cell>
          <cell r="B307">
            <v>10758</v>
          </cell>
          <cell r="C307">
            <v>189.39</v>
          </cell>
          <cell r="D307">
            <v>4.96</v>
          </cell>
          <cell r="E307">
            <v>533.49</v>
          </cell>
          <cell r="F307">
            <v>150.01</v>
          </cell>
          <cell r="G307">
            <v>167.66</v>
          </cell>
          <cell r="I307">
            <v>604.02</v>
          </cell>
          <cell r="J307">
            <v>93130</v>
          </cell>
          <cell r="K307" t="str">
            <v>MP</v>
          </cell>
        </row>
        <row r="308">
          <cell r="A308" t="str">
            <v>993048-SLR</v>
          </cell>
          <cell r="B308">
            <v>10627</v>
          </cell>
          <cell r="C308">
            <v>146.66999999999999</v>
          </cell>
          <cell r="D308">
            <v>3.9</v>
          </cell>
          <cell r="E308">
            <v>524.37</v>
          </cell>
          <cell r="F308">
            <v>146.12</v>
          </cell>
          <cell r="G308">
            <v>75.33</v>
          </cell>
          <cell r="I308">
            <v>477.18</v>
          </cell>
          <cell r="J308">
            <v>93072</v>
          </cell>
          <cell r="K308" t="str">
            <v>MP</v>
          </cell>
        </row>
        <row r="309">
          <cell r="A309" t="str">
            <v>993049-SLR</v>
          </cell>
          <cell r="B309">
            <v>0</v>
          </cell>
          <cell r="C309">
            <v>187.87</v>
          </cell>
          <cell r="D309">
            <v>133.28</v>
          </cell>
          <cell r="E309">
            <v>536.76</v>
          </cell>
          <cell r="F309">
            <v>1193.21</v>
          </cell>
          <cell r="G309">
            <v>5831.23</v>
          </cell>
          <cell r="I309">
            <v>41330.519999999997</v>
          </cell>
          <cell r="J309">
            <v>92190</v>
          </cell>
          <cell r="K309" t="str">
            <v>MP</v>
          </cell>
        </row>
        <row r="310">
          <cell r="A310" t="str">
            <v>993050-SLR</v>
          </cell>
          <cell r="B310">
            <v>10584</v>
          </cell>
          <cell r="C310">
            <v>229.05</v>
          </cell>
          <cell r="D310">
            <v>78.83</v>
          </cell>
          <cell r="E310">
            <v>524.37</v>
          </cell>
          <cell r="F310">
            <v>544.48</v>
          </cell>
          <cell r="G310">
            <v>2445.0500000000002</v>
          </cell>
          <cell r="I310">
            <v>12560.81</v>
          </cell>
          <cell r="J310">
            <v>92174</v>
          </cell>
          <cell r="K310" t="str">
            <v>MP</v>
          </cell>
        </row>
        <row r="311">
          <cell r="A311" t="str">
            <v>993051-SLR</v>
          </cell>
          <cell r="B311">
            <v>10628</v>
          </cell>
          <cell r="C311">
            <v>5731.24</v>
          </cell>
          <cell r="D311">
            <v>86.85</v>
          </cell>
          <cell r="E311">
            <v>524.37</v>
          </cell>
          <cell r="F311">
            <v>570.04</v>
          </cell>
          <cell r="G311">
            <v>1681.04</v>
          </cell>
          <cell r="I311">
            <v>8190.54</v>
          </cell>
          <cell r="J311">
            <v>93175</v>
          </cell>
          <cell r="K311" t="str">
            <v>MP</v>
          </cell>
        </row>
        <row r="312">
          <cell r="A312" t="str">
            <v>993052-SLR</v>
          </cell>
          <cell r="B312">
            <v>10629</v>
          </cell>
          <cell r="C312">
            <v>2685.02</v>
          </cell>
          <cell r="D312">
            <v>28.74</v>
          </cell>
          <cell r="E312">
            <v>524.37</v>
          </cell>
          <cell r="F312">
            <v>374</v>
          </cell>
          <cell r="G312">
            <v>554.49</v>
          </cell>
          <cell r="I312">
            <v>1907.03</v>
          </cell>
          <cell r="J312">
            <v>92253</v>
          </cell>
          <cell r="K312" t="str">
            <v>MP</v>
          </cell>
        </row>
        <row r="313">
          <cell r="A313" t="str">
            <v>993053-SLR</v>
          </cell>
          <cell r="B313">
            <v>10594</v>
          </cell>
          <cell r="C313">
            <v>939.48</v>
          </cell>
          <cell r="D313">
            <v>15.67</v>
          </cell>
          <cell r="E313">
            <v>522.36</v>
          </cell>
          <cell r="F313">
            <v>188.92</v>
          </cell>
          <cell r="G313">
            <v>303.29000000000002</v>
          </cell>
          <cell r="I313">
            <v>1572.3</v>
          </cell>
          <cell r="J313">
            <v>92315</v>
          </cell>
          <cell r="K313" t="str">
            <v>MP</v>
          </cell>
        </row>
        <row r="314">
          <cell r="A314" t="str">
            <v>993055-SLR</v>
          </cell>
          <cell r="B314">
            <v>10687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86.33</v>
          </cell>
          <cell r="I314">
            <v>143.88999999999999</v>
          </cell>
          <cell r="J314">
            <v>91395</v>
          </cell>
          <cell r="K314" t="str">
            <v>MP</v>
          </cell>
        </row>
        <row r="315">
          <cell r="A315" t="str">
            <v>993056-SLR</v>
          </cell>
          <cell r="B315">
            <v>10501</v>
          </cell>
          <cell r="C315">
            <v>0</v>
          </cell>
          <cell r="D315">
            <v>0</v>
          </cell>
          <cell r="E315">
            <v>0</v>
          </cell>
          <cell r="F315">
            <v>17.57</v>
          </cell>
          <cell r="G315">
            <v>374.46</v>
          </cell>
          <cell r="I315">
            <v>624.1</v>
          </cell>
          <cell r="J315">
            <v>92172</v>
          </cell>
          <cell r="K315" t="str">
            <v>MP</v>
          </cell>
        </row>
        <row r="316">
          <cell r="A316" t="str">
            <v>993057-SLR</v>
          </cell>
          <cell r="B316">
            <v>10786</v>
          </cell>
          <cell r="C316">
            <v>94.93</v>
          </cell>
          <cell r="D316">
            <v>33.06</v>
          </cell>
          <cell r="E316">
            <v>536.76</v>
          </cell>
          <cell r="F316">
            <v>251.67</v>
          </cell>
          <cell r="G316">
            <v>1116.5</v>
          </cell>
          <cell r="I316">
            <v>5188.68</v>
          </cell>
          <cell r="J316">
            <v>90593</v>
          </cell>
          <cell r="K316" t="str">
            <v>MP</v>
          </cell>
        </row>
        <row r="317">
          <cell r="A317" t="str">
            <v>993058=SLR</v>
          </cell>
          <cell r="B317">
            <v>10776</v>
          </cell>
          <cell r="C317">
            <v>1862.58</v>
          </cell>
          <cell r="D317">
            <v>179.8</v>
          </cell>
          <cell r="E317">
            <v>536.76</v>
          </cell>
          <cell r="F317">
            <v>1558.41</v>
          </cell>
          <cell r="G317">
            <v>10997.69</v>
          </cell>
          <cell r="I317">
            <v>55840.2</v>
          </cell>
          <cell r="J317">
            <v>92254</v>
          </cell>
          <cell r="K317" t="str">
            <v>MP</v>
          </cell>
        </row>
        <row r="318">
          <cell r="A318" t="str">
            <v>993059-SLR</v>
          </cell>
          <cell r="B318">
            <v>10683</v>
          </cell>
          <cell r="C318">
            <v>767.37</v>
          </cell>
          <cell r="D318">
            <v>19.43</v>
          </cell>
          <cell r="E318">
            <v>527.91</v>
          </cell>
          <cell r="F318">
            <v>277.11</v>
          </cell>
          <cell r="G318">
            <v>728.25</v>
          </cell>
          <cell r="I318">
            <v>5281.92</v>
          </cell>
          <cell r="J318">
            <v>92001</v>
          </cell>
          <cell r="K318" t="str">
            <v>MP</v>
          </cell>
        </row>
        <row r="319">
          <cell r="A319" t="str">
            <v>993060-SLR</v>
          </cell>
          <cell r="B319">
            <v>10691</v>
          </cell>
          <cell r="C319">
            <v>197.07</v>
          </cell>
          <cell r="D319">
            <v>1.88</v>
          </cell>
          <cell r="E319">
            <v>531.9</v>
          </cell>
          <cell r="F319">
            <v>145.26</v>
          </cell>
          <cell r="G319">
            <v>111.53</v>
          </cell>
          <cell r="I319">
            <v>388.07</v>
          </cell>
          <cell r="J319">
            <v>90379</v>
          </cell>
          <cell r="K319" t="str">
            <v>MP</v>
          </cell>
        </row>
        <row r="320">
          <cell r="A320" t="str">
            <v>993061-SLR</v>
          </cell>
          <cell r="B320">
            <v>10690</v>
          </cell>
          <cell r="C320">
            <v>822.19</v>
          </cell>
          <cell r="D320">
            <v>43.35</v>
          </cell>
          <cell r="E320">
            <v>531.9</v>
          </cell>
          <cell r="F320">
            <v>560.91</v>
          </cell>
          <cell r="G320">
            <v>2574.39</v>
          </cell>
          <cell r="I320">
            <v>12683.9</v>
          </cell>
          <cell r="J320">
            <v>90013</v>
          </cell>
          <cell r="K320" t="str">
            <v>MP</v>
          </cell>
        </row>
        <row r="321">
          <cell r="A321" t="str">
            <v>993062-SLR</v>
          </cell>
          <cell r="B321">
            <v>10919</v>
          </cell>
          <cell r="C321">
            <v>289.02999999999997</v>
          </cell>
          <cell r="D321">
            <v>622.71</v>
          </cell>
          <cell r="E321">
            <v>524.54999999999995</v>
          </cell>
          <cell r="F321">
            <v>2515.87</v>
          </cell>
          <cell r="G321">
            <v>14061.09</v>
          </cell>
          <cell r="I321">
            <v>99524.62</v>
          </cell>
          <cell r="J321">
            <v>90097</v>
          </cell>
          <cell r="K321" t="str">
            <v>MP</v>
          </cell>
        </row>
        <row r="322">
          <cell r="A322" t="str">
            <v>993065-SLR</v>
          </cell>
          <cell r="B322">
            <v>10759</v>
          </cell>
          <cell r="C322">
            <v>295.73</v>
          </cell>
          <cell r="D322">
            <v>24.11</v>
          </cell>
          <cell r="E322">
            <v>533.4</v>
          </cell>
          <cell r="F322">
            <v>219.27</v>
          </cell>
          <cell r="G322">
            <v>116.29</v>
          </cell>
          <cell r="I322">
            <v>3556.6</v>
          </cell>
          <cell r="J322">
            <v>92271</v>
          </cell>
          <cell r="K322" t="str">
            <v>MP</v>
          </cell>
        </row>
        <row r="323">
          <cell r="A323" t="str">
            <v>993066-SLR</v>
          </cell>
          <cell r="B323">
            <v>10600</v>
          </cell>
          <cell r="C323">
            <v>218.64</v>
          </cell>
          <cell r="D323">
            <v>12.84</v>
          </cell>
          <cell r="E323">
            <v>524.73</v>
          </cell>
          <cell r="F323">
            <v>225</v>
          </cell>
          <cell r="G323">
            <v>563.04999999999995</v>
          </cell>
          <cell r="I323">
            <v>3781.55</v>
          </cell>
          <cell r="J323">
            <v>93229</v>
          </cell>
          <cell r="K323" t="str">
            <v>MP</v>
          </cell>
        </row>
        <row r="324">
          <cell r="A324" t="str">
            <v>993067-SLR</v>
          </cell>
          <cell r="B324">
            <v>10738</v>
          </cell>
          <cell r="C324">
            <v>177.83</v>
          </cell>
          <cell r="D324">
            <v>24.2</v>
          </cell>
          <cell r="E324">
            <v>533.49</v>
          </cell>
          <cell r="F324">
            <v>344.76</v>
          </cell>
          <cell r="G324">
            <v>379.45</v>
          </cell>
          <cell r="I324">
            <v>7387.06</v>
          </cell>
          <cell r="J324">
            <v>93229</v>
          </cell>
          <cell r="K324" t="str">
            <v>MP</v>
          </cell>
        </row>
        <row r="325">
          <cell r="A325" t="str">
            <v>993068-SLR</v>
          </cell>
          <cell r="B325">
            <v>10760</v>
          </cell>
          <cell r="C325">
            <v>189.22</v>
          </cell>
          <cell r="D325">
            <v>1.35</v>
          </cell>
          <cell r="E325">
            <v>533.49</v>
          </cell>
          <cell r="F325">
            <v>136.96</v>
          </cell>
          <cell r="G325">
            <v>41.5</v>
          </cell>
          <cell r="I325">
            <v>27.84</v>
          </cell>
          <cell r="J325">
            <v>91162</v>
          </cell>
          <cell r="K325" t="str">
            <v>MP</v>
          </cell>
        </row>
        <row r="326">
          <cell r="A326" t="str">
            <v>993069-SLR</v>
          </cell>
          <cell r="B326">
            <v>10907</v>
          </cell>
          <cell r="C326">
            <v>170.48</v>
          </cell>
          <cell r="D326">
            <v>98.77</v>
          </cell>
          <cell r="E326">
            <v>524.54999999999995</v>
          </cell>
          <cell r="F326">
            <v>950.58</v>
          </cell>
          <cell r="G326">
            <v>5864.92</v>
          </cell>
          <cell r="I326">
            <v>30598.75</v>
          </cell>
          <cell r="J326">
            <v>91358</v>
          </cell>
          <cell r="K326" t="str">
            <v>MP</v>
          </cell>
        </row>
        <row r="327">
          <cell r="A327" t="str">
            <v>993070-SLR</v>
          </cell>
          <cell r="B327">
            <v>10966</v>
          </cell>
          <cell r="C327">
            <v>189.59</v>
          </cell>
          <cell r="D327">
            <v>64.81</v>
          </cell>
          <cell r="E327">
            <v>529.08000000000004</v>
          </cell>
          <cell r="F327">
            <v>711.76</v>
          </cell>
          <cell r="G327">
            <v>4253.26</v>
          </cell>
          <cell r="I327">
            <v>19999.22</v>
          </cell>
          <cell r="J327">
            <v>91681</v>
          </cell>
          <cell r="K327" t="str">
            <v>MP</v>
          </cell>
        </row>
        <row r="328">
          <cell r="A328" t="str">
            <v>993072-SLR</v>
          </cell>
          <cell r="B328">
            <v>10661</v>
          </cell>
          <cell r="C328">
            <v>139.83000000000001</v>
          </cell>
          <cell r="D328">
            <v>13.88</v>
          </cell>
          <cell r="E328">
            <v>527.91</v>
          </cell>
          <cell r="F328">
            <v>182.45</v>
          </cell>
          <cell r="G328">
            <v>313.58999999999997</v>
          </cell>
          <cell r="I328">
            <v>2071.2600000000002</v>
          </cell>
          <cell r="J328">
            <v>92259</v>
          </cell>
          <cell r="K328" t="str">
            <v>MP</v>
          </cell>
        </row>
        <row r="329">
          <cell r="A329" t="str">
            <v>993073-SLR</v>
          </cell>
          <cell r="B329">
            <v>10652</v>
          </cell>
          <cell r="C329">
            <v>1507.72</v>
          </cell>
          <cell r="D329">
            <v>92.49</v>
          </cell>
          <cell r="E329">
            <v>524.73</v>
          </cell>
          <cell r="F329">
            <v>590.66</v>
          </cell>
          <cell r="G329">
            <v>3123.02</v>
          </cell>
          <cell r="I329">
            <v>13271.3</v>
          </cell>
          <cell r="J329">
            <v>90487</v>
          </cell>
          <cell r="K329" t="str">
            <v>MP</v>
          </cell>
        </row>
        <row r="330">
          <cell r="A330" t="str">
            <v>993074-SLR</v>
          </cell>
          <cell r="B330">
            <v>10712</v>
          </cell>
          <cell r="C330">
            <v>1446.27</v>
          </cell>
          <cell r="D330">
            <v>228.4</v>
          </cell>
          <cell r="E330">
            <v>531.9</v>
          </cell>
          <cell r="F330">
            <v>1861.98</v>
          </cell>
          <cell r="G330">
            <v>9278.73</v>
          </cell>
          <cell r="I330">
            <v>69700.179999999993</v>
          </cell>
          <cell r="J330">
            <v>93157</v>
          </cell>
          <cell r="K330" t="str">
            <v>MP</v>
          </cell>
        </row>
        <row r="331">
          <cell r="A331" t="str">
            <v>993075-SLR</v>
          </cell>
          <cell r="B331">
            <v>10630</v>
          </cell>
          <cell r="C331">
            <v>192.27</v>
          </cell>
          <cell r="D331">
            <v>11.4</v>
          </cell>
          <cell r="E331">
            <v>524.37</v>
          </cell>
          <cell r="F331">
            <v>211.83</v>
          </cell>
          <cell r="G331">
            <v>676.33</v>
          </cell>
          <cell r="I331">
            <v>3355.97</v>
          </cell>
          <cell r="J331">
            <v>90856</v>
          </cell>
          <cell r="K331" t="str">
            <v>MP</v>
          </cell>
        </row>
        <row r="332">
          <cell r="A332" t="str">
            <v>993076-SLR</v>
          </cell>
          <cell r="B332">
            <v>10967</v>
          </cell>
          <cell r="C332">
            <v>246.9</v>
          </cell>
          <cell r="D332">
            <v>60.95</v>
          </cell>
          <cell r="E332">
            <v>529.08000000000004</v>
          </cell>
          <cell r="F332">
            <v>685.99</v>
          </cell>
          <cell r="G332">
            <v>1302.8499999999999</v>
          </cell>
          <cell r="I332">
            <v>18800.86</v>
          </cell>
          <cell r="J332">
            <v>91591</v>
          </cell>
          <cell r="K332" t="str">
            <v>MP</v>
          </cell>
        </row>
        <row r="333">
          <cell r="A333" t="str">
            <v>993077-SLR</v>
          </cell>
          <cell r="B333">
            <v>10686</v>
          </cell>
          <cell r="C333">
            <v>195.77</v>
          </cell>
          <cell r="D333">
            <v>27.05</v>
          </cell>
          <cell r="E333">
            <v>527.91</v>
          </cell>
          <cell r="F333">
            <v>285.97000000000003</v>
          </cell>
          <cell r="G333">
            <v>422.66</v>
          </cell>
          <cell r="I333">
            <v>8230.33</v>
          </cell>
          <cell r="J333">
            <v>90379</v>
          </cell>
          <cell r="K333" t="str">
            <v>MP</v>
          </cell>
        </row>
        <row r="334">
          <cell r="A334" t="str">
            <v>993078-SLR</v>
          </cell>
          <cell r="B334">
            <v>10843</v>
          </cell>
          <cell r="C334">
            <v>8360.2800000000007</v>
          </cell>
          <cell r="D334">
            <v>117.17</v>
          </cell>
          <cell r="E334">
            <v>530.25</v>
          </cell>
          <cell r="F334">
            <v>1265.55</v>
          </cell>
          <cell r="G334">
            <v>5384.01</v>
          </cell>
          <cell r="I334">
            <v>36389.29</v>
          </cell>
          <cell r="J334">
            <v>91998</v>
          </cell>
          <cell r="K334" t="str">
            <v>MP</v>
          </cell>
        </row>
        <row r="335">
          <cell r="A335" t="str">
            <v>993079-SLR</v>
          </cell>
          <cell r="B335">
            <v>10631</v>
          </cell>
          <cell r="C335">
            <v>192.27</v>
          </cell>
          <cell r="D335">
            <v>49.71</v>
          </cell>
          <cell r="E335">
            <v>524.37</v>
          </cell>
          <cell r="F335">
            <v>604.27</v>
          </cell>
          <cell r="G335">
            <v>2175.0500000000002</v>
          </cell>
          <cell r="I335">
            <v>15294.13</v>
          </cell>
          <cell r="J335">
            <v>91643</v>
          </cell>
          <cell r="K335" t="str">
            <v>MP</v>
          </cell>
        </row>
        <row r="336">
          <cell r="A336" t="str">
            <v>993080-SLR</v>
          </cell>
          <cell r="B336">
            <v>10741</v>
          </cell>
          <cell r="C336">
            <v>190.63</v>
          </cell>
          <cell r="D336">
            <v>3.33</v>
          </cell>
          <cell r="E336">
            <v>533.49</v>
          </cell>
          <cell r="F336">
            <v>144.1</v>
          </cell>
          <cell r="G336">
            <v>101.72</v>
          </cell>
          <cell r="I336">
            <v>341.43</v>
          </cell>
          <cell r="J336">
            <v>90013</v>
          </cell>
          <cell r="K336" t="str">
            <v>MP</v>
          </cell>
        </row>
        <row r="337">
          <cell r="A337" t="str">
            <v>993081-SLR</v>
          </cell>
          <cell r="B337">
            <v>10672</v>
          </cell>
          <cell r="C337">
            <v>121.35</v>
          </cell>
          <cell r="D337">
            <v>5.97</v>
          </cell>
          <cell r="E337">
            <v>527.91</v>
          </cell>
          <cell r="F337">
            <v>153.62</v>
          </cell>
          <cell r="G337">
            <v>134.22999999999999</v>
          </cell>
          <cell r="I337">
            <v>831.46</v>
          </cell>
          <cell r="J337">
            <v>90485</v>
          </cell>
          <cell r="K337" t="str">
            <v>MP</v>
          </cell>
        </row>
        <row r="338">
          <cell r="A338" t="str">
            <v>993082-SLR</v>
          </cell>
          <cell r="B338">
            <v>10969</v>
          </cell>
          <cell r="C338">
            <v>1298.45</v>
          </cell>
          <cell r="D338">
            <v>384.52</v>
          </cell>
          <cell r="E338">
            <v>529.08000000000004</v>
          </cell>
          <cell r="F338">
            <v>2959.77</v>
          </cell>
          <cell r="G338">
            <v>12641.82</v>
          </cell>
          <cell r="I338">
            <v>118479.71</v>
          </cell>
          <cell r="J338">
            <v>90061</v>
          </cell>
          <cell r="K338" t="str">
            <v>MP</v>
          </cell>
        </row>
        <row r="339">
          <cell r="A339" t="str">
            <v>993083-SLR</v>
          </cell>
          <cell r="B339">
            <v>10908</v>
          </cell>
          <cell r="C339">
            <v>205.45</v>
          </cell>
          <cell r="D339">
            <v>91.57</v>
          </cell>
          <cell r="E339">
            <v>524.54999999999995</v>
          </cell>
          <cell r="F339">
            <v>899.86</v>
          </cell>
          <cell r="G339">
            <v>1487.5</v>
          </cell>
          <cell r="I339">
            <v>28316.959999999999</v>
          </cell>
          <cell r="J339">
            <v>90083</v>
          </cell>
          <cell r="K339" t="str">
            <v>MP</v>
          </cell>
        </row>
        <row r="340">
          <cell r="A340" t="str">
            <v>993084-SLR</v>
          </cell>
          <cell r="B340">
            <v>10909</v>
          </cell>
          <cell r="C340">
            <v>1768.14</v>
          </cell>
          <cell r="D340">
            <v>725.85</v>
          </cell>
          <cell r="E340">
            <v>524.54999999999995</v>
          </cell>
          <cell r="F340">
            <v>2881.9</v>
          </cell>
          <cell r="G340">
            <v>15171.55</v>
          </cell>
          <cell r="I340">
            <v>114210.27</v>
          </cell>
          <cell r="J340">
            <v>92107</v>
          </cell>
          <cell r="K340" t="str">
            <v>MP</v>
          </cell>
        </row>
        <row r="341">
          <cell r="A341" t="str">
            <v>993085-SLR</v>
          </cell>
          <cell r="B341">
            <v>10745</v>
          </cell>
          <cell r="C341">
            <v>465.31</v>
          </cell>
          <cell r="D341">
            <v>13.28</v>
          </cell>
          <cell r="E341">
            <v>533.49</v>
          </cell>
          <cell r="F341">
            <v>189.83</v>
          </cell>
          <cell r="G341">
            <v>487.92</v>
          </cell>
          <cell r="I341">
            <v>2089.39</v>
          </cell>
          <cell r="J341">
            <v>91163</v>
          </cell>
          <cell r="K341" t="str">
            <v>MP</v>
          </cell>
        </row>
        <row r="342">
          <cell r="A342" t="str">
            <v>993087-SLR</v>
          </cell>
          <cell r="B342">
            <v>10761</v>
          </cell>
          <cell r="C342">
            <v>222.29</v>
          </cell>
          <cell r="D342">
            <v>9.8000000000000007</v>
          </cell>
          <cell r="E342">
            <v>533.49</v>
          </cell>
          <cell r="F342">
            <v>167.5</v>
          </cell>
          <cell r="G342">
            <v>299.32</v>
          </cell>
          <cell r="I342">
            <v>1343.31</v>
          </cell>
          <cell r="J342">
            <v>90322</v>
          </cell>
          <cell r="K342" t="str">
            <v>MP</v>
          </cell>
        </row>
        <row r="343">
          <cell r="A343" t="str">
            <v>993088-SLR</v>
          </cell>
          <cell r="B343">
            <v>10778</v>
          </cell>
          <cell r="C343">
            <v>152.08000000000001</v>
          </cell>
          <cell r="D343">
            <v>32.869999999999997</v>
          </cell>
          <cell r="E343">
            <v>536.76</v>
          </cell>
          <cell r="F343">
            <v>251.35</v>
          </cell>
          <cell r="G343">
            <v>742.29</v>
          </cell>
          <cell r="I343">
            <v>5117.1099999999997</v>
          </cell>
          <cell r="J343">
            <v>90097</v>
          </cell>
          <cell r="K343" t="str">
            <v>MP</v>
          </cell>
        </row>
        <row r="344">
          <cell r="A344" t="str">
            <v>993089-SLR</v>
          </cell>
          <cell r="B344">
            <v>10844</v>
          </cell>
          <cell r="C344">
            <v>141.4</v>
          </cell>
          <cell r="D344">
            <v>13.24</v>
          </cell>
          <cell r="E344">
            <v>530.25</v>
          </cell>
          <cell r="F344">
            <v>225.01</v>
          </cell>
          <cell r="G344">
            <v>578.41</v>
          </cell>
          <cell r="I344">
            <v>3976.88</v>
          </cell>
          <cell r="J344">
            <v>90485</v>
          </cell>
          <cell r="K344" t="str">
            <v>MP</v>
          </cell>
        </row>
        <row r="345">
          <cell r="A345" t="str">
            <v>993091-SLR</v>
          </cell>
          <cell r="B345">
            <v>10723</v>
          </cell>
          <cell r="C345">
            <v>233.22</v>
          </cell>
          <cell r="D345">
            <v>14.25</v>
          </cell>
          <cell r="E345">
            <v>531.9</v>
          </cell>
          <cell r="F345">
            <v>183.69</v>
          </cell>
          <cell r="G345">
            <v>275.43</v>
          </cell>
          <cell r="I345">
            <v>2047.82</v>
          </cell>
          <cell r="J345">
            <v>93072</v>
          </cell>
          <cell r="K345" t="str">
            <v>MP</v>
          </cell>
        </row>
        <row r="346">
          <cell r="A346" t="str">
            <v>993092-SLR</v>
          </cell>
          <cell r="B346">
            <v>10953</v>
          </cell>
          <cell r="C346">
            <v>11868.87</v>
          </cell>
          <cell r="D346">
            <v>116.26</v>
          </cell>
          <cell r="E346">
            <v>529.08000000000004</v>
          </cell>
          <cell r="F346">
            <v>946.27</v>
          </cell>
          <cell r="G346">
            <v>3681.18</v>
          </cell>
          <cell r="I346">
            <v>18691.34</v>
          </cell>
          <cell r="J346">
            <v>93249</v>
          </cell>
          <cell r="K346" t="str">
            <v>MP</v>
          </cell>
        </row>
        <row r="347">
          <cell r="A347" t="str">
            <v>993093-SLR</v>
          </cell>
          <cell r="B347">
            <v>10787</v>
          </cell>
          <cell r="C347">
            <v>232.6</v>
          </cell>
          <cell r="D347">
            <v>17.09</v>
          </cell>
          <cell r="E347">
            <v>536.76</v>
          </cell>
          <cell r="F347">
            <v>194.03</v>
          </cell>
          <cell r="G347">
            <v>523.37</v>
          </cell>
          <cell r="I347">
            <v>2504.88</v>
          </cell>
          <cell r="J347">
            <v>90390</v>
          </cell>
          <cell r="K347" t="str">
            <v>MP</v>
          </cell>
        </row>
        <row r="348">
          <cell r="A348" t="str">
            <v>993094-SLR</v>
          </cell>
          <cell r="B348">
            <v>10762</v>
          </cell>
          <cell r="C348">
            <v>267.3</v>
          </cell>
          <cell r="D348">
            <v>5.85</v>
          </cell>
          <cell r="E348">
            <v>533.49</v>
          </cell>
          <cell r="F348">
            <v>152.18</v>
          </cell>
          <cell r="G348">
            <v>152.12</v>
          </cell>
          <cell r="I348">
            <v>621.66999999999996</v>
          </cell>
          <cell r="J348">
            <v>91868</v>
          </cell>
          <cell r="K348" t="str">
            <v>MP</v>
          </cell>
        </row>
        <row r="349">
          <cell r="A349" t="str">
            <v>993095-SLR</v>
          </cell>
          <cell r="B349">
            <v>10883</v>
          </cell>
          <cell r="C349">
            <v>667.68</v>
          </cell>
          <cell r="D349">
            <v>101.49</v>
          </cell>
          <cell r="E349">
            <v>528.15</v>
          </cell>
          <cell r="F349">
            <v>624.4</v>
          </cell>
          <cell r="G349">
            <v>3437.9</v>
          </cell>
          <cell r="I349">
            <v>15601.8</v>
          </cell>
          <cell r="J349">
            <v>92088</v>
          </cell>
          <cell r="K349" t="str">
            <v>MP</v>
          </cell>
        </row>
        <row r="350">
          <cell r="A350" t="str">
            <v>993096-SLR</v>
          </cell>
          <cell r="B350">
            <v>10845</v>
          </cell>
          <cell r="C350">
            <v>187.47</v>
          </cell>
          <cell r="D350">
            <v>31.82</v>
          </cell>
          <cell r="E350">
            <v>530.25</v>
          </cell>
          <cell r="F350">
            <v>246.03</v>
          </cell>
          <cell r="G350">
            <v>962.48</v>
          </cell>
          <cell r="I350">
            <v>4846.38</v>
          </cell>
          <cell r="J350">
            <v>90558</v>
          </cell>
          <cell r="K350" t="str">
            <v>MP</v>
          </cell>
        </row>
        <row r="351">
          <cell r="A351" t="str">
            <v>993098-SLR</v>
          </cell>
          <cell r="B351">
            <v>10866</v>
          </cell>
          <cell r="C351">
            <v>0</v>
          </cell>
          <cell r="D351">
            <v>0</v>
          </cell>
          <cell r="E351">
            <v>0</v>
          </cell>
          <cell r="F351">
            <v>17.41</v>
          </cell>
          <cell r="G351">
            <v>416.76</v>
          </cell>
          <cell r="I351">
            <v>694.6</v>
          </cell>
          <cell r="J351">
            <v>91976</v>
          </cell>
          <cell r="K351" t="str">
            <v>MP</v>
          </cell>
        </row>
        <row r="352">
          <cell r="A352" t="str">
            <v>993100-SLR</v>
          </cell>
          <cell r="B352">
            <v>10962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5.29</v>
          </cell>
          <cell r="I352">
            <v>8.82</v>
          </cell>
          <cell r="J352">
            <v>90971</v>
          </cell>
          <cell r="K352" t="str">
            <v>MP</v>
          </cell>
        </row>
        <row r="353">
          <cell r="A353" t="str">
            <v>993101-SLR</v>
          </cell>
          <cell r="B353">
            <v>10910</v>
          </cell>
          <cell r="C353">
            <v>437.13</v>
          </cell>
          <cell r="D353">
            <v>343.25</v>
          </cell>
          <cell r="E353">
            <v>524.54999999999995</v>
          </cell>
          <cell r="F353">
            <v>2669.51</v>
          </cell>
          <cell r="G353">
            <v>14059.86</v>
          </cell>
          <cell r="I353">
            <v>106484.44</v>
          </cell>
          <cell r="J353">
            <v>90062</v>
          </cell>
          <cell r="K353" t="str">
            <v>MP</v>
          </cell>
        </row>
        <row r="354">
          <cell r="A354" t="str">
            <v>993102-SLR</v>
          </cell>
          <cell r="B354">
            <v>10864</v>
          </cell>
          <cell r="C354">
            <v>174.45</v>
          </cell>
          <cell r="D354">
            <v>29.43</v>
          </cell>
          <cell r="E354">
            <v>536.76</v>
          </cell>
          <cell r="F354">
            <v>414.89</v>
          </cell>
          <cell r="G354">
            <v>458.25</v>
          </cell>
          <cell r="I354">
            <v>8961.19</v>
          </cell>
          <cell r="J354">
            <v>90651</v>
          </cell>
          <cell r="K354" t="str">
            <v>MP</v>
          </cell>
        </row>
        <row r="355">
          <cell r="A355" t="str">
            <v>993103-SLR</v>
          </cell>
          <cell r="B355">
            <v>10793</v>
          </cell>
          <cell r="C355">
            <v>199.73</v>
          </cell>
          <cell r="D355">
            <v>43.46</v>
          </cell>
          <cell r="E355">
            <v>536.76</v>
          </cell>
          <cell r="F355">
            <v>561.62</v>
          </cell>
          <cell r="G355">
            <v>1901.31</v>
          </cell>
          <cell r="I355">
            <v>13337.59</v>
          </cell>
          <cell r="J355">
            <v>91360</v>
          </cell>
          <cell r="K355" t="str">
            <v>MP</v>
          </cell>
        </row>
        <row r="356">
          <cell r="A356" t="str">
            <v>993104-SLR</v>
          </cell>
          <cell r="B356">
            <v>10884</v>
          </cell>
          <cell r="C356">
            <v>265.95</v>
          </cell>
          <cell r="D356">
            <v>13.98</v>
          </cell>
          <cell r="E356">
            <v>528.15</v>
          </cell>
          <cell r="F356">
            <v>183.08</v>
          </cell>
          <cell r="G356">
            <v>317.52999999999997</v>
          </cell>
          <cell r="I356">
            <v>1988.11</v>
          </cell>
          <cell r="J356">
            <v>93107</v>
          </cell>
          <cell r="K356" t="str">
            <v>MP</v>
          </cell>
        </row>
        <row r="357">
          <cell r="A357" t="str">
            <v>993105-SLR</v>
          </cell>
          <cell r="B357">
            <v>10794</v>
          </cell>
          <cell r="C357">
            <v>170.87</v>
          </cell>
          <cell r="D357">
            <v>12.13</v>
          </cell>
          <cell r="E357">
            <v>536.76</v>
          </cell>
          <cell r="F357">
            <v>217.33</v>
          </cell>
          <cell r="G357">
            <v>795.91</v>
          </cell>
          <cell r="I357">
            <v>3607.03</v>
          </cell>
          <cell r="J357">
            <v>90506</v>
          </cell>
          <cell r="K357" t="str">
            <v>MP</v>
          </cell>
        </row>
        <row r="358">
          <cell r="A358" t="str">
            <v>993106-SLR</v>
          </cell>
          <cell r="B358">
            <v>10885</v>
          </cell>
          <cell r="C358">
            <v>462.13</v>
          </cell>
          <cell r="D358">
            <v>11.64</v>
          </cell>
          <cell r="E358">
            <v>528.15</v>
          </cell>
          <cell r="F358">
            <v>174.15</v>
          </cell>
          <cell r="G358">
            <v>355.54</v>
          </cell>
          <cell r="I358">
            <v>1397.48</v>
          </cell>
          <cell r="J358">
            <v>91975</v>
          </cell>
          <cell r="K358" t="str">
            <v>MP</v>
          </cell>
        </row>
        <row r="359">
          <cell r="A359" t="str">
            <v>993107-SLR</v>
          </cell>
          <cell r="B359">
            <v>10847</v>
          </cell>
          <cell r="C359">
            <v>305.33999999999997</v>
          </cell>
          <cell r="D359">
            <v>17.11</v>
          </cell>
          <cell r="E359">
            <v>530.25</v>
          </cell>
          <cell r="F359">
            <v>193.28</v>
          </cell>
          <cell r="G359">
            <v>81.64</v>
          </cell>
          <cell r="I359">
            <v>2398.96</v>
          </cell>
          <cell r="J359">
            <v>93021</v>
          </cell>
          <cell r="K359" t="str">
            <v>MP</v>
          </cell>
        </row>
        <row r="360">
          <cell r="A360" t="str">
            <v>993108-SLR</v>
          </cell>
          <cell r="B360">
            <v>10713</v>
          </cell>
          <cell r="C360">
            <v>327.75</v>
          </cell>
          <cell r="D360">
            <v>3.94</v>
          </cell>
          <cell r="E360">
            <v>531.9</v>
          </cell>
          <cell r="F360">
            <v>146.49</v>
          </cell>
          <cell r="G360">
            <v>121.92</v>
          </cell>
          <cell r="I360">
            <v>310.01</v>
          </cell>
          <cell r="J360">
            <v>90827</v>
          </cell>
          <cell r="K360" t="str">
            <v>MP</v>
          </cell>
        </row>
        <row r="361">
          <cell r="A361" t="str">
            <v>993109-SLR</v>
          </cell>
          <cell r="B361">
            <v>10780</v>
          </cell>
          <cell r="C361">
            <v>160.05000000000001</v>
          </cell>
          <cell r="D361">
            <v>8.7899999999999991</v>
          </cell>
          <cell r="E361">
            <v>533.49</v>
          </cell>
          <cell r="F361">
            <v>164.04</v>
          </cell>
          <cell r="G361">
            <v>270.11</v>
          </cell>
          <cell r="I361">
            <v>1252.74</v>
          </cell>
          <cell r="J361">
            <v>93138</v>
          </cell>
          <cell r="K361" t="str">
            <v>MP</v>
          </cell>
        </row>
        <row r="362">
          <cell r="A362" t="str">
            <v>993110-SLR</v>
          </cell>
          <cell r="B362">
            <v>10747</v>
          </cell>
          <cell r="C362">
            <v>298.22000000000003</v>
          </cell>
          <cell r="D362">
            <v>6.31</v>
          </cell>
          <cell r="E362">
            <v>531.9</v>
          </cell>
          <cell r="F362">
            <v>225</v>
          </cell>
          <cell r="G362">
            <v>374.07</v>
          </cell>
          <cell r="I362">
            <v>1668.39</v>
          </cell>
          <cell r="J362">
            <v>91178</v>
          </cell>
          <cell r="K362" t="str">
            <v>MP</v>
          </cell>
        </row>
        <row r="363">
          <cell r="A363" t="str">
            <v>993111-SLR</v>
          </cell>
          <cell r="B363">
            <v>10886</v>
          </cell>
          <cell r="C363">
            <v>2321.9</v>
          </cell>
          <cell r="D363">
            <v>1837.19</v>
          </cell>
          <cell r="E363">
            <v>528.15</v>
          </cell>
          <cell r="F363">
            <v>6942.89</v>
          </cell>
          <cell r="G363">
            <v>14859.64</v>
          </cell>
          <cell r="I363">
            <v>293033.64</v>
          </cell>
          <cell r="J363">
            <v>91578</v>
          </cell>
          <cell r="K363" t="str">
            <v>MP</v>
          </cell>
        </row>
        <row r="364">
          <cell r="A364" t="str">
            <v>993113-SLR</v>
          </cell>
          <cell r="B364">
            <v>10948</v>
          </cell>
          <cell r="C364">
            <v>10870.83</v>
          </cell>
          <cell r="D364">
            <v>265.26</v>
          </cell>
          <cell r="E364">
            <v>529.08000000000004</v>
          </cell>
          <cell r="F364">
            <v>1218.72</v>
          </cell>
          <cell r="G364">
            <v>2134.23</v>
          </cell>
          <cell r="I364">
            <v>31649.14</v>
          </cell>
          <cell r="J364">
            <v>93248</v>
          </cell>
          <cell r="K364" t="str">
            <v>MP</v>
          </cell>
        </row>
        <row r="365">
          <cell r="A365" t="str">
            <v>993114-SLR</v>
          </cell>
          <cell r="B365">
            <v>10887</v>
          </cell>
          <cell r="C365">
            <v>598.57000000000005</v>
          </cell>
          <cell r="D365">
            <v>36.18</v>
          </cell>
          <cell r="E365">
            <v>528.15</v>
          </cell>
          <cell r="F365">
            <v>510.39</v>
          </cell>
          <cell r="G365">
            <v>1470.73</v>
          </cell>
          <cell r="I365">
            <v>10669.16</v>
          </cell>
          <cell r="J365">
            <v>90061</v>
          </cell>
          <cell r="K365" t="str">
            <v>MP</v>
          </cell>
        </row>
        <row r="366">
          <cell r="A366" t="str">
            <v>993115-SLR</v>
          </cell>
          <cell r="B366">
            <v>10920</v>
          </cell>
          <cell r="C366">
            <v>209.82</v>
          </cell>
          <cell r="D366">
            <v>46.84</v>
          </cell>
          <cell r="E366">
            <v>524.54999999999995</v>
          </cell>
          <cell r="F366">
            <v>585.41</v>
          </cell>
          <cell r="G366">
            <v>533.66999999999996</v>
          </cell>
          <cell r="I366">
            <v>14381.41</v>
          </cell>
          <cell r="J366">
            <v>91571</v>
          </cell>
          <cell r="K366" t="str">
            <v>MP</v>
          </cell>
        </row>
        <row r="367">
          <cell r="A367" t="str">
            <v>993116-SLR</v>
          </cell>
          <cell r="B367">
            <v>10781</v>
          </cell>
          <cell r="C367">
            <v>152.08000000000001</v>
          </cell>
          <cell r="D367">
            <v>15.6</v>
          </cell>
          <cell r="E367">
            <v>536.76</v>
          </cell>
          <cell r="F367">
            <v>188.66</v>
          </cell>
          <cell r="G367">
            <v>352.24</v>
          </cell>
          <cell r="I367">
            <v>2348.33</v>
          </cell>
          <cell r="J367">
            <v>90097</v>
          </cell>
          <cell r="K367" t="str">
            <v>MP</v>
          </cell>
        </row>
        <row r="368">
          <cell r="A368" t="str">
            <v>993117-SLR</v>
          </cell>
          <cell r="B368">
            <v>10749</v>
          </cell>
          <cell r="C368">
            <v>195.61</v>
          </cell>
          <cell r="D368">
            <v>13.48</v>
          </cell>
          <cell r="E368">
            <v>533.49</v>
          </cell>
          <cell r="F368">
            <v>226.78</v>
          </cell>
          <cell r="G368">
            <v>589.44000000000005</v>
          </cell>
          <cell r="I368">
            <v>4001.18</v>
          </cell>
          <cell r="J368">
            <v>90463</v>
          </cell>
          <cell r="K368" t="str">
            <v>MP</v>
          </cell>
        </row>
        <row r="369">
          <cell r="A369" t="str">
            <v>993118-SLR</v>
          </cell>
          <cell r="B369">
            <v>10849</v>
          </cell>
          <cell r="C369">
            <v>229.78</v>
          </cell>
          <cell r="D369">
            <v>44.74</v>
          </cell>
          <cell r="E369">
            <v>530.25</v>
          </cell>
          <cell r="F369">
            <v>570.63</v>
          </cell>
          <cell r="G369">
            <v>2936.11</v>
          </cell>
          <cell r="I369">
            <v>13706.96</v>
          </cell>
          <cell r="J369">
            <v>91981</v>
          </cell>
          <cell r="K369" t="str">
            <v>MP</v>
          </cell>
        </row>
        <row r="370">
          <cell r="A370" t="str">
            <v>993119-SLR</v>
          </cell>
          <cell r="B370">
            <v>10888</v>
          </cell>
          <cell r="C370">
            <v>195.84</v>
          </cell>
          <cell r="D370">
            <v>97.41</v>
          </cell>
          <cell r="E370">
            <v>528.15</v>
          </cell>
          <cell r="F370">
            <v>603.4</v>
          </cell>
          <cell r="G370">
            <v>2933.2</v>
          </cell>
          <cell r="I370">
            <v>15144.64</v>
          </cell>
          <cell r="J370">
            <v>90686</v>
          </cell>
          <cell r="K370" t="str">
            <v>MP</v>
          </cell>
        </row>
        <row r="371">
          <cell r="A371" t="str">
            <v>993120-SLR</v>
          </cell>
          <cell r="B371">
            <v>10889</v>
          </cell>
          <cell r="C371">
            <v>158.53</v>
          </cell>
          <cell r="D371">
            <v>2.1800000000000002</v>
          </cell>
          <cell r="E371">
            <v>528.15</v>
          </cell>
          <cell r="F371">
            <v>139.76</v>
          </cell>
          <cell r="G371">
            <v>65.09</v>
          </cell>
          <cell r="I371">
            <v>181.85</v>
          </cell>
          <cell r="J371">
            <v>93013</v>
          </cell>
          <cell r="K371" t="str">
            <v>MP</v>
          </cell>
        </row>
        <row r="372">
          <cell r="A372" t="str">
            <v>993121-SLR</v>
          </cell>
          <cell r="B372">
            <v>10752</v>
          </cell>
          <cell r="C372">
            <v>186.72</v>
          </cell>
          <cell r="D372">
            <v>35.85</v>
          </cell>
          <cell r="E372">
            <v>533.49</v>
          </cell>
          <cell r="F372">
            <v>513.13</v>
          </cell>
          <cell r="G372">
            <v>1599.62</v>
          </cell>
          <cell r="I372">
            <v>11203.29</v>
          </cell>
          <cell r="J372">
            <v>92190</v>
          </cell>
          <cell r="K372" t="str">
            <v>MP</v>
          </cell>
        </row>
        <row r="373">
          <cell r="A373" t="str">
            <v>993122-SLR</v>
          </cell>
          <cell r="B373">
            <v>10971</v>
          </cell>
          <cell r="C373">
            <v>221.1</v>
          </cell>
          <cell r="D373">
            <v>12.88</v>
          </cell>
          <cell r="E373">
            <v>530.64</v>
          </cell>
          <cell r="F373">
            <v>178.62</v>
          </cell>
          <cell r="G373">
            <v>393.28</v>
          </cell>
          <cell r="I373">
            <v>1835.93</v>
          </cell>
          <cell r="J373">
            <v>90322</v>
          </cell>
          <cell r="K373" t="str">
            <v>MP</v>
          </cell>
        </row>
        <row r="374">
          <cell r="A374" t="str">
            <v>993124-SLR</v>
          </cell>
          <cell r="B374">
            <v>10921</v>
          </cell>
          <cell r="C374">
            <v>216.53</v>
          </cell>
          <cell r="D374">
            <v>58.45</v>
          </cell>
          <cell r="E374">
            <v>524.54999999999995</v>
          </cell>
          <cell r="F374">
            <v>434.88</v>
          </cell>
          <cell r="G374">
            <v>1826.69</v>
          </cell>
          <cell r="I374">
            <v>9339.2000000000007</v>
          </cell>
          <cell r="J374">
            <v>90338</v>
          </cell>
          <cell r="K374" t="str">
            <v>MP</v>
          </cell>
        </row>
        <row r="375">
          <cell r="A375" t="str">
            <v>993125-SLR</v>
          </cell>
          <cell r="B375">
            <v>10754</v>
          </cell>
          <cell r="C375">
            <v>195.61</v>
          </cell>
          <cell r="D375">
            <v>16.61</v>
          </cell>
          <cell r="E375">
            <v>533.49</v>
          </cell>
          <cell r="F375">
            <v>248.86</v>
          </cell>
          <cell r="G375">
            <v>726.8</v>
          </cell>
          <cell r="I375">
            <v>4979.24</v>
          </cell>
          <cell r="J375">
            <v>91981</v>
          </cell>
          <cell r="K375" t="str">
            <v>MP</v>
          </cell>
        </row>
        <row r="376">
          <cell r="A376" t="str">
            <v>993126-SLR</v>
          </cell>
          <cell r="B376">
            <v>10757</v>
          </cell>
          <cell r="C376">
            <v>181.39</v>
          </cell>
          <cell r="D376">
            <v>2.4500000000000002</v>
          </cell>
          <cell r="E376">
            <v>533.49</v>
          </cell>
          <cell r="F376">
            <v>140.96</v>
          </cell>
          <cell r="G376">
            <v>75.23</v>
          </cell>
          <cell r="I376">
            <v>212.12</v>
          </cell>
          <cell r="J376">
            <v>92252</v>
          </cell>
          <cell r="K376" t="str">
            <v>MP</v>
          </cell>
        </row>
        <row r="377">
          <cell r="A377" t="str">
            <v>993127-SLR</v>
          </cell>
          <cell r="B377">
            <v>10739</v>
          </cell>
          <cell r="C377">
            <v>860.88</v>
          </cell>
          <cell r="D377">
            <v>25.79</v>
          </cell>
          <cell r="E377">
            <v>533.49</v>
          </cell>
          <cell r="F377">
            <v>245.38</v>
          </cell>
          <cell r="G377">
            <v>957.03</v>
          </cell>
          <cell r="I377">
            <v>4144.79</v>
          </cell>
          <cell r="J377">
            <v>90257</v>
          </cell>
          <cell r="K377" t="str">
            <v>MP</v>
          </cell>
        </row>
        <row r="378">
          <cell r="A378" t="str">
            <v>993128-SLR</v>
          </cell>
          <cell r="B378">
            <v>10795</v>
          </cell>
          <cell r="C378">
            <v>269.39999999999998</v>
          </cell>
          <cell r="D378">
            <v>2.25</v>
          </cell>
          <cell r="E378">
            <v>536.76</v>
          </cell>
          <cell r="F378">
            <v>140.19999999999999</v>
          </cell>
          <cell r="G378">
            <v>68.849999999999994</v>
          </cell>
          <cell r="I378">
            <v>90.71</v>
          </cell>
          <cell r="J378">
            <v>91163</v>
          </cell>
          <cell r="K378" t="str">
            <v>MP</v>
          </cell>
        </row>
        <row r="379">
          <cell r="A379" t="str">
            <v>993129-SLR</v>
          </cell>
          <cell r="B379">
            <v>10763</v>
          </cell>
          <cell r="C379">
            <v>267.3</v>
          </cell>
          <cell r="D379">
            <v>14.17</v>
          </cell>
          <cell r="E379">
            <v>533.49</v>
          </cell>
          <cell r="F379">
            <v>182.2</v>
          </cell>
          <cell r="G379">
            <v>423.46</v>
          </cell>
          <cell r="I379">
            <v>1947.26</v>
          </cell>
          <cell r="J379">
            <v>91984</v>
          </cell>
          <cell r="K379" t="str">
            <v>MP</v>
          </cell>
        </row>
        <row r="380">
          <cell r="A380" t="str">
            <v>993131-SLR</v>
          </cell>
          <cell r="B380">
            <v>10890</v>
          </cell>
          <cell r="C380">
            <v>343.42</v>
          </cell>
          <cell r="D380">
            <v>3.26</v>
          </cell>
          <cell r="E380">
            <v>528.15</v>
          </cell>
          <cell r="F380">
            <v>143.81</v>
          </cell>
          <cell r="G380">
            <v>99.32</v>
          </cell>
          <cell r="I380">
            <v>176.05</v>
          </cell>
          <cell r="J380">
            <v>91250</v>
          </cell>
          <cell r="K380" t="str">
            <v>MP</v>
          </cell>
        </row>
        <row r="381">
          <cell r="A381" t="str">
            <v>993132-SLR</v>
          </cell>
          <cell r="B381">
            <v>10891</v>
          </cell>
          <cell r="C381">
            <v>325.69</v>
          </cell>
          <cell r="D381">
            <v>776.45</v>
          </cell>
          <cell r="E381">
            <v>528.15</v>
          </cell>
          <cell r="F381">
            <v>5715.51</v>
          </cell>
          <cell r="G381">
            <v>33969.980000000003</v>
          </cell>
          <cell r="I381">
            <v>241540.6</v>
          </cell>
          <cell r="J381">
            <v>92393</v>
          </cell>
          <cell r="K381" t="str">
            <v>MP</v>
          </cell>
        </row>
        <row r="382">
          <cell r="A382" t="str">
            <v>993133-SLR</v>
          </cell>
          <cell r="B382">
            <v>10796</v>
          </cell>
          <cell r="C382">
            <v>1243.82</v>
          </cell>
          <cell r="D382">
            <v>42.48</v>
          </cell>
          <cell r="E382">
            <v>536.76</v>
          </cell>
          <cell r="F382">
            <v>554.70000000000005</v>
          </cell>
          <cell r="G382">
            <v>2256.4899999999998</v>
          </cell>
          <cell r="I382">
            <v>11987.19</v>
          </cell>
          <cell r="J382">
            <v>91178</v>
          </cell>
          <cell r="K382" t="str">
            <v>MP</v>
          </cell>
        </row>
        <row r="383">
          <cell r="A383" t="str">
            <v>993135-SLR</v>
          </cell>
          <cell r="B383">
            <v>10765</v>
          </cell>
          <cell r="C383">
            <v>168.94</v>
          </cell>
          <cell r="D383">
            <v>3.22</v>
          </cell>
          <cell r="E383">
            <v>533.49</v>
          </cell>
          <cell r="F383">
            <v>154.66</v>
          </cell>
          <cell r="G383">
            <v>190.9</v>
          </cell>
          <cell r="I383">
            <v>832.56</v>
          </cell>
          <cell r="J383">
            <v>90685</v>
          </cell>
          <cell r="K383" t="str">
            <v>MP</v>
          </cell>
        </row>
        <row r="384">
          <cell r="A384" t="str">
            <v>993136-SLR</v>
          </cell>
          <cell r="B384">
            <v>10892</v>
          </cell>
          <cell r="C384">
            <v>149.63999999999999</v>
          </cell>
          <cell r="D384">
            <v>24.58</v>
          </cell>
          <cell r="E384">
            <v>528.15</v>
          </cell>
          <cell r="F384">
            <v>221.23</v>
          </cell>
          <cell r="G384">
            <v>554.91999999999996</v>
          </cell>
          <cell r="I384">
            <v>3789.48</v>
          </cell>
          <cell r="J384">
            <v>90097</v>
          </cell>
          <cell r="K384" t="str">
            <v>MP</v>
          </cell>
        </row>
        <row r="385">
          <cell r="A385" t="str">
            <v>993137-SLR</v>
          </cell>
          <cell r="B385">
            <v>10789</v>
          </cell>
          <cell r="C385">
            <v>159.08000000000001</v>
          </cell>
          <cell r="D385">
            <v>9.65</v>
          </cell>
          <cell r="E385">
            <v>530.25</v>
          </cell>
          <cell r="F385">
            <v>199.87</v>
          </cell>
          <cell r="G385">
            <v>391.87</v>
          </cell>
          <cell r="I385">
            <v>2845.68</v>
          </cell>
          <cell r="J385">
            <v>92116</v>
          </cell>
          <cell r="K385" t="str">
            <v>MP</v>
          </cell>
        </row>
        <row r="386">
          <cell r="A386" t="str">
            <v>993138-SLR</v>
          </cell>
          <cell r="B386">
            <v>10893</v>
          </cell>
          <cell r="C386">
            <v>176.05</v>
          </cell>
          <cell r="D386">
            <v>1.3</v>
          </cell>
          <cell r="E386">
            <v>528.15</v>
          </cell>
          <cell r="F386">
            <v>141.21</v>
          </cell>
          <cell r="G386">
            <v>77.319999999999993</v>
          </cell>
          <cell r="I386">
            <v>229.59</v>
          </cell>
          <cell r="J386">
            <v>92254</v>
          </cell>
          <cell r="K386" t="str">
            <v>MP</v>
          </cell>
        </row>
        <row r="387">
          <cell r="A387" t="str">
            <v>993139-SLR</v>
          </cell>
          <cell r="B387">
            <v>10972</v>
          </cell>
          <cell r="C387">
            <v>8036.37</v>
          </cell>
          <cell r="D387">
            <v>138.13999999999999</v>
          </cell>
          <cell r="E387">
            <v>530.64</v>
          </cell>
          <cell r="F387">
            <v>941.31</v>
          </cell>
          <cell r="G387">
            <v>5084.1000000000004</v>
          </cell>
          <cell r="I387">
            <v>22281.57</v>
          </cell>
          <cell r="J387">
            <v>93038</v>
          </cell>
          <cell r="K387" t="str">
            <v>MP</v>
          </cell>
        </row>
        <row r="388">
          <cell r="A388" t="str">
            <v>993142-SLR</v>
          </cell>
          <cell r="B388">
            <v>10912</v>
          </cell>
          <cell r="C388">
            <v>183.59</v>
          </cell>
          <cell r="D388">
            <v>59.52</v>
          </cell>
          <cell r="E388">
            <v>524.54999999999995</v>
          </cell>
          <cell r="F388">
            <v>674.6</v>
          </cell>
          <cell r="G388">
            <v>2604.33</v>
          </cell>
          <cell r="I388">
            <v>18359.25</v>
          </cell>
          <cell r="J388">
            <v>92190</v>
          </cell>
          <cell r="K388" t="str">
            <v>MP</v>
          </cell>
        </row>
        <row r="389">
          <cell r="A389" t="str">
            <v>993143-SLR</v>
          </cell>
          <cell r="B389">
            <v>10685</v>
          </cell>
          <cell r="C389">
            <v>131.97999999999999</v>
          </cell>
          <cell r="D389">
            <v>2.25</v>
          </cell>
          <cell r="E389">
            <v>527.91</v>
          </cell>
          <cell r="F389">
            <v>147.94</v>
          </cell>
          <cell r="G389">
            <v>134.16999999999999</v>
          </cell>
          <cell r="I389">
            <v>571.9</v>
          </cell>
          <cell r="J389">
            <v>91511</v>
          </cell>
          <cell r="K389" t="str">
            <v>MP</v>
          </cell>
        </row>
        <row r="390">
          <cell r="A390" t="str">
            <v>993144-SLR</v>
          </cell>
          <cell r="B390">
            <v>10724</v>
          </cell>
          <cell r="C390">
            <v>413.11</v>
          </cell>
          <cell r="D390">
            <v>43.93</v>
          </cell>
          <cell r="E390">
            <v>531.9</v>
          </cell>
          <cell r="F390">
            <v>564.97</v>
          </cell>
          <cell r="G390">
            <v>1922.18</v>
          </cell>
          <cell r="I390">
            <v>13272.82</v>
          </cell>
          <cell r="J390">
            <v>91750</v>
          </cell>
          <cell r="K390" t="str">
            <v>MP</v>
          </cell>
        </row>
        <row r="391">
          <cell r="A391" t="str">
            <v>993145-SLR</v>
          </cell>
          <cell r="B391">
            <v>10766</v>
          </cell>
          <cell r="C391">
            <v>168.94</v>
          </cell>
          <cell r="D391">
            <v>24.52</v>
          </cell>
          <cell r="E391">
            <v>533.49</v>
          </cell>
          <cell r="F391">
            <v>348.02</v>
          </cell>
          <cell r="G391">
            <v>1072.72</v>
          </cell>
          <cell r="I391">
            <v>7468.86</v>
          </cell>
          <cell r="J391">
            <v>90061</v>
          </cell>
          <cell r="K391" t="str">
            <v>MP</v>
          </cell>
        </row>
        <row r="392">
          <cell r="A392" t="str">
            <v>993146-SLR</v>
          </cell>
          <cell r="B392">
            <v>10689</v>
          </cell>
          <cell r="C392">
            <v>190.6</v>
          </cell>
          <cell r="D392">
            <v>4.93</v>
          </cell>
          <cell r="E392">
            <v>531.9</v>
          </cell>
          <cell r="F392">
            <v>166.77</v>
          </cell>
          <cell r="G392">
            <v>324.02999999999997</v>
          </cell>
          <cell r="I392">
            <v>1347.48</v>
          </cell>
          <cell r="J392">
            <v>91681</v>
          </cell>
          <cell r="K392" t="str">
            <v>MP</v>
          </cell>
        </row>
        <row r="393">
          <cell r="A393" t="str">
            <v>993147-SLR</v>
          </cell>
          <cell r="B393">
            <v>10767</v>
          </cell>
          <cell r="C393">
            <v>142.26</v>
          </cell>
          <cell r="D393">
            <v>1.39</v>
          </cell>
          <cell r="E393">
            <v>533.49</v>
          </cell>
          <cell r="F393">
            <v>137.1</v>
          </cell>
          <cell r="G393">
            <v>42.66</v>
          </cell>
          <cell r="I393">
            <v>80.91</v>
          </cell>
          <cell r="J393">
            <v>90466</v>
          </cell>
          <cell r="K393" t="str">
            <v>MP</v>
          </cell>
        </row>
        <row r="394">
          <cell r="A394" t="str">
            <v>993148-SLR</v>
          </cell>
          <cell r="B394">
            <v>10798</v>
          </cell>
          <cell r="C394">
            <v>2178.3200000000002</v>
          </cell>
          <cell r="D394">
            <v>32.72</v>
          </cell>
          <cell r="E394">
            <v>536.76</v>
          </cell>
          <cell r="F394">
            <v>250.84</v>
          </cell>
          <cell r="G394">
            <v>633.54</v>
          </cell>
          <cell r="I394">
            <v>3068.48</v>
          </cell>
          <cell r="J394">
            <v>92000</v>
          </cell>
          <cell r="K394" t="str">
            <v>MP</v>
          </cell>
        </row>
        <row r="395">
          <cell r="A395" t="str">
            <v>993149-SLR</v>
          </cell>
          <cell r="B395">
            <v>10800</v>
          </cell>
          <cell r="C395">
            <v>70.849999999999994</v>
          </cell>
          <cell r="D395">
            <v>54.57</v>
          </cell>
          <cell r="E395">
            <v>536.76</v>
          </cell>
          <cell r="F395">
            <v>398.79</v>
          </cell>
          <cell r="G395">
            <v>1232.43</v>
          </cell>
          <cell r="I395">
            <v>8677.6200000000008</v>
          </cell>
          <cell r="J395">
            <v>92240</v>
          </cell>
          <cell r="K395" t="str">
            <v>MP</v>
          </cell>
        </row>
        <row r="396">
          <cell r="A396" t="str">
            <v>993150-SLR</v>
          </cell>
          <cell r="B396">
            <v>10803</v>
          </cell>
          <cell r="C396">
            <v>250.49</v>
          </cell>
          <cell r="D396">
            <v>4.17</v>
          </cell>
          <cell r="E396">
            <v>536.76</v>
          </cell>
          <cell r="F396">
            <v>161.31</v>
          </cell>
          <cell r="G396">
            <v>247.09</v>
          </cell>
          <cell r="I396">
            <v>1045.79</v>
          </cell>
          <cell r="J396">
            <v>91591</v>
          </cell>
          <cell r="K396" t="str">
            <v>MP</v>
          </cell>
        </row>
        <row r="397">
          <cell r="A397" t="str">
            <v>993151-SLR</v>
          </cell>
          <cell r="B397">
            <v>10853</v>
          </cell>
          <cell r="C397">
            <v>100.75</v>
          </cell>
          <cell r="D397">
            <v>6.27</v>
          </cell>
          <cell r="E397">
            <v>530.25</v>
          </cell>
          <cell r="F397">
            <v>136.44999999999999</v>
          </cell>
          <cell r="G397">
            <v>274.81</v>
          </cell>
          <cell r="I397">
            <v>1855.88</v>
          </cell>
          <cell r="J397">
            <v>91682</v>
          </cell>
          <cell r="K397" t="str">
            <v>MP</v>
          </cell>
        </row>
        <row r="398">
          <cell r="A398" t="str">
            <v>993152-SLR</v>
          </cell>
          <cell r="B398">
            <v>10768</v>
          </cell>
          <cell r="C398">
            <v>448.96</v>
          </cell>
          <cell r="D398">
            <v>16.41</v>
          </cell>
          <cell r="E398">
            <v>533.49</v>
          </cell>
          <cell r="F398">
            <v>191.9</v>
          </cell>
          <cell r="G398">
            <v>505.41</v>
          </cell>
          <cell r="I398">
            <v>2194.6799999999998</v>
          </cell>
          <cell r="J398">
            <v>93251</v>
          </cell>
          <cell r="K398" t="str">
            <v>MP</v>
          </cell>
        </row>
        <row r="399">
          <cell r="A399" t="str">
            <v>993153-SLR</v>
          </cell>
          <cell r="B399">
            <v>10851</v>
          </cell>
          <cell r="C399">
            <v>2017.39</v>
          </cell>
          <cell r="D399">
            <v>33.79</v>
          </cell>
          <cell r="E399">
            <v>530.25</v>
          </cell>
          <cell r="F399">
            <v>254.72</v>
          </cell>
          <cell r="G399">
            <v>677.18</v>
          </cell>
          <cell r="I399">
            <v>3400.76</v>
          </cell>
          <cell r="J399">
            <v>93001</v>
          </cell>
          <cell r="K399" t="str">
            <v>MP</v>
          </cell>
        </row>
        <row r="400">
          <cell r="A400" t="str">
            <v>993154-SLR</v>
          </cell>
          <cell r="B400">
            <v>10769</v>
          </cell>
          <cell r="C400">
            <v>2748.54</v>
          </cell>
          <cell r="D400">
            <v>4.21</v>
          </cell>
          <cell r="E400">
            <v>533.49</v>
          </cell>
          <cell r="F400">
            <v>223.66</v>
          </cell>
          <cell r="G400">
            <v>488.56</v>
          </cell>
          <cell r="I400">
            <v>1309.72</v>
          </cell>
          <cell r="J400">
            <v>93182</v>
          </cell>
          <cell r="K400" t="str">
            <v>MP</v>
          </cell>
        </row>
        <row r="401">
          <cell r="A401" t="str">
            <v>993158-SLR</v>
          </cell>
          <cell r="B401">
            <v>10805</v>
          </cell>
          <cell r="C401">
            <v>187.87</v>
          </cell>
          <cell r="D401">
            <v>65.36</v>
          </cell>
          <cell r="E401">
            <v>536.76</v>
          </cell>
          <cell r="F401">
            <v>476.13</v>
          </cell>
          <cell r="G401">
            <v>1475.76</v>
          </cell>
          <cell r="I401">
            <v>10287.9</v>
          </cell>
          <cell r="J401">
            <v>92166</v>
          </cell>
          <cell r="K401" t="str">
            <v>MP</v>
          </cell>
        </row>
        <row r="402">
          <cell r="A402" t="str">
            <v>993159-SLR</v>
          </cell>
          <cell r="B402">
            <v>10954</v>
          </cell>
          <cell r="C402">
            <v>1322.52</v>
          </cell>
          <cell r="D402">
            <v>379.21</v>
          </cell>
          <cell r="E402">
            <v>529.08000000000004</v>
          </cell>
          <cell r="F402">
            <v>2922.33</v>
          </cell>
          <cell r="G402">
            <v>16590.2</v>
          </cell>
          <cell r="I402">
            <v>116799.7</v>
          </cell>
          <cell r="J402">
            <v>90061</v>
          </cell>
          <cell r="K402" t="str">
            <v>MP</v>
          </cell>
        </row>
        <row r="403">
          <cell r="A403" t="str">
            <v>993160=SLR</v>
          </cell>
          <cell r="B403">
            <v>10790</v>
          </cell>
          <cell r="C403">
            <v>10327.15</v>
          </cell>
          <cell r="D403">
            <v>326.12</v>
          </cell>
          <cell r="E403">
            <v>530.25</v>
          </cell>
          <cell r="F403">
            <v>2549.0500000000002</v>
          </cell>
          <cell r="G403">
            <v>18323.45</v>
          </cell>
          <cell r="I403">
            <v>91258.5</v>
          </cell>
          <cell r="J403">
            <v>92099</v>
          </cell>
          <cell r="K403" t="str">
            <v>MP</v>
          </cell>
        </row>
        <row r="404">
          <cell r="A404" t="str">
            <v>993162-SLR</v>
          </cell>
          <cell r="B404">
            <v>10975</v>
          </cell>
          <cell r="C404">
            <v>374.7</v>
          </cell>
          <cell r="D404">
            <v>178.61</v>
          </cell>
          <cell r="E404">
            <v>530.64</v>
          </cell>
          <cell r="F404">
            <v>904.27</v>
          </cell>
          <cell r="G404">
            <v>6050.08</v>
          </cell>
          <cell r="I404">
            <v>28256.58</v>
          </cell>
          <cell r="J404">
            <v>92225</v>
          </cell>
          <cell r="K404" t="str">
            <v>MP</v>
          </cell>
        </row>
        <row r="405">
          <cell r="A405" t="str">
            <v>993163-SLR</v>
          </cell>
          <cell r="B405">
            <v>10922</v>
          </cell>
          <cell r="C405">
            <v>1144.0899999999999</v>
          </cell>
          <cell r="D405">
            <v>413.17</v>
          </cell>
          <cell r="E405">
            <v>524.54999999999995</v>
          </cell>
          <cell r="F405">
            <v>1751.04</v>
          </cell>
          <cell r="G405">
            <v>8637.73</v>
          </cell>
          <cell r="I405">
            <v>64886.84</v>
          </cell>
          <cell r="J405">
            <v>92107</v>
          </cell>
          <cell r="K405" t="str">
            <v>MP</v>
          </cell>
        </row>
        <row r="406">
          <cell r="A406" t="str">
            <v>993164-SLR</v>
          </cell>
          <cell r="B406">
            <v>10923</v>
          </cell>
          <cell r="C406">
            <v>541.26</v>
          </cell>
          <cell r="D406">
            <v>91.24</v>
          </cell>
          <cell r="E406">
            <v>524.54999999999995</v>
          </cell>
          <cell r="F406">
            <v>586.27</v>
          </cell>
          <cell r="G406">
            <v>2835.11</v>
          </cell>
          <cell r="I406">
            <v>14043.95</v>
          </cell>
          <cell r="J406">
            <v>93018</v>
          </cell>
          <cell r="K406" t="str">
            <v>MP</v>
          </cell>
        </row>
        <row r="407">
          <cell r="A407" t="str">
            <v>993165-SLR</v>
          </cell>
          <cell r="B407">
            <v>10976</v>
          </cell>
          <cell r="C407">
            <v>1106.82</v>
          </cell>
          <cell r="D407">
            <v>925.01</v>
          </cell>
          <cell r="E407">
            <v>529.08000000000004</v>
          </cell>
          <cell r="F407">
            <v>3622.99</v>
          </cell>
          <cell r="G407">
            <v>16701.71</v>
          </cell>
          <cell r="I407">
            <v>147610.18</v>
          </cell>
          <cell r="J407">
            <v>90570</v>
          </cell>
          <cell r="K407" t="str">
            <v>MP</v>
          </cell>
        </row>
        <row r="408">
          <cell r="A408" t="str">
            <v>993166-SLR</v>
          </cell>
          <cell r="B408">
            <v>10819</v>
          </cell>
          <cell r="C408">
            <v>0</v>
          </cell>
          <cell r="D408">
            <v>0</v>
          </cell>
          <cell r="E408">
            <v>0</v>
          </cell>
          <cell r="F408">
            <v>17.61</v>
          </cell>
          <cell r="G408">
            <v>39.35</v>
          </cell>
          <cell r="I408">
            <v>65.59</v>
          </cell>
          <cell r="J408">
            <v>91591</v>
          </cell>
          <cell r="K408" t="str">
            <v>MP</v>
          </cell>
        </row>
        <row r="409">
          <cell r="A409" t="str">
            <v>993167-SLR</v>
          </cell>
          <cell r="B409">
            <v>10807</v>
          </cell>
          <cell r="C409">
            <v>223.65</v>
          </cell>
          <cell r="D409">
            <v>5.62</v>
          </cell>
          <cell r="E409">
            <v>536.76</v>
          </cell>
          <cell r="F409">
            <v>152.43</v>
          </cell>
          <cell r="G409">
            <v>153.94999999999999</v>
          </cell>
          <cell r="I409">
            <v>676.32</v>
          </cell>
          <cell r="J409">
            <v>92172</v>
          </cell>
          <cell r="K409" t="str">
            <v>MP</v>
          </cell>
        </row>
        <row r="410">
          <cell r="A410" t="str">
            <v>993170-SLR</v>
          </cell>
          <cell r="B410">
            <v>10782</v>
          </cell>
          <cell r="C410">
            <v>35.78</v>
          </cell>
          <cell r="D410">
            <v>5.81</v>
          </cell>
          <cell r="E410">
            <v>536.76</v>
          </cell>
          <cell r="F410">
            <v>173.8</v>
          </cell>
          <cell r="G410">
            <v>352.57</v>
          </cell>
          <cell r="I410">
            <v>1814.03</v>
          </cell>
          <cell r="J410">
            <v>92252</v>
          </cell>
          <cell r="K410" t="str">
            <v>MP</v>
          </cell>
        </row>
        <row r="411">
          <cell r="A411" t="str">
            <v>993171-SLR</v>
          </cell>
          <cell r="B411">
            <v>11031</v>
          </cell>
          <cell r="C411">
            <v>2150.77</v>
          </cell>
          <cell r="D411">
            <v>136.82</v>
          </cell>
          <cell r="E411">
            <v>535.44000000000005</v>
          </cell>
          <cell r="F411">
            <v>536.41999999999996</v>
          </cell>
          <cell r="G411">
            <v>2367.58</v>
          </cell>
          <cell r="I411">
            <v>10173.36</v>
          </cell>
          <cell r="J411">
            <v>92373</v>
          </cell>
          <cell r="K411" t="str">
            <v>MP</v>
          </cell>
        </row>
        <row r="412">
          <cell r="A412" t="str">
            <v>993172-SLR</v>
          </cell>
          <cell r="B412">
            <v>10924</v>
          </cell>
          <cell r="C412">
            <v>331.97</v>
          </cell>
          <cell r="D412">
            <v>73.3</v>
          </cell>
          <cell r="E412">
            <v>524.54999999999995</v>
          </cell>
          <cell r="F412">
            <v>515.42999999999995</v>
          </cell>
          <cell r="G412">
            <v>1613.93</v>
          </cell>
          <cell r="I412">
            <v>11122.81</v>
          </cell>
          <cell r="J412">
            <v>90982</v>
          </cell>
          <cell r="K412" t="str">
            <v>MP</v>
          </cell>
        </row>
        <row r="413">
          <cell r="A413" t="str">
            <v>993173-SLR</v>
          </cell>
          <cell r="B413">
            <v>10770</v>
          </cell>
          <cell r="C413">
            <v>141.84</v>
          </cell>
          <cell r="D413">
            <v>24.18</v>
          </cell>
          <cell r="E413">
            <v>533.49</v>
          </cell>
          <cell r="F413">
            <v>219.82</v>
          </cell>
          <cell r="G413">
            <v>741.17</v>
          </cell>
          <cell r="I413">
            <v>3723.3</v>
          </cell>
          <cell r="J413">
            <v>90971</v>
          </cell>
          <cell r="K413" t="str">
            <v>MP</v>
          </cell>
        </row>
        <row r="414">
          <cell r="A414" t="str">
            <v>993174-SLR</v>
          </cell>
          <cell r="B414">
            <v>10894</v>
          </cell>
          <cell r="C414">
            <v>204.31</v>
          </cell>
          <cell r="D414">
            <v>48.47</v>
          </cell>
          <cell r="E414">
            <v>528.15</v>
          </cell>
          <cell r="F414">
            <v>597.91999999999996</v>
          </cell>
          <cell r="G414">
            <v>776.5</v>
          </cell>
          <cell r="I414">
            <v>14941.65</v>
          </cell>
          <cell r="J414">
            <v>90379</v>
          </cell>
          <cell r="K414" t="str">
            <v>MP</v>
          </cell>
        </row>
        <row r="415">
          <cell r="A415" t="str">
            <v>993175-SLR</v>
          </cell>
          <cell r="B415">
            <v>10809</v>
          </cell>
          <cell r="C415">
            <v>250.49</v>
          </cell>
          <cell r="D415">
            <v>5.21</v>
          </cell>
          <cell r="E415">
            <v>536.76</v>
          </cell>
          <cell r="F415">
            <v>168.6</v>
          </cell>
          <cell r="G415">
            <v>308.64</v>
          </cell>
          <cell r="I415">
            <v>1368.74</v>
          </cell>
          <cell r="J415">
            <v>91591</v>
          </cell>
          <cell r="K415" t="str">
            <v>MP</v>
          </cell>
        </row>
        <row r="416">
          <cell r="A416" t="str">
            <v>993176-SLR</v>
          </cell>
          <cell r="B416">
            <v>10811</v>
          </cell>
          <cell r="C416">
            <v>102.34</v>
          </cell>
          <cell r="D416">
            <v>81.84</v>
          </cell>
          <cell r="E416">
            <v>536.76</v>
          </cell>
          <cell r="F416">
            <v>553.05999999999995</v>
          </cell>
          <cell r="G416">
            <v>1848.09</v>
          </cell>
          <cell r="I416">
            <v>13016.43</v>
          </cell>
          <cell r="J416">
            <v>92240</v>
          </cell>
          <cell r="K416" t="str">
            <v>MP</v>
          </cell>
        </row>
        <row r="417">
          <cell r="A417" t="str">
            <v>993177-SLR</v>
          </cell>
          <cell r="B417">
            <v>10815</v>
          </cell>
          <cell r="C417">
            <v>342.86</v>
          </cell>
          <cell r="D417">
            <v>13.81</v>
          </cell>
          <cell r="E417">
            <v>536.76</v>
          </cell>
          <cell r="F417">
            <v>181.94</v>
          </cell>
          <cell r="G417">
            <v>310.44</v>
          </cell>
          <cell r="I417">
            <v>1860.77</v>
          </cell>
          <cell r="J417">
            <v>90503</v>
          </cell>
          <cell r="K417" t="str">
            <v>MP</v>
          </cell>
        </row>
        <row r="418">
          <cell r="A418" t="str">
            <v>993178-SLR</v>
          </cell>
          <cell r="B418">
            <v>10950</v>
          </cell>
          <cell r="C418">
            <v>203.1</v>
          </cell>
          <cell r="D418">
            <v>10.97</v>
          </cell>
          <cell r="E418">
            <v>529.08000000000004</v>
          </cell>
          <cell r="F418">
            <v>209.22</v>
          </cell>
          <cell r="G418">
            <v>480.2</v>
          </cell>
          <cell r="I418">
            <v>3215.92</v>
          </cell>
          <cell r="J418">
            <v>91814</v>
          </cell>
          <cell r="K418" t="str">
            <v>MP</v>
          </cell>
        </row>
        <row r="419">
          <cell r="A419" t="str">
            <v>993179-SLR</v>
          </cell>
          <cell r="B419">
            <v>10895</v>
          </cell>
          <cell r="C419">
            <v>188.73</v>
          </cell>
          <cell r="D419">
            <v>0.76</v>
          </cell>
          <cell r="E419">
            <v>0</v>
          </cell>
          <cell r="F419">
            <v>0</v>
          </cell>
          <cell r="G419">
            <v>46.11</v>
          </cell>
          <cell r="I419">
            <v>49.29</v>
          </cell>
          <cell r="J419">
            <v>90013</v>
          </cell>
          <cell r="K419" t="str">
            <v>MP</v>
          </cell>
        </row>
        <row r="420">
          <cell r="A420" t="str">
            <v>993180-SLR</v>
          </cell>
          <cell r="B420">
            <v>10996</v>
          </cell>
          <cell r="C420">
            <v>194.04</v>
          </cell>
          <cell r="D420">
            <v>0.73</v>
          </cell>
          <cell r="E420">
            <v>530.64</v>
          </cell>
          <cell r="F420">
            <v>137.15</v>
          </cell>
          <cell r="G420">
            <v>43.06</v>
          </cell>
          <cell r="I420">
            <v>31.84</v>
          </cell>
          <cell r="J420">
            <v>90402</v>
          </cell>
          <cell r="K420" t="str">
            <v>MP</v>
          </cell>
        </row>
        <row r="421">
          <cell r="A421" t="str">
            <v>993182-SLR</v>
          </cell>
          <cell r="B421">
            <v>10913</v>
          </cell>
          <cell r="C421">
            <v>1261.3499999999999</v>
          </cell>
          <cell r="D421">
            <v>42.56</v>
          </cell>
          <cell r="E421">
            <v>524.54999999999995</v>
          </cell>
          <cell r="F421">
            <v>555.29999999999995</v>
          </cell>
          <cell r="G421">
            <v>1596</v>
          </cell>
          <cell r="I421">
            <v>11996.11</v>
          </cell>
          <cell r="J421">
            <v>92001</v>
          </cell>
          <cell r="K421" t="str">
            <v>MP</v>
          </cell>
        </row>
        <row r="422">
          <cell r="A422" t="str">
            <v>993185-SLR</v>
          </cell>
          <cell r="B422">
            <v>10792</v>
          </cell>
          <cell r="C422">
            <v>1709.17</v>
          </cell>
          <cell r="D422">
            <v>878.61</v>
          </cell>
          <cell r="E422">
            <v>530.25</v>
          </cell>
          <cell r="F422">
            <v>3444.54</v>
          </cell>
          <cell r="G422">
            <v>18422.38</v>
          </cell>
          <cell r="I422">
            <v>139122.84</v>
          </cell>
          <cell r="J422">
            <v>92099</v>
          </cell>
          <cell r="K422" t="str">
            <v>MP</v>
          </cell>
        </row>
        <row r="423">
          <cell r="A423" t="str">
            <v>993186-SLR</v>
          </cell>
          <cell r="B423">
            <v>10988</v>
          </cell>
          <cell r="C423">
            <v>540.94000000000005</v>
          </cell>
          <cell r="D423">
            <v>288</v>
          </cell>
          <cell r="E423">
            <v>529.08000000000004</v>
          </cell>
          <cell r="F423">
            <v>1241.3699999999999</v>
          </cell>
          <cell r="G423">
            <v>5692.97</v>
          </cell>
          <cell r="I423">
            <v>42963.13</v>
          </cell>
          <cell r="J423">
            <v>93238</v>
          </cell>
          <cell r="K423" t="str">
            <v>MP</v>
          </cell>
        </row>
        <row r="424">
          <cell r="A424" t="str">
            <v>993187-SLR</v>
          </cell>
          <cell r="B424">
            <v>10997</v>
          </cell>
          <cell r="C424">
            <v>150.35</v>
          </cell>
          <cell r="D424">
            <v>11.97</v>
          </cell>
          <cell r="E424">
            <v>530.64</v>
          </cell>
          <cell r="F424">
            <v>175.5</v>
          </cell>
          <cell r="G424">
            <v>270.36</v>
          </cell>
          <cell r="I424">
            <v>1768.8</v>
          </cell>
          <cell r="J424">
            <v>90097</v>
          </cell>
          <cell r="K424" t="str">
            <v>MP</v>
          </cell>
        </row>
        <row r="425">
          <cell r="A425" t="str">
            <v>993188-SLR</v>
          </cell>
          <cell r="B425">
            <v>10925</v>
          </cell>
          <cell r="C425">
            <v>236.1</v>
          </cell>
          <cell r="D425">
            <v>38.450000000000003</v>
          </cell>
          <cell r="E425">
            <v>524.54999999999995</v>
          </cell>
          <cell r="F425">
            <v>282.26</v>
          </cell>
          <cell r="G425">
            <v>865.83</v>
          </cell>
          <cell r="I425">
            <v>5909.93</v>
          </cell>
          <cell r="J425">
            <v>92403</v>
          </cell>
          <cell r="K425" t="str">
            <v>MP</v>
          </cell>
        </row>
        <row r="426">
          <cell r="A426" t="str">
            <v>993189-SLR</v>
          </cell>
          <cell r="B426">
            <v>11024</v>
          </cell>
          <cell r="C426">
            <v>158.08000000000001</v>
          </cell>
          <cell r="D426">
            <v>2.5</v>
          </cell>
          <cell r="E426">
            <v>535.44000000000005</v>
          </cell>
          <cell r="F426">
            <v>141.1</v>
          </cell>
          <cell r="G426">
            <v>56.3</v>
          </cell>
          <cell r="I426">
            <v>241.53</v>
          </cell>
          <cell r="J426">
            <v>93081</v>
          </cell>
          <cell r="K426" t="str">
            <v>MP</v>
          </cell>
        </row>
        <row r="427">
          <cell r="A427" t="str">
            <v>993190-SLR</v>
          </cell>
          <cell r="B427">
            <v>10729</v>
          </cell>
          <cell r="C427">
            <v>0</v>
          </cell>
          <cell r="D427">
            <v>0</v>
          </cell>
          <cell r="E427">
            <v>0</v>
          </cell>
          <cell r="F427">
            <v>17.7</v>
          </cell>
          <cell r="G427">
            <v>230.88</v>
          </cell>
          <cell r="I427">
            <v>384.8</v>
          </cell>
          <cell r="J427">
            <v>91814</v>
          </cell>
          <cell r="K427" t="str">
            <v>MP</v>
          </cell>
        </row>
        <row r="428">
          <cell r="A428" t="str">
            <v>993192-SLR</v>
          </cell>
          <cell r="B428">
            <v>10728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23.28</v>
          </cell>
          <cell r="I428">
            <v>38.58</v>
          </cell>
          <cell r="J428">
            <v>90257</v>
          </cell>
          <cell r="K428" t="str">
            <v>MP</v>
          </cell>
        </row>
        <row r="429">
          <cell r="A429" t="str">
            <v>993193-SLR</v>
          </cell>
          <cell r="B429">
            <v>10955</v>
          </cell>
          <cell r="C429">
            <v>171.95</v>
          </cell>
          <cell r="D429">
            <v>15.87</v>
          </cell>
          <cell r="E429">
            <v>529.08000000000004</v>
          </cell>
          <cell r="F429">
            <v>243.41</v>
          </cell>
          <cell r="G429">
            <v>692.93</v>
          </cell>
          <cell r="I429">
            <v>4761.72</v>
          </cell>
          <cell r="J429">
            <v>90121</v>
          </cell>
          <cell r="K429" t="str">
            <v>MP</v>
          </cell>
        </row>
        <row r="430">
          <cell r="A430" t="str">
            <v>993194-SLR</v>
          </cell>
          <cell r="B430">
            <v>10998</v>
          </cell>
          <cell r="C430">
            <v>243.21</v>
          </cell>
          <cell r="D430">
            <v>39.11</v>
          </cell>
          <cell r="E430">
            <v>530.64</v>
          </cell>
          <cell r="F430">
            <v>531.04</v>
          </cell>
          <cell r="G430">
            <v>2322.13</v>
          </cell>
          <cell r="I430">
            <v>11939.4</v>
          </cell>
          <cell r="J430">
            <v>90953</v>
          </cell>
          <cell r="K430" t="str">
            <v>MP</v>
          </cell>
        </row>
        <row r="431">
          <cell r="A431" t="str">
            <v>993195-SLR</v>
          </cell>
          <cell r="B431">
            <v>11025</v>
          </cell>
          <cell r="C431">
            <v>174.02</v>
          </cell>
          <cell r="D431">
            <v>26.84</v>
          </cell>
          <cell r="E431">
            <v>535.44000000000005</v>
          </cell>
          <cell r="F431">
            <v>380.34</v>
          </cell>
          <cell r="G431">
            <v>948.17</v>
          </cell>
          <cell r="I431">
            <v>8187.77</v>
          </cell>
          <cell r="J431">
            <v>90236</v>
          </cell>
          <cell r="K431" t="str">
            <v>MP</v>
          </cell>
        </row>
        <row r="432">
          <cell r="A432" t="str">
            <v>993196-SLR</v>
          </cell>
          <cell r="B432">
            <v>10956</v>
          </cell>
          <cell r="C432">
            <v>171.95</v>
          </cell>
          <cell r="D432">
            <v>9.01</v>
          </cell>
          <cell r="E432">
            <v>529.08000000000004</v>
          </cell>
          <cell r="F432">
            <v>195.44</v>
          </cell>
          <cell r="G432">
            <v>394.46</v>
          </cell>
          <cell r="I432">
            <v>2636.58</v>
          </cell>
          <cell r="J432">
            <v>91358</v>
          </cell>
          <cell r="K432" t="str">
            <v>MP</v>
          </cell>
        </row>
        <row r="433">
          <cell r="A433" t="str">
            <v>993199-SLR</v>
          </cell>
          <cell r="B433">
            <v>10903</v>
          </cell>
          <cell r="C433">
            <v>248.48</v>
          </cell>
          <cell r="D433">
            <v>22.66</v>
          </cell>
          <cell r="E433">
            <v>524.54999999999995</v>
          </cell>
          <cell r="F433">
            <v>349</v>
          </cell>
          <cell r="G433">
            <v>474.21</v>
          </cell>
          <cell r="I433">
            <v>6810.41</v>
          </cell>
          <cell r="J433">
            <v>91814</v>
          </cell>
          <cell r="K433" t="str">
            <v>MP</v>
          </cell>
        </row>
        <row r="434">
          <cell r="A434" t="str">
            <v>993200-SLR</v>
          </cell>
          <cell r="B434">
            <v>10952</v>
          </cell>
          <cell r="C434">
            <v>194</v>
          </cell>
          <cell r="D434">
            <v>1.01</v>
          </cell>
          <cell r="E434">
            <v>529.08000000000004</v>
          </cell>
          <cell r="F434">
            <v>139.12</v>
          </cell>
          <cell r="G434">
            <v>59.67</v>
          </cell>
          <cell r="I434">
            <v>119.04</v>
          </cell>
          <cell r="J434">
            <v>91591</v>
          </cell>
          <cell r="K434" t="str">
            <v>MP</v>
          </cell>
        </row>
        <row r="435">
          <cell r="A435" t="str">
            <v>993202-SLR</v>
          </cell>
          <cell r="B435">
            <v>10957</v>
          </cell>
          <cell r="C435">
            <v>189.59</v>
          </cell>
          <cell r="D435">
            <v>6.95</v>
          </cell>
          <cell r="E435">
            <v>529.08000000000004</v>
          </cell>
          <cell r="F435">
            <v>180.91</v>
          </cell>
          <cell r="G435">
            <v>456.07</v>
          </cell>
          <cell r="I435">
            <v>1975.23</v>
          </cell>
          <cell r="J435">
            <v>91681</v>
          </cell>
          <cell r="K435" t="str">
            <v>MP</v>
          </cell>
        </row>
        <row r="436">
          <cell r="A436" t="str">
            <v>993206-SLR</v>
          </cell>
          <cell r="B436">
            <v>10978</v>
          </cell>
          <cell r="C436">
            <v>237.56</v>
          </cell>
          <cell r="D436">
            <v>30.67</v>
          </cell>
          <cell r="E436">
            <v>529.08000000000004</v>
          </cell>
          <cell r="F436">
            <v>434.93</v>
          </cell>
          <cell r="G436">
            <v>480.77</v>
          </cell>
          <cell r="I436">
            <v>9347.08</v>
          </cell>
          <cell r="J436">
            <v>92258</v>
          </cell>
          <cell r="K436" t="str">
            <v>MP</v>
          </cell>
        </row>
        <row r="437">
          <cell r="A437" t="str">
            <v>993207-SLR</v>
          </cell>
          <cell r="B437">
            <v>10979</v>
          </cell>
          <cell r="C437">
            <v>246.9</v>
          </cell>
          <cell r="D437">
            <v>13.74</v>
          </cell>
          <cell r="E437">
            <v>529.08000000000004</v>
          </cell>
          <cell r="F437">
            <v>181.9</v>
          </cell>
          <cell r="G437">
            <v>405.03</v>
          </cell>
          <cell r="I437">
            <v>1954.95</v>
          </cell>
          <cell r="J437">
            <v>93098</v>
          </cell>
          <cell r="K437" t="str">
            <v>MP</v>
          </cell>
        </row>
        <row r="438">
          <cell r="A438" t="str">
            <v>993208-SLR</v>
          </cell>
          <cell r="B438">
            <v>11015</v>
          </cell>
          <cell r="C438">
            <v>185.72</v>
          </cell>
          <cell r="D438">
            <v>6.46</v>
          </cell>
          <cell r="E438">
            <v>530.64</v>
          </cell>
          <cell r="F438">
            <v>155.47999999999999</v>
          </cell>
          <cell r="G438">
            <v>145.77000000000001</v>
          </cell>
          <cell r="I438">
            <v>849.02</v>
          </cell>
          <cell r="J438">
            <v>93246</v>
          </cell>
          <cell r="K438" t="str">
            <v>MP</v>
          </cell>
        </row>
        <row r="439">
          <cell r="A439" t="str">
            <v>993209-SLR</v>
          </cell>
          <cell r="B439">
            <v>10958</v>
          </cell>
          <cell r="C439">
            <v>185.18</v>
          </cell>
          <cell r="D439">
            <v>38.57</v>
          </cell>
          <cell r="E439">
            <v>529.08000000000004</v>
          </cell>
          <cell r="F439">
            <v>236.84</v>
          </cell>
          <cell r="G439">
            <v>870.8</v>
          </cell>
          <cell r="I439">
            <v>5996.24</v>
          </cell>
          <cell r="J439">
            <v>90512</v>
          </cell>
          <cell r="K439" t="str">
            <v>MP</v>
          </cell>
        </row>
        <row r="440">
          <cell r="A440" t="str">
            <v>993210-SLR</v>
          </cell>
          <cell r="B440">
            <v>10959</v>
          </cell>
          <cell r="C440">
            <v>185.18</v>
          </cell>
          <cell r="D440">
            <v>3.16</v>
          </cell>
          <cell r="E440">
            <v>529.08000000000004</v>
          </cell>
          <cell r="F440">
            <v>143.51</v>
          </cell>
          <cell r="G440">
            <v>96.77</v>
          </cell>
          <cell r="I440">
            <v>320.98</v>
          </cell>
          <cell r="J440">
            <v>90390</v>
          </cell>
          <cell r="K440" t="str">
            <v>MP</v>
          </cell>
        </row>
        <row r="441">
          <cell r="A441" t="str">
            <v>993211-SLR</v>
          </cell>
          <cell r="B441">
            <v>11026</v>
          </cell>
          <cell r="C441">
            <v>170.45</v>
          </cell>
          <cell r="D441">
            <v>4.68</v>
          </cell>
          <cell r="E441">
            <v>535.44000000000005</v>
          </cell>
          <cell r="F441">
            <v>164.9</v>
          </cell>
          <cell r="G441">
            <v>306.64</v>
          </cell>
          <cell r="I441">
            <v>1285.06</v>
          </cell>
          <cell r="J441">
            <v>90506</v>
          </cell>
          <cell r="K441" t="str">
            <v>MP</v>
          </cell>
        </row>
        <row r="442">
          <cell r="A442" t="str">
            <v>993212-SLR</v>
          </cell>
          <cell r="B442">
            <v>11032</v>
          </cell>
          <cell r="C442">
            <v>204.72</v>
          </cell>
          <cell r="D442">
            <v>99.15</v>
          </cell>
          <cell r="E442">
            <v>535.44000000000005</v>
          </cell>
          <cell r="F442">
            <v>615.87</v>
          </cell>
          <cell r="G442">
            <v>2238.92</v>
          </cell>
          <cell r="I442">
            <v>15688.39</v>
          </cell>
          <cell r="J442">
            <v>90097</v>
          </cell>
          <cell r="K442" t="str">
            <v>MP</v>
          </cell>
        </row>
        <row r="443">
          <cell r="A443" t="str">
            <v>993213-SLR</v>
          </cell>
          <cell r="B443">
            <v>11017</v>
          </cell>
          <cell r="C443">
            <v>503.96</v>
          </cell>
          <cell r="D443">
            <v>79.28</v>
          </cell>
          <cell r="E443">
            <v>535.44000000000005</v>
          </cell>
          <cell r="F443">
            <v>544.6</v>
          </cell>
          <cell r="G443">
            <v>641.21</v>
          </cell>
          <cell r="I443">
            <v>12241.05</v>
          </cell>
          <cell r="J443">
            <v>93109</v>
          </cell>
          <cell r="K443" t="str">
            <v>MP</v>
          </cell>
        </row>
        <row r="444">
          <cell r="A444" t="str">
            <v>993214-SLR</v>
          </cell>
          <cell r="B444">
            <v>11033</v>
          </cell>
          <cell r="C444">
            <v>471.87</v>
          </cell>
          <cell r="D444">
            <v>25.63</v>
          </cell>
          <cell r="E444">
            <v>535.44000000000005</v>
          </cell>
          <cell r="F444">
            <v>224.46</v>
          </cell>
          <cell r="G444">
            <v>720.75</v>
          </cell>
          <cell r="I444">
            <v>3609.81</v>
          </cell>
          <cell r="J444">
            <v>92336</v>
          </cell>
          <cell r="K444" t="str">
            <v>MP</v>
          </cell>
        </row>
        <row r="445">
          <cell r="A445" t="str">
            <v>993217-SLR</v>
          </cell>
          <cell r="B445">
            <v>11022</v>
          </cell>
          <cell r="C445">
            <v>308.58</v>
          </cell>
          <cell r="D445">
            <v>11.51</v>
          </cell>
          <cell r="E445">
            <v>530.64</v>
          </cell>
          <cell r="F445">
            <v>173.94</v>
          </cell>
          <cell r="G445">
            <v>242.06</v>
          </cell>
          <cell r="I445">
            <v>1541.87</v>
          </cell>
          <cell r="J445">
            <v>93088</v>
          </cell>
          <cell r="K445" t="str">
            <v>MP</v>
          </cell>
        </row>
        <row r="446">
          <cell r="A446" t="str">
            <v>993218-SLR</v>
          </cell>
          <cell r="B446">
            <v>11016</v>
          </cell>
          <cell r="C446">
            <v>308.58</v>
          </cell>
          <cell r="D446">
            <v>4.6900000000000004</v>
          </cell>
          <cell r="E446">
            <v>530.64</v>
          </cell>
          <cell r="F446">
            <v>148.96</v>
          </cell>
          <cell r="G446">
            <v>142.82</v>
          </cell>
          <cell r="I446">
            <v>438.44</v>
          </cell>
          <cell r="J446">
            <v>91163</v>
          </cell>
          <cell r="K446" t="str">
            <v>MP</v>
          </cell>
        </row>
        <row r="447">
          <cell r="A447" t="str">
            <v>993219-SLR</v>
          </cell>
          <cell r="B447">
            <v>10896</v>
          </cell>
          <cell r="C447">
            <v>105130.44</v>
          </cell>
          <cell r="D447">
            <v>758.51</v>
          </cell>
          <cell r="E447">
            <v>528.15</v>
          </cell>
          <cell r="F447">
            <v>3008.7</v>
          </cell>
          <cell r="G447">
            <v>14680.8</v>
          </cell>
          <cell r="I447">
            <v>16451.03</v>
          </cell>
          <cell r="J447">
            <v>93204</v>
          </cell>
          <cell r="K447" t="str">
            <v>MP</v>
          </cell>
        </row>
        <row r="448">
          <cell r="A448" t="str">
            <v>993220-SLR</v>
          </cell>
          <cell r="B448">
            <v>10897</v>
          </cell>
          <cell r="C448">
            <v>295.62</v>
          </cell>
          <cell r="D448">
            <v>17.059999999999999</v>
          </cell>
          <cell r="E448">
            <v>528.15</v>
          </cell>
          <cell r="F448">
            <v>193.75</v>
          </cell>
          <cell r="G448">
            <v>383.9</v>
          </cell>
          <cell r="I448">
            <v>2429.4899999999998</v>
          </cell>
          <cell r="J448">
            <v>91578</v>
          </cell>
          <cell r="K448" t="str">
            <v>MP</v>
          </cell>
        </row>
        <row r="449">
          <cell r="A449" t="str">
            <v>993221-SLR</v>
          </cell>
          <cell r="B449">
            <v>10857</v>
          </cell>
          <cell r="C449">
            <v>239.47</v>
          </cell>
          <cell r="D449">
            <v>2.76</v>
          </cell>
          <cell r="E449">
            <v>530.25</v>
          </cell>
          <cell r="F449">
            <v>141.97</v>
          </cell>
          <cell r="G449">
            <v>83.82</v>
          </cell>
          <cell r="I449">
            <v>198.9</v>
          </cell>
          <cell r="J449">
            <v>90827</v>
          </cell>
          <cell r="K449" t="str">
            <v>MP</v>
          </cell>
        </row>
        <row r="450">
          <cell r="A450" t="str">
            <v>993222-SLR</v>
          </cell>
          <cell r="B450">
            <v>10981</v>
          </cell>
          <cell r="C450">
            <v>333.22</v>
          </cell>
          <cell r="D450">
            <v>113.96</v>
          </cell>
          <cell r="E450">
            <v>529.08000000000004</v>
          </cell>
          <cell r="F450">
            <v>670.86</v>
          </cell>
          <cell r="G450">
            <v>921.8</v>
          </cell>
          <cell r="I450">
            <v>17988.72</v>
          </cell>
          <cell r="J450">
            <v>91578</v>
          </cell>
          <cell r="K450" t="str">
            <v>MP</v>
          </cell>
        </row>
        <row r="451">
          <cell r="A451" t="str">
            <v>993223-SLR</v>
          </cell>
          <cell r="B451">
            <v>10898</v>
          </cell>
          <cell r="C451">
            <v>74.599999999999994</v>
          </cell>
          <cell r="D451">
            <v>13.87</v>
          </cell>
          <cell r="E451">
            <v>528.15</v>
          </cell>
          <cell r="F451">
            <v>181.8</v>
          </cell>
          <cell r="G451">
            <v>409.84</v>
          </cell>
          <cell r="I451">
            <v>2122.94</v>
          </cell>
          <cell r="J451">
            <v>90444</v>
          </cell>
          <cell r="K451" t="str">
            <v>MP</v>
          </cell>
        </row>
        <row r="452">
          <cell r="A452" t="str">
            <v>993224-SLR</v>
          </cell>
          <cell r="B452">
            <v>10899</v>
          </cell>
          <cell r="C452">
            <v>140.84</v>
          </cell>
          <cell r="D452">
            <v>25.86</v>
          </cell>
          <cell r="E452">
            <v>528.15</v>
          </cell>
          <cell r="F452">
            <v>225.92</v>
          </cell>
          <cell r="G452">
            <v>584.05999999999995</v>
          </cell>
          <cell r="I452">
            <v>4005.14</v>
          </cell>
          <cell r="J452">
            <v>90971</v>
          </cell>
          <cell r="K452" t="str">
            <v>MP</v>
          </cell>
        </row>
        <row r="453">
          <cell r="A453" t="str">
            <v>993225-SLR</v>
          </cell>
          <cell r="B453">
            <v>10859</v>
          </cell>
          <cell r="C453">
            <v>88.12</v>
          </cell>
          <cell r="D453">
            <v>6.26</v>
          </cell>
          <cell r="E453">
            <v>530.25</v>
          </cell>
          <cell r="F453">
            <v>154.86000000000001</v>
          </cell>
          <cell r="G453">
            <v>141.91999999999999</v>
          </cell>
          <cell r="I453">
            <v>919.34</v>
          </cell>
          <cell r="J453">
            <v>90809</v>
          </cell>
          <cell r="K453" t="str">
            <v>MP</v>
          </cell>
        </row>
        <row r="454">
          <cell r="A454" t="str">
            <v>993226-SLR</v>
          </cell>
          <cell r="B454">
            <v>11058</v>
          </cell>
          <cell r="C454">
            <v>8960.9500000000007</v>
          </cell>
          <cell r="D454">
            <v>38.64</v>
          </cell>
          <cell r="E454">
            <v>537.12</v>
          </cell>
          <cell r="F454">
            <v>691.63</v>
          </cell>
          <cell r="G454">
            <v>2323.11</v>
          </cell>
          <cell r="I454">
            <v>10359.68</v>
          </cell>
          <cell r="J454">
            <v>93086</v>
          </cell>
          <cell r="K454" t="str">
            <v>MP</v>
          </cell>
        </row>
        <row r="455">
          <cell r="A455" t="str">
            <v>993227-SLR</v>
          </cell>
          <cell r="B455">
            <v>11059</v>
          </cell>
          <cell r="C455">
            <v>8960.9500000000007</v>
          </cell>
          <cell r="D455">
            <v>38.64</v>
          </cell>
          <cell r="E455">
            <v>537.12</v>
          </cell>
          <cell r="F455">
            <v>691.63</v>
          </cell>
          <cell r="G455">
            <v>2323.11</v>
          </cell>
          <cell r="I455">
            <v>10359.68</v>
          </cell>
          <cell r="J455">
            <v>93086</v>
          </cell>
          <cell r="K455" t="str">
            <v>MP</v>
          </cell>
        </row>
        <row r="456">
          <cell r="A456" t="str">
            <v>993228-SLR</v>
          </cell>
          <cell r="B456">
            <v>11060</v>
          </cell>
          <cell r="C456">
            <v>8960.9500000000007</v>
          </cell>
          <cell r="D456">
            <v>38.64</v>
          </cell>
          <cell r="E456">
            <v>537.12</v>
          </cell>
          <cell r="F456">
            <v>691.63</v>
          </cell>
          <cell r="G456">
            <v>2323.11</v>
          </cell>
          <cell r="I456">
            <v>10359.68</v>
          </cell>
          <cell r="J456">
            <v>93086</v>
          </cell>
          <cell r="K456" t="str">
            <v>MP</v>
          </cell>
        </row>
        <row r="457">
          <cell r="A457" t="str">
            <v>993229-SLR</v>
          </cell>
          <cell r="B457">
            <v>11061</v>
          </cell>
          <cell r="C457">
            <v>8960.9500000000007</v>
          </cell>
          <cell r="D457">
            <v>38.64</v>
          </cell>
          <cell r="E457">
            <v>537.12</v>
          </cell>
          <cell r="F457">
            <v>691.63</v>
          </cell>
          <cell r="G457">
            <v>2323.11</v>
          </cell>
          <cell r="I457">
            <v>10359.68</v>
          </cell>
          <cell r="J457">
            <v>93086</v>
          </cell>
          <cell r="K457" t="str">
            <v>MP</v>
          </cell>
        </row>
        <row r="458">
          <cell r="A458" t="str">
            <v>993230-SLR</v>
          </cell>
          <cell r="B458">
            <v>11062</v>
          </cell>
          <cell r="C458">
            <v>8960.9500000000007</v>
          </cell>
          <cell r="D458">
            <v>38.64</v>
          </cell>
          <cell r="E458">
            <v>537.12</v>
          </cell>
          <cell r="F458">
            <v>691.63</v>
          </cell>
          <cell r="G458">
            <v>2323.11</v>
          </cell>
          <cell r="I458">
            <v>10359.68</v>
          </cell>
          <cell r="J458">
            <v>93086</v>
          </cell>
          <cell r="K458" t="str">
            <v>MP</v>
          </cell>
        </row>
        <row r="459">
          <cell r="A459" t="str">
            <v>993231-SLR</v>
          </cell>
          <cell r="B459">
            <v>11063</v>
          </cell>
          <cell r="C459">
            <v>8960.9500000000007</v>
          </cell>
          <cell r="D459">
            <v>28.29</v>
          </cell>
          <cell r="E459">
            <v>537.12</v>
          </cell>
          <cell r="F459">
            <v>574.85</v>
          </cell>
          <cell r="G459">
            <v>1700.29</v>
          </cell>
          <cell r="I459">
            <v>5179.84</v>
          </cell>
          <cell r="J459">
            <v>93086</v>
          </cell>
          <cell r="K459" t="str">
            <v>MP</v>
          </cell>
        </row>
        <row r="460">
          <cell r="A460" t="str">
            <v>993232-SLR</v>
          </cell>
          <cell r="B460">
            <v>11064</v>
          </cell>
          <cell r="C460">
            <v>8960.9500000000007</v>
          </cell>
          <cell r="D460">
            <v>38.64</v>
          </cell>
          <cell r="E460">
            <v>537.12</v>
          </cell>
          <cell r="F460">
            <v>691.63</v>
          </cell>
          <cell r="G460">
            <v>2323.11</v>
          </cell>
          <cell r="I460">
            <v>10359.68</v>
          </cell>
          <cell r="J460">
            <v>93086</v>
          </cell>
          <cell r="K460" t="str">
            <v>MP</v>
          </cell>
        </row>
        <row r="461">
          <cell r="A461" t="str">
            <v>993233-SLR</v>
          </cell>
          <cell r="B461">
            <v>11065</v>
          </cell>
          <cell r="C461">
            <v>8960.9500000000007</v>
          </cell>
          <cell r="D461">
            <v>38.64</v>
          </cell>
          <cell r="E461">
            <v>537.12</v>
          </cell>
          <cell r="F461">
            <v>691.63</v>
          </cell>
          <cell r="G461">
            <v>2323.11</v>
          </cell>
          <cell r="I461">
            <v>10359.68</v>
          </cell>
          <cell r="J461">
            <v>93086</v>
          </cell>
          <cell r="K461" t="str">
            <v>MP</v>
          </cell>
        </row>
        <row r="462">
          <cell r="A462" t="str">
            <v>993234-SLR</v>
          </cell>
          <cell r="B462">
            <v>11066</v>
          </cell>
          <cell r="C462">
            <v>8960.9500000000007</v>
          </cell>
          <cell r="D462">
            <v>38.64</v>
          </cell>
          <cell r="E462">
            <v>537.12</v>
          </cell>
          <cell r="F462">
            <v>691.63</v>
          </cell>
          <cell r="G462">
            <v>2323.11</v>
          </cell>
          <cell r="I462">
            <v>10359.68</v>
          </cell>
          <cell r="J462">
            <v>93086</v>
          </cell>
          <cell r="K462" t="str">
            <v>MP</v>
          </cell>
        </row>
        <row r="463">
          <cell r="A463" t="str">
            <v>993235-SLR</v>
          </cell>
          <cell r="B463">
            <v>11067</v>
          </cell>
          <cell r="C463">
            <v>8960.9500000000007</v>
          </cell>
          <cell r="D463">
            <v>38.64</v>
          </cell>
          <cell r="E463">
            <v>537.12</v>
          </cell>
          <cell r="F463">
            <v>691.63</v>
          </cell>
          <cell r="G463">
            <v>2323.11</v>
          </cell>
          <cell r="I463">
            <v>10359.68</v>
          </cell>
          <cell r="J463">
            <v>93086</v>
          </cell>
          <cell r="K463" t="str">
            <v>MP</v>
          </cell>
        </row>
        <row r="464">
          <cell r="A464" t="str">
            <v>993237-SLR</v>
          </cell>
          <cell r="B464">
            <v>11077</v>
          </cell>
          <cell r="C464">
            <v>170.09</v>
          </cell>
          <cell r="D464">
            <v>13</v>
          </cell>
          <cell r="E464">
            <v>537.12</v>
          </cell>
          <cell r="F464">
            <v>223.47</v>
          </cell>
          <cell r="G464">
            <v>121.9</v>
          </cell>
          <cell r="I464">
            <v>3880.15</v>
          </cell>
          <cell r="J464">
            <v>90061</v>
          </cell>
          <cell r="K464" t="str">
            <v>MP</v>
          </cell>
        </row>
        <row r="465">
          <cell r="A465" t="str">
            <v>993241-SLR</v>
          </cell>
          <cell r="B465">
            <v>10983</v>
          </cell>
          <cell r="C465">
            <v>194.57</v>
          </cell>
          <cell r="D465">
            <v>11.69</v>
          </cell>
          <cell r="E465">
            <v>530.64</v>
          </cell>
          <cell r="F465">
            <v>225</v>
          </cell>
          <cell r="G465">
            <v>511.76</v>
          </cell>
          <cell r="I465">
            <v>3449.16</v>
          </cell>
          <cell r="J465">
            <v>93157</v>
          </cell>
          <cell r="K465" t="str">
            <v>MP</v>
          </cell>
        </row>
        <row r="466">
          <cell r="A466" t="str">
            <v>993242-SLR</v>
          </cell>
          <cell r="B466">
            <v>11001</v>
          </cell>
          <cell r="C466">
            <v>194.57</v>
          </cell>
          <cell r="D466">
            <v>13.55</v>
          </cell>
          <cell r="E466">
            <v>530.64</v>
          </cell>
          <cell r="F466">
            <v>227.27</v>
          </cell>
          <cell r="G466">
            <v>592.5</v>
          </cell>
          <cell r="I466">
            <v>4024.02</v>
          </cell>
          <cell r="J466">
            <v>90463</v>
          </cell>
          <cell r="K466" t="str">
            <v>MP</v>
          </cell>
        </row>
        <row r="467">
          <cell r="A467" t="str">
            <v>993243-SLR</v>
          </cell>
          <cell r="B467">
            <v>11002</v>
          </cell>
          <cell r="C467">
            <v>194.57</v>
          </cell>
          <cell r="D467">
            <v>4.8499999999999996</v>
          </cell>
          <cell r="E467">
            <v>530.64</v>
          </cell>
          <cell r="F467">
            <v>166.15</v>
          </cell>
          <cell r="G467">
            <v>287.93</v>
          </cell>
          <cell r="I467">
            <v>1315.99</v>
          </cell>
          <cell r="J467">
            <v>92099</v>
          </cell>
          <cell r="K467" t="str">
            <v>MP</v>
          </cell>
        </row>
        <row r="468">
          <cell r="A468" t="str">
            <v>993244-SLR</v>
          </cell>
          <cell r="B468">
            <v>11034</v>
          </cell>
          <cell r="C468">
            <v>196.33</v>
          </cell>
          <cell r="D468">
            <v>70.540000000000006</v>
          </cell>
          <cell r="E468">
            <v>535.44000000000005</v>
          </cell>
          <cell r="F468">
            <v>751.98</v>
          </cell>
          <cell r="G468">
            <v>4272.75</v>
          </cell>
          <cell r="I468">
            <v>21774.560000000001</v>
          </cell>
          <cell r="J468">
            <v>91981</v>
          </cell>
          <cell r="K468" t="str">
            <v>MP</v>
          </cell>
        </row>
        <row r="469">
          <cell r="A469" t="str">
            <v>993245-SLR</v>
          </cell>
          <cell r="B469">
            <v>10865</v>
          </cell>
          <cell r="C469">
            <v>0</v>
          </cell>
          <cell r="D469">
            <v>0</v>
          </cell>
          <cell r="E469">
            <v>0</v>
          </cell>
          <cell r="F469">
            <v>17.920000000000002</v>
          </cell>
          <cell r="G469">
            <v>40.01</v>
          </cell>
          <cell r="I469">
            <v>66.69</v>
          </cell>
          <cell r="J469">
            <v>91591</v>
          </cell>
          <cell r="K469" t="str">
            <v>MP</v>
          </cell>
        </row>
        <row r="470">
          <cell r="A470" t="str">
            <v>993247-SLR</v>
          </cell>
          <cell r="B470">
            <v>11003</v>
          </cell>
          <cell r="C470">
            <v>172.46</v>
          </cell>
          <cell r="D470">
            <v>1.82</v>
          </cell>
          <cell r="E470">
            <v>530.64</v>
          </cell>
          <cell r="F470">
            <v>144.88999999999999</v>
          </cell>
          <cell r="G470">
            <v>79.87</v>
          </cell>
          <cell r="I470">
            <v>396.21</v>
          </cell>
          <cell r="J470">
            <v>91702</v>
          </cell>
          <cell r="K470" t="str">
            <v>MP</v>
          </cell>
        </row>
        <row r="471">
          <cell r="A471" t="str">
            <v>993248-SLR</v>
          </cell>
          <cell r="B471">
            <v>11004</v>
          </cell>
          <cell r="C471">
            <v>172.46</v>
          </cell>
          <cell r="D471">
            <v>3.4</v>
          </cell>
          <cell r="E471">
            <v>530.64</v>
          </cell>
          <cell r="F471">
            <v>155.91</v>
          </cell>
          <cell r="G471">
            <v>201.45</v>
          </cell>
          <cell r="I471">
            <v>884.4</v>
          </cell>
          <cell r="J471">
            <v>90685</v>
          </cell>
          <cell r="K471" t="str">
            <v>MP</v>
          </cell>
        </row>
        <row r="472">
          <cell r="A472" t="str">
            <v>993249-SLR</v>
          </cell>
          <cell r="B472">
            <v>11005</v>
          </cell>
          <cell r="C472">
            <v>181.74</v>
          </cell>
          <cell r="D472">
            <v>49.65</v>
          </cell>
          <cell r="E472">
            <v>530.64</v>
          </cell>
          <cell r="F472">
            <v>605.11</v>
          </cell>
          <cell r="G472">
            <v>3257.9</v>
          </cell>
          <cell r="I472">
            <v>15282.43</v>
          </cell>
          <cell r="J472">
            <v>90639</v>
          </cell>
          <cell r="K472" t="str">
            <v>MP</v>
          </cell>
        </row>
        <row r="473">
          <cell r="A473" t="str">
            <v>993250-SLR</v>
          </cell>
          <cell r="B473">
            <v>11027</v>
          </cell>
          <cell r="C473">
            <v>174.02</v>
          </cell>
          <cell r="D473">
            <v>5.78</v>
          </cell>
          <cell r="E473">
            <v>535.44000000000005</v>
          </cell>
          <cell r="F473">
            <v>172.66</v>
          </cell>
          <cell r="G473">
            <v>252.71</v>
          </cell>
          <cell r="I473">
            <v>1625.24</v>
          </cell>
          <cell r="J473">
            <v>91919</v>
          </cell>
          <cell r="K473" t="str">
            <v>MP</v>
          </cell>
        </row>
        <row r="474">
          <cell r="A474" t="str">
            <v>993252-SLR</v>
          </cell>
          <cell r="B474">
            <v>11078</v>
          </cell>
          <cell r="C474">
            <v>15139.95</v>
          </cell>
          <cell r="D474">
            <v>119.82</v>
          </cell>
          <cell r="E474">
            <v>537</v>
          </cell>
          <cell r="F474">
            <v>1947.36</v>
          </cell>
          <cell r="G474">
            <v>12778.82</v>
          </cell>
          <cell r="I474">
            <v>59909.78</v>
          </cell>
          <cell r="J474">
            <v>90403</v>
          </cell>
          <cell r="K474" t="str">
            <v>MP</v>
          </cell>
        </row>
        <row r="475">
          <cell r="A475" t="str">
            <v>993256-SLR</v>
          </cell>
          <cell r="B475">
            <v>11050</v>
          </cell>
          <cell r="C475">
            <v>315.33999999999997</v>
          </cell>
          <cell r="D475">
            <v>7.63</v>
          </cell>
          <cell r="E475">
            <v>537.12</v>
          </cell>
          <cell r="F475">
            <v>217.87</v>
          </cell>
          <cell r="G475">
            <v>724.71</v>
          </cell>
          <cell r="I475">
            <v>3491.28</v>
          </cell>
          <cell r="J475">
            <v>90730</v>
          </cell>
          <cell r="K475" t="str">
            <v>MP</v>
          </cell>
        </row>
        <row r="476">
          <cell r="A476" t="str">
            <v>993258-SLR</v>
          </cell>
          <cell r="B476">
            <v>11068</v>
          </cell>
          <cell r="C476">
            <v>665.37</v>
          </cell>
          <cell r="D476">
            <v>13.59</v>
          </cell>
          <cell r="E476">
            <v>537.12</v>
          </cell>
          <cell r="F476">
            <v>214.03</v>
          </cell>
          <cell r="G476">
            <v>692.25</v>
          </cell>
          <cell r="I476">
            <v>2964.43</v>
          </cell>
          <cell r="J476">
            <v>93030</v>
          </cell>
          <cell r="K476" t="str">
            <v>MP</v>
          </cell>
        </row>
        <row r="477">
          <cell r="A477" t="str">
            <v>993260-SLR</v>
          </cell>
          <cell r="B477">
            <v>11035</v>
          </cell>
          <cell r="C477">
            <v>198.44</v>
          </cell>
          <cell r="D477">
            <v>70.75</v>
          </cell>
          <cell r="E477">
            <v>535.44000000000005</v>
          </cell>
          <cell r="F477">
            <v>512.14</v>
          </cell>
          <cell r="G477">
            <v>2162.59</v>
          </cell>
          <cell r="I477">
            <v>11112.84</v>
          </cell>
          <cell r="J477">
            <v>90686</v>
          </cell>
          <cell r="K477" t="str">
            <v>MP</v>
          </cell>
        </row>
        <row r="478">
          <cell r="A478" t="str">
            <v>993261-SLR</v>
          </cell>
          <cell r="B478">
            <v>11069</v>
          </cell>
          <cell r="C478">
            <v>369.36</v>
          </cell>
          <cell r="D478">
            <v>145.08000000000001</v>
          </cell>
          <cell r="E478">
            <v>537.12</v>
          </cell>
          <cell r="F478">
            <v>785.77</v>
          </cell>
          <cell r="G478">
            <v>4473.22</v>
          </cell>
          <cell r="I478">
            <v>23028.82</v>
          </cell>
          <cell r="J478">
            <v>92109</v>
          </cell>
          <cell r="K478" t="str">
            <v>MP</v>
          </cell>
        </row>
        <row r="479">
          <cell r="A479" t="str">
            <v>993262-SLR</v>
          </cell>
          <cell r="B479">
            <v>10993</v>
          </cell>
          <cell r="C479">
            <v>185.72</v>
          </cell>
          <cell r="D479">
            <v>3.7</v>
          </cell>
          <cell r="E479">
            <v>530.64</v>
          </cell>
          <cell r="F479">
            <v>145.47</v>
          </cell>
          <cell r="G479">
            <v>113.29</v>
          </cell>
          <cell r="I479">
            <v>406.82</v>
          </cell>
          <cell r="J479">
            <v>90390</v>
          </cell>
          <cell r="K479" t="str">
            <v>MP</v>
          </cell>
        </row>
        <row r="480">
          <cell r="A480" t="str">
            <v>993264-SLR</v>
          </cell>
          <cell r="B480">
            <v>11042</v>
          </cell>
          <cell r="C480">
            <v>193.53</v>
          </cell>
          <cell r="D480">
            <v>29.24</v>
          </cell>
          <cell r="E480">
            <v>540.09</v>
          </cell>
          <cell r="F480">
            <v>413.52</v>
          </cell>
          <cell r="G480">
            <v>1918.19</v>
          </cell>
          <cell r="I480">
            <v>8911.49</v>
          </cell>
          <cell r="J480">
            <v>91681</v>
          </cell>
          <cell r="K480" t="str">
            <v>MP</v>
          </cell>
        </row>
        <row r="481">
          <cell r="A481" t="str">
            <v>993265-SLR</v>
          </cell>
          <cell r="B481">
            <v>11036</v>
          </cell>
          <cell r="C481">
            <v>229.5</v>
          </cell>
          <cell r="D481">
            <v>6.32</v>
          </cell>
          <cell r="E481">
            <v>535.44000000000005</v>
          </cell>
          <cell r="F481">
            <v>154.91</v>
          </cell>
          <cell r="G481">
            <v>193.02</v>
          </cell>
          <cell r="I481">
            <v>780.06</v>
          </cell>
          <cell r="J481">
            <v>90131</v>
          </cell>
          <cell r="K481" t="str">
            <v>MP</v>
          </cell>
        </row>
        <row r="482">
          <cell r="A482" t="str">
            <v>993266-SLR</v>
          </cell>
          <cell r="B482">
            <v>11030</v>
          </cell>
          <cell r="C482">
            <v>339.04</v>
          </cell>
          <cell r="D482">
            <v>82.23</v>
          </cell>
          <cell r="E482">
            <v>535.44000000000005</v>
          </cell>
          <cell r="F482">
            <v>554.41999999999996</v>
          </cell>
          <cell r="G482">
            <v>1856.56</v>
          </cell>
          <cell r="I482">
            <v>12839.85</v>
          </cell>
          <cell r="J482">
            <v>90503</v>
          </cell>
          <cell r="K482" t="str">
            <v>MP</v>
          </cell>
        </row>
        <row r="483">
          <cell r="A483" t="str">
            <v>993268-SLR</v>
          </cell>
          <cell r="B483">
            <v>11043</v>
          </cell>
          <cell r="C483">
            <v>199.08</v>
          </cell>
          <cell r="D483">
            <v>10.14</v>
          </cell>
          <cell r="E483">
            <v>535.44000000000005</v>
          </cell>
          <cell r="F483">
            <v>168.69</v>
          </cell>
          <cell r="G483">
            <v>306.75</v>
          </cell>
          <cell r="I483">
            <v>1405.25</v>
          </cell>
          <cell r="J483">
            <v>91177</v>
          </cell>
          <cell r="K483" t="str">
            <v>MP</v>
          </cell>
        </row>
        <row r="484">
          <cell r="A484" t="str">
            <v>993269-SLR</v>
          </cell>
          <cell r="B484">
            <v>11044</v>
          </cell>
          <cell r="C484">
            <v>673.42</v>
          </cell>
          <cell r="D484">
            <v>35.74</v>
          </cell>
          <cell r="E484">
            <v>540.09</v>
          </cell>
          <cell r="F484">
            <v>259.64999999999998</v>
          </cell>
          <cell r="G484">
            <v>1077.53</v>
          </cell>
          <cell r="I484">
            <v>4962.05</v>
          </cell>
          <cell r="J484">
            <v>91177</v>
          </cell>
          <cell r="K484" t="str">
            <v>MP</v>
          </cell>
        </row>
        <row r="485">
          <cell r="A485" t="str">
            <v>993270-SLR</v>
          </cell>
          <cell r="B485">
            <v>11006</v>
          </cell>
          <cell r="C485">
            <v>221.1</v>
          </cell>
          <cell r="D485">
            <v>87.64</v>
          </cell>
          <cell r="E485">
            <v>530.64</v>
          </cell>
          <cell r="F485">
            <v>349</v>
          </cell>
          <cell r="G485">
            <v>3834.57</v>
          </cell>
          <cell r="I485">
            <v>27081.040000000001</v>
          </cell>
          <cell r="J485">
            <v>91750</v>
          </cell>
          <cell r="K485" t="str">
            <v>MP</v>
          </cell>
        </row>
        <row r="486">
          <cell r="A486" t="str">
            <v>993271-SLR</v>
          </cell>
          <cell r="B486">
            <v>11007</v>
          </cell>
          <cell r="C486">
            <v>123.82</v>
          </cell>
          <cell r="D486">
            <v>83.54</v>
          </cell>
          <cell r="E486">
            <v>530.64</v>
          </cell>
          <cell r="F486">
            <v>559.20000000000005</v>
          </cell>
          <cell r="G486">
            <v>2559.94</v>
          </cell>
          <cell r="I486">
            <v>13266</v>
          </cell>
          <cell r="J486">
            <v>91358</v>
          </cell>
          <cell r="K486" t="str">
            <v>MP</v>
          </cell>
        </row>
        <row r="487">
          <cell r="A487" t="str">
            <v>993272-SLR</v>
          </cell>
          <cell r="B487">
            <v>10951</v>
          </cell>
          <cell r="C487">
            <v>478.46</v>
          </cell>
          <cell r="D487">
            <v>18.940000000000001</v>
          </cell>
          <cell r="E487">
            <v>529.08000000000004</v>
          </cell>
          <cell r="F487">
            <v>200.78</v>
          </cell>
          <cell r="G487">
            <v>427.65</v>
          </cell>
          <cell r="I487">
            <v>2557.2199999999998</v>
          </cell>
          <cell r="J487">
            <v>90061</v>
          </cell>
          <cell r="K487" t="str">
            <v>MP</v>
          </cell>
        </row>
        <row r="488">
          <cell r="A488" t="str">
            <v>993273-SLR</v>
          </cell>
          <cell r="B488">
            <v>11021</v>
          </cell>
          <cell r="C488">
            <v>271.06</v>
          </cell>
          <cell r="D488">
            <v>32.11</v>
          </cell>
          <cell r="E488">
            <v>535.44000000000005</v>
          </cell>
          <cell r="F488">
            <v>247.56</v>
          </cell>
          <cell r="G488">
            <v>975.33</v>
          </cell>
          <cell r="I488">
            <v>4830.54</v>
          </cell>
          <cell r="J488">
            <v>91984</v>
          </cell>
          <cell r="K488" t="str">
            <v>MP</v>
          </cell>
        </row>
        <row r="489">
          <cell r="A489" t="str">
            <v>993275-SLR</v>
          </cell>
          <cell r="B489">
            <v>10982</v>
          </cell>
          <cell r="C489">
            <v>258.52999999999997</v>
          </cell>
          <cell r="D489">
            <v>3.76</v>
          </cell>
          <cell r="E489">
            <v>529.08000000000004</v>
          </cell>
          <cell r="F489">
            <v>145.63999999999999</v>
          </cell>
          <cell r="G489">
            <v>114.75</v>
          </cell>
          <cell r="I489">
            <v>341.78</v>
          </cell>
          <cell r="J489">
            <v>90257</v>
          </cell>
          <cell r="K489" t="str">
            <v>MP</v>
          </cell>
        </row>
        <row r="490">
          <cell r="A490" t="str">
            <v>993277-SLR</v>
          </cell>
          <cell r="B490">
            <v>11028</v>
          </cell>
          <cell r="C490">
            <v>188.73</v>
          </cell>
          <cell r="D490">
            <v>1.39</v>
          </cell>
          <cell r="E490">
            <v>535.44000000000005</v>
          </cell>
          <cell r="F490">
            <v>141.88</v>
          </cell>
          <cell r="G490">
            <v>71.13</v>
          </cell>
          <cell r="I490">
            <v>241.05</v>
          </cell>
          <cell r="J490">
            <v>90013</v>
          </cell>
          <cell r="K490" t="str">
            <v>MP</v>
          </cell>
        </row>
        <row r="491">
          <cell r="A491" t="str">
            <v>993279-SLR</v>
          </cell>
          <cell r="B491">
            <v>11045</v>
          </cell>
          <cell r="C491">
            <v>197.49</v>
          </cell>
          <cell r="D491">
            <v>1.1499999999999999</v>
          </cell>
          <cell r="E491">
            <v>540.09</v>
          </cell>
          <cell r="F491">
            <v>140.16</v>
          </cell>
          <cell r="G491">
            <v>68.53</v>
          </cell>
          <cell r="I491">
            <v>162.03</v>
          </cell>
          <cell r="J491">
            <v>90402</v>
          </cell>
          <cell r="K491" t="str">
            <v>MP</v>
          </cell>
        </row>
        <row r="492">
          <cell r="A492" t="str">
            <v>993280-SLR</v>
          </cell>
          <cell r="B492">
            <v>11074</v>
          </cell>
          <cell r="C492">
            <v>250.66</v>
          </cell>
          <cell r="D492">
            <v>7.25</v>
          </cell>
          <cell r="E492">
            <v>537.12</v>
          </cell>
          <cell r="F492">
            <v>213.7</v>
          </cell>
          <cell r="G492">
            <v>508.07</v>
          </cell>
          <cell r="I492">
            <v>3371.14</v>
          </cell>
          <cell r="J492">
            <v>90061</v>
          </cell>
          <cell r="K492" t="str">
            <v>MP</v>
          </cell>
        </row>
        <row r="493">
          <cell r="A493" t="str">
            <v>993282-SLR</v>
          </cell>
          <cell r="B493">
            <v>10984</v>
          </cell>
          <cell r="C493">
            <v>364.8</v>
          </cell>
          <cell r="D493">
            <v>84.92</v>
          </cell>
          <cell r="E493">
            <v>530.64</v>
          </cell>
          <cell r="F493">
            <v>853.19</v>
          </cell>
          <cell r="G493">
            <v>3715.53</v>
          </cell>
          <cell r="I493">
            <v>26089.8</v>
          </cell>
          <cell r="J493">
            <v>92249</v>
          </cell>
          <cell r="K493" t="str">
            <v>MP</v>
          </cell>
        </row>
        <row r="494">
          <cell r="A494" t="str">
            <v>993283-SLR</v>
          </cell>
          <cell r="B494">
            <v>10904</v>
          </cell>
          <cell r="C494">
            <v>201.08</v>
          </cell>
          <cell r="D494">
            <v>6.57</v>
          </cell>
          <cell r="E494">
            <v>524.54999999999995</v>
          </cell>
          <cell r="F494">
            <v>225</v>
          </cell>
          <cell r="G494">
            <v>390.77</v>
          </cell>
          <cell r="I494">
            <v>1849.04</v>
          </cell>
          <cell r="J494">
            <v>91591</v>
          </cell>
          <cell r="K494" t="str">
            <v>MP</v>
          </cell>
        </row>
        <row r="495">
          <cell r="A495" t="str">
            <v>993284-SLR</v>
          </cell>
          <cell r="B495">
            <v>11046</v>
          </cell>
          <cell r="C495">
            <v>452.87</v>
          </cell>
          <cell r="D495">
            <v>1513.69</v>
          </cell>
          <cell r="E495">
            <v>540.09</v>
          </cell>
          <cell r="F495">
            <v>5749.28</v>
          </cell>
          <cell r="G495">
            <v>34180.129999999997</v>
          </cell>
          <cell r="I495">
            <v>242177.26</v>
          </cell>
          <cell r="J495">
            <v>90097</v>
          </cell>
          <cell r="K495" t="str">
            <v>MP</v>
          </cell>
        </row>
        <row r="496">
          <cell r="A496" t="str">
            <v>993285-SLR</v>
          </cell>
          <cell r="B496">
            <v>11037</v>
          </cell>
          <cell r="C496">
            <v>170.45</v>
          </cell>
          <cell r="D496">
            <v>24.43</v>
          </cell>
          <cell r="E496">
            <v>535.44000000000005</v>
          </cell>
          <cell r="F496">
            <v>346.93</v>
          </cell>
          <cell r="G496">
            <v>1069.29</v>
          </cell>
          <cell r="I496">
            <v>7442.88</v>
          </cell>
          <cell r="J496">
            <v>93017</v>
          </cell>
          <cell r="K496" t="str">
            <v>MP</v>
          </cell>
        </row>
        <row r="497">
          <cell r="A497" t="str">
            <v>993292-SLR</v>
          </cell>
          <cell r="B497">
            <v>11038</v>
          </cell>
          <cell r="C497">
            <v>250.68</v>
          </cell>
          <cell r="D497">
            <v>7.23</v>
          </cell>
          <cell r="E497">
            <v>535.44000000000005</v>
          </cell>
          <cell r="F497">
            <v>158.13</v>
          </cell>
          <cell r="G497">
            <v>220.2</v>
          </cell>
          <cell r="I497">
            <v>901.05</v>
          </cell>
          <cell r="J497">
            <v>90342</v>
          </cell>
          <cell r="K497" t="str">
            <v>MP</v>
          </cell>
        </row>
        <row r="498">
          <cell r="A498" t="str">
            <v>993293-SLR</v>
          </cell>
          <cell r="B498">
            <v>10960</v>
          </cell>
          <cell r="C498">
            <v>255.72</v>
          </cell>
          <cell r="D498">
            <v>12.15</v>
          </cell>
          <cell r="E498">
            <v>529.08000000000004</v>
          </cell>
          <cell r="F498">
            <v>217.44</v>
          </cell>
          <cell r="G498">
            <v>721.06</v>
          </cell>
          <cell r="I498">
            <v>3527.2</v>
          </cell>
          <cell r="J498">
            <v>91468</v>
          </cell>
          <cell r="K498" t="str">
            <v>MP</v>
          </cell>
        </row>
        <row r="499">
          <cell r="A499" t="str">
            <v>993305-SLR</v>
          </cell>
          <cell r="B499">
            <v>11041</v>
          </cell>
          <cell r="C499">
            <v>1506.26</v>
          </cell>
          <cell r="D499">
            <v>58.29</v>
          </cell>
          <cell r="E499">
            <v>535.44000000000005</v>
          </cell>
          <cell r="F499">
            <v>424.15</v>
          </cell>
          <cell r="G499">
            <v>1968.34</v>
          </cell>
          <cell r="I499">
            <v>7808.5</v>
          </cell>
          <cell r="J499">
            <v>91365</v>
          </cell>
          <cell r="K499" t="str">
            <v>MP</v>
          </cell>
        </row>
        <row r="500">
          <cell r="A500" t="str">
            <v>993307-SLR</v>
          </cell>
          <cell r="B500">
            <v>10905</v>
          </cell>
          <cell r="C500">
            <v>0</v>
          </cell>
          <cell r="D500">
            <v>0</v>
          </cell>
          <cell r="E500">
            <v>0</v>
          </cell>
          <cell r="F500">
            <v>10</v>
          </cell>
          <cell r="G500">
            <v>424.2</v>
          </cell>
          <cell r="I500">
            <v>707</v>
          </cell>
          <cell r="J500">
            <v>93252</v>
          </cell>
          <cell r="K500" t="str">
            <v>MP</v>
          </cell>
        </row>
        <row r="501">
          <cell r="A501" t="str">
            <v>993308-SLR</v>
          </cell>
          <cell r="B501">
            <v>11070</v>
          </cell>
          <cell r="C501">
            <v>143.22999999999999</v>
          </cell>
          <cell r="D501">
            <v>13.75</v>
          </cell>
          <cell r="E501">
            <v>537.12</v>
          </cell>
          <cell r="F501">
            <v>312.81</v>
          </cell>
          <cell r="G501">
            <v>961.94</v>
          </cell>
          <cell r="I501">
            <v>6714</v>
          </cell>
          <cell r="J501">
            <v>90971</v>
          </cell>
          <cell r="K501" t="str">
            <v>MP</v>
          </cell>
        </row>
        <row r="502">
          <cell r="A502" t="str">
            <v>993309-SLR</v>
          </cell>
          <cell r="B502">
            <v>11008</v>
          </cell>
          <cell r="C502">
            <v>408.66</v>
          </cell>
          <cell r="D502">
            <v>7.36</v>
          </cell>
          <cell r="E502">
            <v>530.64</v>
          </cell>
          <cell r="F502">
            <v>183.44</v>
          </cell>
          <cell r="G502">
            <v>319.74</v>
          </cell>
          <cell r="I502">
            <v>1867.85</v>
          </cell>
          <cell r="J502">
            <v>91337</v>
          </cell>
          <cell r="K502" t="str">
            <v>MP</v>
          </cell>
        </row>
        <row r="503">
          <cell r="A503" t="str">
            <v>993310-SLR</v>
          </cell>
          <cell r="B503">
            <v>11009</v>
          </cell>
          <cell r="C503">
            <v>4818.26</v>
          </cell>
          <cell r="D503">
            <v>47.09</v>
          </cell>
          <cell r="E503">
            <v>530.64</v>
          </cell>
          <cell r="F503">
            <v>585.04999999999995</v>
          </cell>
          <cell r="G503">
            <v>3070.63</v>
          </cell>
          <cell r="I503">
            <v>9756.7000000000007</v>
          </cell>
          <cell r="J503">
            <v>90487</v>
          </cell>
          <cell r="K503" t="str">
            <v>MP</v>
          </cell>
        </row>
        <row r="504">
          <cell r="A504" t="str">
            <v>993314-SLR</v>
          </cell>
          <cell r="B504">
            <v>11051</v>
          </cell>
          <cell r="C504">
            <v>259.61</v>
          </cell>
          <cell r="D504">
            <v>11.17</v>
          </cell>
          <cell r="E504">
            <v>537.12</v>
          </cell>
          <cell r="F504">
            <v>210.65</v>
          </cell>
          <cell r="G504">
            <v>489.09</v>
          </cell>
          <cell r="I504">
            <v>3222.72</v>
          </cell>
          <cell r="J504">
            <v>93229</v>
          </cell>
          <cell r="K504" t="str">
            <v>MP</v>
          </cell>
        </row>
        <row r="505">
          <cell r="A505" t="str">
            <v>993315-SLR</v>
          </cell>
          <cell r="B505">
            <v>11039</v>
          </cell>
          <cell r="C505">
            <v>142.78</v>
          </cell>
          <cell r="D505">
            <v>46.67</v>
          </cell>
          <cell r="E505">
            <v>535.44000000000005</v>
          </cell>
          <cell r="F505">
            <v>342.07</v>
          </cell>
          <cell r="G505">
            <v>1581</v>
          </cell>
          <cell r="I505">
            <v>7339.1</v>
          </cell>
          <cell r="J505">
            <v>93239</v>
          </cell>
          <cell r="K505" t="str">
            <v>MP</v>
          </cell>
        </row>
        <row r="506">
          <cell r="A506" t="str">
            <v>993316-SLR</v>
          </cell>
          <cell r="B506">
            <v>11040</v>
          </cell>
          <cell r="C506">
            <v>169.56</v>
          </cell>
          <cell r="D506">
            <v>16.579999999999998</v>
          </cell>
          <cell r="E506">
            <v>535.44000000000005</v>
          </cell>
          <cell r="F506">
            <v>248.65</v>
          </cell>
          <cell r="G506">
            <v>155.47</v>
          </cell>
          <cell r="I506">
            <v>4996.3</v>
          </cell>
          <cell r="J506">
            <v>90061</v>
          </cell>
          <cell r="K506" t="str">
            <v>MP</v>
          </cell>
        </row>
        <row r="507">
          <cell r="A507" t="str">
            <v>993317-SLR</v>
          </cell>
          <cell r="B507">
            <v>10949</v>
          </cell>
          <cell r="C507">
            <v>424.11</v>
          </cell>
          <cell r="D507">
            <v>1.5</v>
          </cell>
          <cell r="E507">
            <v>529.08000000000004</v>
          </cell>
          <cell r="F507">
            <v>135</v>
          </cell>
          <cell r="G507">
            <v>89.58</v>
          </cell>
          <cell r="I507">
            <v>45.85</v>
          </cell>
          <cell r="J507">
            <v>91250</v>
          </cell>
          <cell r="K507" t="str">
            <v>MP</v>
          </cell>
        </row>
        <row r="508">
          <cell r="A508" t="str">
            <v>993318-SLR</v>
          </cell>
          <cell r="B508">
            <v>11023</v>
          </cell>
          <cell r="C508">
            <v>193.13</v>
          </cell>
          <cell r="D508">
            <v>1.53</v>
          </cell>
          <cell r="E508">
            <v>535.44000000000005</v>
          </cell>
          <cell r="F508">
            <v>142.81</v>
          </cell>
          <cell r="G508">
            <v>90.9</v>
          </cell>
          <cell r="I508">
            <v>277.27999999999997</v>
          </cell>
          <cell r="J508">
            <v>90402</v>
          </cell>
          <cell r="K508" t="str">
            <v>MP</v>
          </cell>
        </row>
        <row r="509">
          <cell r="A509" t="str">
            <v>993321-SLR</v>
          </cell>
          <cell r="B509">
            <v>10990</v>
          </cell>
          <cell r="C509">
            <v>228.98</v>
          </cell>
          <cell r="D509">
            <v>43.67</v>
          </cell>
          <cell r="E509">
            <v>530.64</v>
          </cell>
          <cell r="F509">
            <v>320.92</v>
          </cell>
          <cell r="G509">
            <v>1340.14</v>
          </cell>
          <cell r="I509">
            <v>6780.7</v>
          </cell>
          <cell r="J509">
            <v>92174</v>
          </cell>
          <cell r="K509" t="str">
            <v>MP</v>
          </cell>
        </row>
        <row r="510">
          <cell r="A510" t="str">
            <v>993322-SLR</v>
          </cell>
          <cell r="B510">
            <v>11029</v>
          </cell>
          <cell r="C510">
            <v>248.11</v>
          </cell>
          <cell r="D510">
            <v>30.54</v>
          </cell>
          <cell r="E510">
            <v>535.44000000000005</v>
          </cell>
          <cell r="F510">
            <v>242.6</v>
          </cell>
          <cell r="G510">
            <v>933.57</v>
          </cell>
          <cell r="I510">
            <v>4634.8900000000003</v>
          </cell>
          <cell r="J510">
            <v>92174</v>
          </cell>
          <cell r="K510" t="str">
            <v>MP</v>
          </cell>
        </row>
        <row r="511">
          <cell r="A511" t="str">
            <v>993326-SLR</v>
          </cell>
          <cell r="B511">
            <v>11079</v>
          </cell>
          <cell r="C511">
            <v>408.82</v>
          </cell>
          <cell r="D511">
            <v>64.489999999999995</v>
          </cell>
          <cell r="E511">
            <v>537</v>
          </cell>
          <cell r="F511">
            <v>981.58</v>
          </cell>
          <cell r="G511">
            <v>6771.62</v>
          </cell>
          <cell r="I511">
            <v>31772.5</v>
          </cell>
          <cell r="J511">
            <v>92225</v>
          </cell>
          <cell r="K511" t="str">
            <v>MP</v>
          </cell>
        </row>
        <row r="512">
          <cell r="A512" t="str">
            <v>993330-SLR</v>
          </cell>
          <cell r="B512">
            <v>11080</v>
          </cell>
          <cell r="C512">
            <v>402.75</v>
          </cell>
          <cell r="D512">
            <v>13.71</v>
          </cell>
          <cell r="E512">
            <v>537</v>
          </cell>
          <cell r="F512">
            <v>312.18</v>
          </cell>
          <cell r="G512">
            <v>959.96</v>
          </cell>
          <cell r="I512">
            <v>6440.42</v>
          </cell>
          <cell r="J512">
            <v>90061</v>
          </cell>
          <cell r="K512" t="str">
            <v>MP</v>
          </cell>
        </row>
        <row r="513">
          <cell r="A513" t="str">
            <v>993336-SLR</v>
          </cell>
          <cell r="B513">
            <v>11052</v>
          </cell>
          <cell r="C513">
            <v>276.29000000000002</v>
          </cell>
          <cell r="D513">
            <v>20.43</v>
          </cell>
          <cell r="E513">
            <v>537.12</v>
          </cell>
          <cell r="F513">
            <v>140</v>
          </cell>
          <cell r="G513">
            <v>518.83000000000004</v>
          </cell>
          <cell r="I513">
            <v>6087.36</v>
          </cell>
          <cell r="J513">
            <v>90083</v>
          </cell>
          <cell r="K513" t="str">
            <v>MP</v>
          </cell>
        </row>
        <row r="514">
          <cell r="A514" t="str">
            <v>993340-SLR</v>
          </cell>
          <cell r="B514">
            <v>11047</v>
          </cell>
          <cell r="C514">
            <v>1295.51</v>
          </cell>
          <cell r="D514">
            <v>28.19</v>
          </cell>
          <cell r="E514">
            <v>540.09</v>
          </cell>
          <cell r="F514">
            <v>234.39</v>
          </cell>
          <cell r="G514">
            <v>864.21</v>
          </cell>
          <cell r="I514">
            <v>3224.77</v>
          </cell>
          <cell r="J514">
            <v>93125</v>
          </cell>
          <cell r="K514" t="str">
            <v>MP</v>
          </cell>
        </row>
        <row r="515">
          <cell r="A515" t="str">
            <v>993342-SLR</v>
          </cell>
          <cell r="B515">
            <v>11072</v>
          </cell>
          <cell r="C515">
            <v>181.19</v>
          </cell>
          <cell r="D515">
            <v>84.2</v>
          </cell>
          <cell r="E515">
            <v>537.12</v>
          </cell>
          <cell r="F515">
            <v>848.15</v>
          </cell>
          <cell r="G515">
            <v>3684.2</v>
          </cell>
          <cell r="I515">
            <v>26050.32</v>
          </cell>
          <cell r="J515">
            <v>92240</v>
          </cell>
          <cell r="K515" t="str">
            <v>MP</v>
          </cell>
        </row>
        <row r="516">
          <cell r="A516" t="str">
            <v>993345-SLR</v>
          </cell>
          <cell r="B516">
            <v>11076</v>
          </cell>
          <cell r="C516">
            <v>143.22999999999999</v>
          </cell>
          <cell r="D516">
            <v>25.76</v>
          </cell>
          <cell r="E516">
            <v>537.12</v>
          </cell>
          <cell r="F516">
            <v>545.87</v>
          </cell>
          <cell r="G516">
            <v>1803.32</v>
          </cell>
          <cell r="I516">
            <v>12711.84</v>
          </cell>
          <cell r="J516">
            <v>93043</v>
          </cell>
          <cell r="K516" t="str">
            <v>MP</v>
          </cell>
        </row>
        <row r="517">
          <cell r="A517" t="str">
            <v>993349-SLR</v>
          </cell>
          <cell r="B517">
            <v>11010</v>
          </cell>
          <cell r="C517">
            <v>308.42</v>
          </cell>
          <cell r="D517">
            <v>2.67</v>
          </cell>
          <cell r="E517">
            <v>530.64</v>
          </cell>
          <cell r="F517">
            <v>141.69999999999999</v>
          </cell>
          <cell r="G517">
            <v>60.06</v>
          </cell>
          <cell r="I517">
            <v>117.92</v>
          </cell>
          <cell r="J517">
            <v>90982</v>
          </cell>
          <cell r="K517" t="str">
            <v>MP</v>
          </cell>
        </row>
        <row r="518">
          <cell r="A518" t="str">
            <v>993353-SLR</v>
          </cell>
          <cell r="B518">
            <v>11049</v>
          </cell>
          <cell r="C518">
            <v>198.03</v>
          </cell>
          <cell r="D518">
            <v>3.87</v>
          </cell>
          <cell r="E518">
            <v>540.09</v>
          </cell>
          <cell r="F518">
            <v>159.28</v>
          </cell>
          <cell r="G518">
            <v>229.91</v>
          </cell>
          <cell r="I518">
            <v>1008.17</v>
          </cell>
          <cell r="J518">
            <v>92099</v>
          </cell>
          <cell r="K518" t="str">
            <v>MP</v>
          </cell>
        </row>
        <row r="519">
          <cell r="A519" t="str">
            <v>993354-SLR</v>
          </cell>
          <cell r="B519">
            <v>10961</v>
          </cell>
          <cell r="C519">
            <v>0</v>
          </cell>
          <cell r="D519">
            <v>0</v>
          </cell>
          <cell r="E519">
            <v>0</v>
          </cell>
          <cell r="F519">
            <v>10</v>
          </cell>
          <cell r="G519">
            <v>146.44999999999999</v>
          </cell>
          <cell r="I519">
            <v>243.68</v>
          </cell>
          <cell r="J519">
            <v>90161</v>
          </cell>
          <cell r="K519" t="str">
            <v>MP</v>
          </cell>
        </row>
        <row r="520">
          <cell r="A520" t="str">
            <v>993362-SLR</v>
          </cell>
          <cell r="B520">
            <v>11081</v>
          </cell>
          <cell r="C520">
            <v>358</v>
          </cell>
          <cell r="D520">
            <v>25.27</v>
          </cell>
          <cell r="E520">
            <v>537</v>
          </cell>
          <cell r="F520">
            <v>540.99</v>
          </cell>
          <cell r="G520">
            <v>1519.69</v>
          </cell>
          <cell r="I520">
            <v>12280.83</v>
          </cell>
          <cell r="J520">
            <v>92001</v>
          </cell>
          <cell r="K520" t="str">
            <v>MP</v>
          </cell>
        </row>
        <row r="521">
          <cell r="A521" t="str">
            <v>993363-SLR</v>
          </cell>
          <cell r="B521">
            <v>11048</v>
          </cell>
          <cell r="C521">
            <v>95.42</v>
          </cell>
          <cell r="D521">
            <v>1.1200000000000001</v>
          </cell>
          <cell r="E521">
            <v>540.09</v>
          </cell>
          <cell r="F521">
            <v>139.88999999999999</v>
          </cell>
          <cell r="G521">
            <v>66.23</v>
          </cell>
          <cell r="I521">
            <v>252.04</v>
          </cell>
          <cell r="J521">
            <v>92099</v>
          </cell>
          <cell r="K521" t="str">
            <v>MP</v>
          </cell>
        </row>
        <row r="522">
          <cell r="A522" t="str">
            <v>993374-SLR</v>
          </cell>
          <cell r="B522">
            <v>11011</v>
          </cell>
          <cell r="C522">
            <v>0</v>
          </cell>
          <cell r="D522">
            <v>0</v>
          </cell>
          <cell r="E522">
            <v>0</v>
          </cell>
          <cell r="F522">
            <v>17.68</v>
          </cell>
          <cell r="G522">
            <v>224.33</v>
          </cell>
          <cell r="I522">
            <v>373.88</v>
          </cell>
          <cell r="J522">
            <v>91395</v>
          </cell>
          <cell r="K522" t="str">
            <v>MP</v>
          </cell>
        </row>
        <row r="523">
          <cell r="A523" t="str">
            <v>993377-SLR</v>
          </cell>
          <cell r="B523">
            <v>11013</v>
          </cell>
          <cell r="C523">
            <v>0</v>
          </cell>
          <cell r="D523">
            <v>0</v>
          </cell>
          <cell r="E523">
            <v>0</v>
          </cell>
          <cell r="F523">
            <v>17.68</v>
          </cell>
          <cell r="G523">
            <v>370.36</v>
          </cell>
          <cell r="I523">
            <v>617.26</v>
          </cell>
          <cell r="J523">
            <v>91814</v>
          </cell>
          <cell r="K523" t="str">
            <v>MP</v>
          </cell>
        </row>
        <row r="524">
          <cell r="A524" t="str">
            <v>993378-SLR</v>
          </cell>
          <cell r="B524">
            <v>11014</v>
          </cell>
          <cell r="C524">
            <v>0</v>
          </cell>
          <cell r="D524">
            <v>0</v>
          </cell>
          <cell r="E524">
            <v>0</v>
          </cell>
          <cell r="F524">
            <v>17.68</v>
          </cell>
          <cell r="G524">
            <v>152.38</v>
          </cell>
          <cell r="I524">
            <v>253.96</v>
          </cell>
          <cell r="J524">
            <v>93050</v>
          </cell>
          <cell r="K524" t="str">
            <v>MP</v>
          </cell>
        </row>
        <row r="525">
          <cell r="A525" t="str">
            <v>993380-SLR</v>
          </cell>
          <cell r="B525">
            <v>11075</v>
          </cell>
          <cell r="C525">
            <v>214.13</v>
          </cell>
          <cell r="D525">
            <v>7.77</v>
          </cell>
          <cell r="E525">
            <v>537.12</v>
          </cell>
          <cell r="F525">
            <v>219.57</v>
          </cell>
          <cell r="G525">
            <v>505.7</v>
          </cell>
          <cell r="I525">
            <v>3668.1</v>
          </cell>
          <cell r="J525">
            <v>90013</v>
          </cell>
          <cell r="K525" t="str">
            <v>MP</v>
          </cell>
        </row>
        <row r="526">
          <cell r="A526" t="str">
            <v>993401-SLR</v>
          </cell>
          <cell r="B526">
            <v>11082</v>
          </cell>
          <cell r="C526">
            <v>3948.65</v>
          </cell>
          <cell r="D526">
            <v>13.46</v>
          </cell>
          <cell r="E526">
            <v>537</v>
          </cell>
          <cell r="F526">
            <v>306.39999999999998</v>
          </cell>
          <cell r="G526">
            <v>807.25</v>
          </cell>
          <cell r="I526">
            <v>2764.96</v>
          </cell>
          <cell r="J526">
            <v>91999</v>
          </cell>
          <cell r="K526" t="str">
            <v>MP</v>
          </cell>
        </row>
        <row r="527">
          <cell r="A527" t="str">
            <v>993403-SLR</v>
          </cell>
          <cell r="B527">
            <v>11020</v>
          </cell>
          <cell r="C527">
            <v>0</v>
          </cell>
          <cell r="D527">
            <v>0</v>
          </cell>
          <cell r="E527">
            <v>0</v>
          </cell>
          <cell r="F527">
            <v>10</v>
          </cell>
          <cell r="G527">
            <v>50.79</v>
          </cell>
          <cell r="I527">
            <v>84.65</v>
          </cell>
          <cell r="J527">
            <v>93256</v>
          </cell>
          <cell r="K527" t="str">
            <v>MP</v>
          </cell>
        </row>
        <row r="528">
          <cell r="A528" t="str">
            <v>993435-SLR</v>
          </cell>
          <cell r="B528">
            <v>11055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107.09</v>
          </cell>
          <cell r="I528">
            <v>178.48</v>
          </cell>
          <cell r="J528">
            <v>90503</v>
          </cell>
          <cell r="K528" t="str">
            <v>MP</v>
          </cell>
        </row>
        <row r="529">
          <cell r="A529" t="str">
            <v>993440-SLR</v>
          </cell>
          <cell r="B529">
            <v>1107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40.32</v>
          </cell>
          <cell r="I529">
            <v>67.2</v>
          </cell>
          <cell r="J529">
            <v>93193</v>
          </cell>
          <cell r="K529" t="str">
            <v>MP</v>
          </cell>
        </row>
        <row r="530">
          <cell r="A530" t="str">
            <v>993459-SLR</v>
          </cell>
          <cell r="B530">
            <v>11083</v>
          </cell>
          <cell r="C530">
            <v>255.97</v>
          </cell>
          <cell r="D530">
            <v>19.309999999999999</v>
          </cell>
          <cell r="E530">
            <v>537</v>
          </cell>
          <cell r="F530">
            <v>438.92</v>
          </cell>
          <cell r="G530">
            <v>1358.7</v>
          </cell>
          <cell r="I530">
            <v>9429.7199999999993</v>
          </cell>
          <cell r="J530">
            <v>92172</v>
          </cell>
          <cell r="K530" t="str">
            <v>MP</v>
          </cell>
        </row>
        <row r="532">
          <cell r="H532">
            <v>0</v>
          </cell>
        </row>
        <row r="533">
          <cell r="A533" t="str">
            <v>TOTAIS</v>
          </cell>
          <cell r="C533">
            <v>1800570.6300000022</v>
          </cell>
          <cell r="D533">
            <v>88353.799999999974</v>
          </cell>
          <cell r="E533">
            <v>312444.21999999986</v>
          </cell>
          <cell r="F533">
            <v>392154.47000000009</v>
          </cell>
          <cell r="G533">
            <v>1771080.5000000005</v>
          </cell>
          <cell r="H533">
            <v>0</v>
          </cell>
          <cell r="I533">
            <v>12118866.49</v>
          </cell>
        </row>
        <row r="536">
          <cell r="A536" t="str">
            <v>ATIVO FIXO - LOCAL 91</v>
          </cell>
        </row>
        <row r="537">
          <cell r="A537" t="str">
            <v>PROC</v>
          </cell>
          <cell r="B537" t="str">
            <v>NF</v>
          </cell>
          <cell r="C537" t="str">
            <v>FRETE</v>
          </cell>
          <cell r="D537" t="str">
            <v>SEG</v>
          </cell>
          <cell r="E537" t="str">
            <v>COM</v>
          </cell>
          <cell r="F537" t="str">
            <v>ALF</v>
          </cell>
          <cell r="G537" t="str">
            <v>IMP</v>
          </cell>
          <cell r="H537" t="str">
            <v>TOTAL</v>
          </cell>
          <cell r="I537" t="str">
            <v>FOB</v>
          </cell>
          <cell r="J537" t="str">
            <v>FORN</v>
          </cell>
          <cell r="K537" t="str">
            <v>TIPO</v>
          </cell>
          <cell r="L537" t="str">
            <v>ICMS</v>
          </cell>
          <cell r="N537" t="str">
            <v>IPI</v>
          </cell>
        </row>
        <row r="538">
          <cell r="A538" t="str">
            <v>991392-SLR</v>
          </cell>
          <cell r="B538">
            <v>10466</v>
          </cell>
          <cell r="C538">
            <v>11433.05</v>
          </cell>
          <cell r="D538">
            <v>4001.11</v>
          </cell>
          <cell r="E538">
            <v>508.89</v>
          </cell>
          <cell r="F538">
            <v>14819.64</v>
          </cell>
          <cell r="G538">
            <v>32363.53</v>
          </cell>
          <cell r="I538">
            <v>631836.44999999995</v>
          </cell>
          <cell r="J538">
            <v>91953</v>
          </cell>
          <cell r="K538" t="str">
            <v>AF</v>
          </cell>
        </row>
        <row r="539">
          <cell r="A539" t="str">
            <v>991951-SLR</v>
          </cell>
          <cell r="B539">
            <v>10504</v>
          </cell>
          <cell r="C539">
            <v>4224.1499999999996</v>
          </cell>
          <cell r="D539">
            <v>4407.17</v>
          </cell>
          <cell r="E539">
            <v>522.36</v>
          </cell>
          <cell r="F539">
            <v>16443.990000000002</v>
          </cell>
          <cell r="G539">
            <v>28778.560000000001</v>
          </cell>
          <cell r="I539">
            <v>710832.8</v>
          </cell>
          <cell r="J539">
            <v>92004</v>
          </cell>
          <cell r="K539" t="str">
            <v>AF</v>
          </cell>
        </row>
        <row r="540">
          <cell r="A540" t="str">
            <v>992040-SLR</v>
          </cell>
          <cell r="B540">
            <v>10989</v>
          </cell>
          <cell r="C540">
            <v>767.21</v>
          </cell>
          <cell r="D540">
            <v>112.21</v>
          </cell>
          <cell r="E540">
            <v>530.64</v>
          </cell>
          <cell r="F540">
            <v>681.73</v>
          </cell>
          <cell r="G540">
            <v>3584.06</v>
          </cell>
          <cell r="I540">
            <v>18039.990000000002</v>
          </cell>
          <cell r="J540">
            <v>96007</v>
          </cell>
          <cell r="K540" t="str">
            <v>AF</v>
          </cell>
        </row>
        <row r="541">
          <cell r="A541" t="str">
            <v>992540-SLR</v>
          </cell>
          <cell r="B541">
            <v>10801</v>
          </cell>
          <cell r="C541">
            <v>8083.07</v>
          </cell>
          <cell r="D541">
            <v>120.42</v>
          </cell>
          <cell r="E541">
            <v>531.9</v>
          </cell>
          <cell r="F541">
            <v>876.25</v>
          </cell>
          <cell r="G541">
            <v>5788.58</v>
          </cell>
          <cell r="I541">
            <v>19361.16</v>
          </cell>
          <cell r="J541">
            <v>93068</v>
          </cell>
          <cell r="K541" t="str">
            <v>AF</v>
          </cell>
        </row>
        <row r="542">
          <cell r="A542" t="str">
            <v>992580-SLR</v>
          </cell>
          <cell r="B542">
            <v>10518</v>
          </cell>
          <cell r="C542">
            <v>1389.74</v>
          </cell>
          <cell r="D542">
            <v>382.44</v>
          </cell>
          <cell r="E542">
            <v>522.36</v>
          </cell>
          <cell r="F542">
            <v>2984.88</v>
          </cell>
          <cell r="G542">
            <v>23043.49</v>
          </cell>
          <cell r="I542">
            <v>119509.35</v>
          </cell>
          <cell r="J542">
            <v>96002</v>
          </cell>
          <cell r="K542" t="str">
            <v>AF</v>
          </cell>
        </row>
        <row r="543">
          <cell r="A543" t="str">
            <v>992617-SLR</v>
          </cell>
          <cell r="B543">
            <v>10521</v>
          </cell>
          <cell r="C543">
            <v>4354.3900000000003</v>
          </cell>
          <cell r="D543">
            <v>7516.59</v>
          </cell>
          <cell r="E543">
            <v>522.36</v>
          </cell>
          <cell r="F543">
            <v>27801.07</v>
          </cell>
          <cell r="G543">
            <v>48968.93</v>
          </cell>
          <cell r="I543">
            <v>1212352.32</v>
          </cell>
          <cell r="J543">
            <v>91672</v>
          </cell>
          <cell r="K543" t="str">
            <v>AF</v>
          </cell>
        </row>
        <row r="544">
          <cell r="A544" t="str">
            <v>992855-SLR</v>
          </cell>
          <cell r="B544">
            <v>10733</v>
          </cell>
          <cell r="C544">
            <v>5047.47</v>
          </cell>
          <cell r="D544">
            <v>83.28</v>
          </cell>
          <cell r="E544">
            <v>533.49</v>
          </cell>
          <cell r="F544">
            <v>558.28</v>
          </cell>
          <cell r="G544">
            <v>2820.8</v>
          </cell>
          <cell r="I544">
            <v>8301.6200000000008</v>
          </cell>
          <cell r="J544">
            <v>91532</v>
          </cell>
          <cell r="K544" t="str">
            <v>AF</v>
          </cell>
        </row>
        <row r="545">
          <cell r="A545" t="str">
            <v>993112-SLR</v>
          </cell>
          <cell r="B545">
            <v>10995</v>
          </cell>
          <cell r="C545">
            <v>617.05999999999995</v>
          </cell>
          <cell r="D545">
            <v>144.91999999999999</v>
          </cell>
          <cell r="E545">
            <v>530.64</v>
          </cell>
          <cell r="F545">
            <v>349</v>
          </cell>
          <cell r="G545">
            <v>4632.17</v>
          </cell>
          <cell r="I545">
            <v>23617.84</v>
          </cell>
          <cell r="J545">
            <v>91531</v>
          </cell>
          <cell r="K545" t="str">
            <v>AF</v>
          </cell>
        </row>
        <row r="546">
          <cell r="A546" t="str">
            <v>993263-SLR</v>
          </cell>
          <cell r="B546">
            <v>10994</v>
          </cell>
          <cell r="C546">
            <v>178.35</v>
          </cell>
          <cell r="D546">
            <v>7.08</v>
          </cell>
          <cell r="E546">
            <v>524.54999999999995</v>
          </cell>
          <cell r="F546">
            <v>181.98</v>
          </cell>
          <cell r="G546">
            <v>399.41</v>
          </cell>
          <cell r="I546">
            <v>2033.51</v>
          </cell>
          <cell r="J546">
            <v>93240</v>
          </cell>
          <cell r="K546" t="str">
            <v>AF</v>
          </cell>
        </row>
        <row r="548">
          <cell r="H548">
            <v>0</v>
          </cell>
        </row>
        <row r="549">
          <cell r="A549" t="str">
            <v>TOTAIS</v>
          </cell>
          <cell r="C549">
            <v>36094.49</v>
          </cell>
          <cell r="D549">
            <v>16775.22</v>
          </cell>
          <cell r="E549">
            <v>4727.1900000000005</v>
          </cell>
          <cell r="F549">
            <v>64696.82</v>
          </cell>
          <cell r="G549">
            <v>150379.53</v>
          </cell>
          <cell r="H549">
            <v>0</v>
          </cell>
          <cell r="I549">
            <v>2745885.04</v>
          </cell>
          <cell r="L549">
            <v>0</v>
          </cell>
          <cell r="N549">
            <v>0</v>
          </cell>
        </row>
        <row r="553">
          <cell r="A553" t="str">
            <v>MATERIAL DE CONSUMO - LOCAL 91</v>
          </cell>
        </row>
        <row r="554">
          <cell r="A554" t="str">
            <v>PROC</v>
          </cell>
          <cell r="B554" t="str">
            <v>NF</v>
          </cell>
          <cell r="C554" t="str">
            <v>FRETE</v>
          </cell>
          <cell r="D554" t="str">
            <v>SEG</v>
          </cell>
          <cell r="E554" t="str">
            <v>COM</v>
          </cell>
          <cell r="F554" t="str">
            <v>ALF</v>
          </cell>
          <cell r="G554" t="str">
            <v>IMP</v>
          </cell>
          <cell r="H554" t="str">
            <v>TOTAL</v>
          </cell>
          <cell r="I554" t="str">
            <v>FOB</v>
          </cell>
          <cell r="J554" t="str">
            <v>FORN</v>
          </cell>
          <cell r="K554" t="str">
            <v>TIPO</v>
          </cell>
          <cell r="L554" t="str">
            <v>DESP</v>
          </cell>
          <cell r="M554" t="str">
            <v>CC</v>
          </cell>
          <cell r="N554" t="str">
            <v>IPI</v>
          </cell>
          <cell r="O554" t="str">
            <v>ICMS</v>
          </cell>
        </row>
        <row r="555">
          <cell r="A555" t="str">
            <v>992419-SLR</v>
          </cell>
          <cell r="B555">
            <v>10840</v>
          </cell>
          <cell r="C555">
            <v>95.2</v>
          </cell>
          <cell r="D555">
            <v>0.48</v>
          </cell>
          <cell r="E555">
            <v>536.76</v>
          </cell>
          <cell r="F555">
            <v>135.41</v>
          </cell>
          <cell r="G555">
            <v>26.89</v>
          </cell>
          <cell r="I555">
            <v>53.68</v>
          </cell>
          <cell r="J555">
            <v>91972</v>
          </cell>
          <cell r="K555" t="str">
            <v>MC</v>
          </cell>
        </row>
        <row r="556">
          <cell r="A556" t="str">
            <v>992640-SLR</v>
          </cell>
          <cell r="B556">
            <v>10486</v>
          </cell>
          <cell r="C556">
            <v>18688.91</v>
          </cell>
          <cell r="D556">
            <v>459.15</v>
          </cell>
          <cell r="E556">
            <v>520.95000000000005</v>
          </cell>
          <cell r="F556">
            <v>3484.38</v>
          </cell>
          <cell r="G556">
            <v>27261.48</v>
          </cell>
          <cell r="I556">
            <v>124333.4</v>
          </cell>
          <cell r="J556">
            <v>97550</v>
          </cell>
          <cell r="K556" t="str">
            <v>MC</v>
          </cell>
        </row>
        <row r="557">
          <cell r="A557" t="str">
            <v>992660-SLR</v>
          </cell>
          <cell r="B557">
            <v>10725</v>
          </cell>
          <cell r="C557">
            <v>259.45</v>
          </cell>
          <cell r="D557">
            <v>30.4</v>
          </cell>
          <cell r="E557">
            <v>522.36</v>
          </cell>
          <cell r="F557">
            <v>245.6</v>
          </cell>
          <cell r="G557">
            <v>958.83</v>
          </cell>
          <cell r="I557">
            <v>4756.62</v>
          </cell>
          <cell r="J557">
            <v>91953</v>
          </cell>
          <cell r="K557" t="str">
            <v>MC</v>
          </cell>
        </row>
        <row r="558">
          <cell r="A558" t="str">
            <v>992699-SLR</v>
          </cell>
          <cell r="B558">
            <v>10413</v>
          </cell>
          <cell r="C558">
            <v>616.79</v>
          </cell>
          <cell r="D558">
            <v>6.1</v>
          </cell>
          <cell r="E558">
            <v>500.1</v>
          </cell>
          <cell r="F558">
            <v>230</v>
          </cell>
          <cell r="G558">
            <v>0</v>
          </cell>
          <cell r="I558">
            <v>1290.26</v>
          </cell>
          <cell r="J558">
            <v>96003</v>
          </cell>
          <cell r="K558" t="str">
            <v>MC</v>
          </cell>
        </row>
        <row r="559">
          <cell r="A559" t="str">
            <v>992709-SLR</v>
          </cell>
          <cell r="B559">
            <v>10487</v>
          </cell>
          <cell r="C559">
            <v>245.99</v>
          </cell>
          <cell r="D559">
            <v>30.79</v>
          </cell>
          <cell r="E559">
            <v>520.95000000000005</v>
          </cell>
          <cell r="F559">
            <v>241.86</v>
          </cell>
          <cell r="G559">
            <v>927.27</v>
          </cell>
          <cell r="I559">
            <v>4603.59</v>
          </cell>
          <cell r="J559">
            <v>91158</v>
          </cell>
          <cell r="K559" t="str">
            <v>MC</v>
          </cell>
        </row>
        <row r="560">
          <cell r="A560" t="str">
            <v>992756-SLR</v>
          </cell>
          <cell r="B560">
            <v>10860</v>
          </cell>
          <cell r="C560">
            <v>1548.88</v>
          </cell>
          <cell r="D560">
            <v>15.15</v>
          </cell>
          <cell r="E560">
            <v>530.25</v>
          </cell>
          <cell r="F560">
            <v>238.5</v>
          </cell>
          <cell r="G560">
            <v>993.59</v>
          </cell>
          <cell r="I560">
            <v>3167.36</v>
          </cell>
          <cell r="J560">
            <v>92196</v>
          </cell>
          <cell r="K560" t="str">
            <v>MC</v>
          </cell>
        </row>
        <row r="561">
          <cell r="A561" t="str">
            <v>992797-SLR</v>
          </cell>
          <cell r="B561">
            <v>10991</v>
          </cell>
          <cell r="C561">
            <v>19338.240000000002</v>
          </cell>
          <cell r="D561">
            <v>407.16</v>
          </cell>
          <cell r="E561">
            <v>529.08000000000004</v>
          </cell>
          <cell r="F561">
            <v>3563.18</v>
          </cell>
          <cell r="G561">
            <v>27926.93</v>
          </cell>
          <cell r="I561">
            <v>127238.45</v>
          </cell>
          <cell r="J561">
            <v>97550</v>
          </cell>
          <cell r="K561" t="str">
            <v>MC</v>
          </cell>
        </row>
        <row r="562">
          <cell r="A562" t="str">
            <v>992801-SLR</v>
          </cell>
          <cell r="B562">
            <v>10418</v>
          </cell>
          <cell r="C562">
            <v>0</v>
          </cell>
          <cell r="D562">
            <v>0</v>
          </cell>
          <cell r="E562">
            <v>0</v>
          </cell>
          <cell r="F562">
            <v>16.59</v>
          </cell>
          <cell r="G562">
            <v>19.940000000000001</v>
          </cell>
          <cell r="I562">
            <v>32.96</v>
          </cell>
          <cell r="J562">
            <v>92419</v>
          </cell>
          <cell r="K562" t="str">
            <v>MC</v>
          </cell>
        </row>
        <row r="563">
          <cell r="A563" t="str">
            <v>992970-SLR</v>
          </cell>
          <cell r="B563">
            <v>10788</v>
          </cell>
          <cell r="C563">
            <v>123.92</v>
          </cell>
          <cell r="D563">
            <v>59.11</v>
          </cell>
          <cell r="E563">
            <v>533.49</v>
          </cell>
          <cell r="F563">
            <v>427.88</v>
          </cell>
          <cell r="G563">
            <v>1796.81</v>
          </cell>
          <cell r="I563">
            <v>9273.84</v>
          </cell>
          <cell r="J563">
            <v>91953</v>
          </cell>
          <cell r="K563" t="str">
            <v>MC</v>
          </cell>
        </row>
        <row r="564">
          <cell r="A564" t="str">
            <v>993019-SLR</v>
          </cell>
          <cell r="B564">
            <v>11056</v>
          </cell>
          <cell r="C564">
            <v>2908.49</v>
          </cell>
          <cell r="D564">
            <v>40.700000000000003</v>
          </cell>
          <cell r="E564">
            <v>537.12</v>
          </cell>
          <cell r="F564">
            <v>528.83000000000004</v>
          </cell>
          <cell r="G564">
            <v>2416.69</v>
          </cell>
          <cell r="I564">
            <v>9770.2099999999991</v>
          </cell>
          <cell r="J564">
            <v>91532</v>
          </cell>
          <cell r="K564" t="str">
            <v>MC</v>
          </cell>
        </row>
        <row r="565">
          <cell r="A565" t="str">
            <v>993054-SLR</v>
          </cell>
          <cell r="B565">
            <v>10838</v>
          </cell>
          <cell r="C565">
            <v>0</v>
          </cell>
          <cell r="D565">
            <v>0</v>
          </cell>
          <cell r="E565">
            <v>0</v>
          </cell>
          <cell r="F565">
            <v>17.57</v>
          </cell>
          <cell r="G565">
            <v>416.06</v>
          </cell>
          <cell r="I565">
            <v>693.44</v>
          </cell>
          <cell r="J565">
            <v>91976</v>
          </cell>
          <cell r="K565" t="str">
            <v>MC</v>
          </cell>
        </row>
        <row r="566">
          <cell r="A566" t="str">
            <v>993086-SLR</v>
          </cell>
          <cell r="B566">
            <v>11057</v>
          </cell>
          <cell r="C566">
            <v>994.78</v>
          </cell>
          <cell r="D566">
            <v>7.97</v>
          </cell>
          <cell r="E566">
            <v>537.12</v>
          </cell>
          <cell r="F566">
            <v>188.09</v>
          </cell>
          <cell r="G566">
            <v>473.21</v>
          </cell>
          <cell r="I566">
            <v>1487.82</v>
          </cell>
          <cell r="J566">
            <v>91532</v>
          </cell>
          <cell r="K566" t="str">
            <v>MC</v>
          </cell>
        </row>
        <row r="567">
          <cell r="A567" t="str">
            <v>993097-SLR</v>
          </cell>
          <cell r="B567">
            <v>10696</v>
          </cell>
          <cell r="C567">
            <v>0</v>
          </cell>
          <cell r="D567">
            <v>0</v>
          </cell>
          <cell r="E567">
            <v>0</v>
          </cell>
          <cell r="F567">
            <v>17.510000000000002</v>
          </cell>
          <cell r="G567">
            <v>279.32</v>
          </cell>
          <cell r="I567">
            <v>465.53</v>
          </cell>
          <cell r="J567">
            <v>91976</v>
          </cell>
          <cell r="K567" t="str">
            <v>MC</v>
          </cell>
        </row>
        <row r="568">
          <cell r="A568" t="str">
            <v>993099-SLR</v>
          </cell>
          <cell r="B568">
            <v>10727</v>
          </cell>
          <cell r="C568">
            <v>0</v>
          </cell>
          <cell r="D568">
            <v>0</v>
          </cell>
          <cell r="E568">
            <v>0</v>
          </cell>
          <cell r="F568">
            <v>17.510000000000002</v>
          </cell>
          <cell r="G568">
            <v>501.47</v>
          </cell>
          <cell r="I568">
            <v>835.78</v>
          </cell>
          <cell r="J568">
            <v>90002</v>
          </cell>
          <cell r="K568" t="str">
            <v>MC</v>
          </cell>
        </row>
        <row r="569">
          <cell r="A569" t="str">
            <v>993141-SLR</v>
          </cell>
          <cell r="B569">
            <v>10974</v>
          </cell>
          <cell r="C569">
            <v>207.58</v>
          </cell>
          <cell r="D569">
            <v>5.43</v>
          </cell>
          <cell r="E569">
            <v>529.08000000000004</v>
          </cell>
          <cell r="F569">
            <v>170.25</v>
          </cell>
          <cell r="G569">
            <v>322.61</v>
          </cell>
          <cell r="I569">
            <v>1484.95</v>
          </cell>
          <cell r="J569">
            <v>91952</v>
          </cell>
          <cell r="K569" t="str">
            <v>MC</v>
          </cell>
        </row>
        <row r="570">
          <cell r="A570" t="str">
            <v>993156-SLR</v>
          </cell>
          <cell r="B570">
            <v>10771</v>
          </cell>
          <cell r="C570">
            <v>0</v>
          </cell>
          <cell r="D570">
            <v>0</v>
          </cell>
          <cell r="E570">
            <v>0</v>
          </cell>
          <cell r="F570">
            <v>17.5</v>
          </cell>
          <cell r="G570">
            <v>419.5</v>
          </cell>
          <cell r="I570">
            <v>699.16</v>
          </cell>
          <cell r="J570">
            <v>91976</v>
          </cell>
          <cell r="K570" t="str">
            <v>MC</v>
          </cell>
        </row>
        <row r="571">
          <cell r="A571" t="str">
            <v>993191-SLR</v>
          </cell>
          <cell r="B571">
            <v>10839</v>
          </cell>
          <cell r="C571">
            <v>0</v>
          </cell>
          <cell r="D571">
            <v>0</v>
          </cell>
          <cell r="E571">
            <v>0</v>
          </cell>
          <cell r="F571">
            <v>17.7</v>
          </cell>
          <cell r="G571">
            <v>280.58</v>
          </cell>
          <cell r="I571">
            <v>467.64</v>
          </cell>
          <cell r="J571">
            <v>91976</v>
          </cell>
          <cell r="K571" t="str">
            <v>MC</v>
          </cell>
        </row>
        <row r="572">
          <cell r="A572" t="str">
            <v>993198-SLR</v>
          </cell>
          <cell r="B572">
            <v>10999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453.63</v>
          </cell>
          <cell r="I572">
            <v>756.05</v>
          </cell>
          <cell r="J572">
            <v>91532</v>
          </cell>
          <cell r="K572" t="str">
            <v>MC</v>
          </cell>
        </row>
        <row r="573">
          <cell r="A573" t="str">
            <v>993204-SLR</v>
          </cell>
          <cell r="B573">
            <v>10783</v>
          </cell>
          <cell r="C573">
            <v>0</v>
          </cell>
          <cell r="D573">
            <v>0</v>
          </cell>
          <cell r="E573">
            <v>0</v>
          </cell>
          <cell r="F573">
            <v>17.829999999999998</v>
          </cell>
          <cell r="G573">
            <v>425.52</v>
          </cell>
          <cell r="I573">
            <v>711.32</v>
          </cell>
          <cell r="J573">
            <v>91976</v>
          </cell>
          <cell r="K573" t="str">
            <v>MC</v>
          </cell>
        </row>
        <row r="574">
          <cell r="A574" t="str">
            <v>993205-SLR</v>
          </cell>
          <cell r="B574">
            <v>10985</v>
          </cell>
          <cell r="C574">
            <v>0</v>
          </cell>
          <cell r="D574">
            <v>0</v>
          </cell>
          <cell r="E574">
            <v>0</v>
          </cell>
          <cell r="F574">
            <v>17.23</v>
          </cell>
          <cell r="G574">
            <v>41.95</v>
          </cell>
          <cell r="I574">
            <v>69.92</v>
          </cell>
          <cell r="J574">
            <v>96011</v>
          </cell>
          <cell r="K574" t="str">
            <v>MC</v>
          </cell>
        </row>
        <row r="575">
          <cell r="A575" t="str">
            <v>993238-SLR</v>
          </cell>
          <cell r="B575">
            <v>11018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I575">
            <v>699.16</v>
          </cell>
          <cell r="J575">
            <v>91976</v>
          </cell>
          <cell r="K575" t="str">
            <v>MC</v>
          </cell>
        </row>
        <row r="576">
          <cell r="A576" t="str">
            <v>993290-SLR</v>
          </cell>
          <cell r="B576">
            <v>10867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456.25</v>
          </cell>
          <cell r="I576">
            <v>760.41</v>
          </cell>
          <cell r="J576">
            <v>90002</v>
          </cell>
          <cell r="K576" t="str">
            <v>MC</v>
          </cell>
        </row>
        <row r="577">
          <cell r="A577" t="str">
            <v>993299-SLR</v>
          </cell>
          <cell r="B577">
            <v>10986</v>
          </cell>
          <cell r="C577">
            <v>0</v>
          </cell>
          <cell r="D577">
            <v>0</v>
          </cell>
          <cell r="E577">
            <v>0</v>
          </cell>
          <cell r="F577">
            <v>17.64</v>
          </cell>
          <cell r="G577">
            <v>49.04</v>
          </cell>
          <cell r="I577">
            <v>81.73</v>
          </cell>
          <cell r="J577">
            <v>96009</v>
          </cell>
          <cell r="K577" t="str">
            <v>MC</v>
          </cell>
        </row>
        <row r="578">
          <cell r="A578" t="str">
            <v>993379-SLR</v>
          </cell>
          <cell r="B578">
            <v>11019</v>
          </cell>
          <cell r="C578">
            <v>0</v>
          </cell>
          <cell r="D578">
            <v>0</v>
          </cell>
          <cell r="E578">
            <v>0</v>
          </cell>
          <cell r="F578">
            <v>17.68</v>
          </cell>
          <cell r="G578">
            <v>452.15</v>
          </cell>
          <cell r="I578">
            <v>753.66</v>
          </cell>
          <cell r="J578">
            <v>91330</v>
          </cell>
          <cell r="K578" t="str">
            <v>MC</v>
          </cell>
        </row>
        <row r="579">
          <cell r="A579" t="str">
            <v>993432-SLR</v>
          </cell>
          <cell r="B579">
            <v>11054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160.63</v>
          </cell>
          <cell r="I579">
            <v>267.72000000000003</v>
          </cell>
          <cell r="J579">
            <v>97550</v>
          </cell>
          <cell r="K579" t="str">
            <v>MC</v>
          </cell>
        </row>
        <row r="581">
          <cell r="H581">
            <v>0</v>
          </cell>
        </row>
        <row r="582">
          <cell r="A582" t="str">
            <v>TOTAIS</v>
          </cell>
          <cell r="C582">
            <v>45028.23</v>
          </cell>
          <cell r="D582">
            <v>1062.44</v>
          </cell>
          <cell r="E582">
            <v>5797.2599999999993</v>
          </cell>
          <cell r="F582">
            <v>9628.74</v>
          </cell>
          <cell r="G582">
            <v>67060.349999999991</v>
          </cell>
          <cell r="H582">
            <v>0</v>
          </cell>
          <cell r="I582">
            <v>294754.65999999997</v>
          </cell>
        </row>
        <row r="585">
          <cell r="H585">
            <v>0</v>
          </cell>
          <cell r="I585">
            <v>0</v>
          </cell>
        </row>
        <row r="586">
          <cell r="G586" t="str">
            <v>PROC</v>
          </cell>
          <cell r="H586" t="str">
            <v>FOB</v>
          </cell>
          <cell r="I586" t="str">
            <v>DESP</v>
          </cell>
        </row>
        <row r="587">
          <cell r="G587"/>
        </row>
      </sheetData>
      <sheetData sheetId="6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Q3">
            <v>753034.67</v>
          </cell>
          <cell r="R3">
            <v>37261.519999999953</v>
          </cell>
          <cell r="S3">
            <v>252400.2099999999</v>
          </cell>
          <cell r="T3">
            <v>333176.43999999994</v>
          </cell>
          <cell r="U3">
            <v>1790997.0300000005</v>
          </cell>
          <cell r="V3">
            <v>9214023.6500000022</v>
          </cell>
          <cell r="Y3">
            <v>146.35</v>
          </cell>
          <cell r="Z3">
            <v>0.96</v>
          </cell>
          <cell r="AA3">
            <v>535.44000000000005</v>
          </cell>
          <cell r="AB3">
            <v>138.79</v>
          </cell>
          <cell r="AC3">
            <v>62.89</v>
          </cell>
          <cell r="AD3">
            <v>152.15</v>
          </cell>
        </row>
        <row r="4">
          <cell r="A4" t="str">
            <v>993123-SLR</v>
          </cell>
          <cell r="B4">
            <v>11119</v>
          </cell>
          <cell r="C4">
            <v>883.6</v>
          </cell>
          <cell r="D4">
            <v>15.11</v>
          </cell>
          <cell r="E4">
            <v>530.16</v>
          </cell>
          <cell r="F4">
            <v>218.4</v>
          </cell>
          <cell r="G4">
            <v>652.45000000000005</v>
          </cell>
          <cell r="I4">
            <v>2939.21</v>
          </cell>
          <cell r="J4">
            <v>92243</v>
          </cell>
          <cell r="K4" t="str">
            <v>MP</v>
          </cell>
        </row>
        <row r="5">
          <cell r="A5" t="str">
            <v>993130-SLR</v>
          </cell>
          <cell r="B5">
            <v>11089</v>
          </cell>
          <cell r="C5">
            <v>465.31</v>
          </cell>
          <cell r="D5">
            <v>65.03</v>
          </cell>
          <cell r="E5">
            <v>533.49</v>
          </cell>
          <cell r="F5">
            <v>495.96</v>
          </cell>
          <cell r="G5">
            <v>2307.21</v>
          </cell>
          <cell r="I5">
            <v>10456.379999999999</v>
          </cell>
          <cell r="J5">
            <v>92088</v>
          </cell>
          <cell r="K5" t="str">
            <v>MP</v>
          </cell>
        </row>
        <row r="6">
          <cell r="A6" t="str">
            <v>993161-SLR</v>
          </cell>
          <cell r="B6">
            <v>11167</v>
          </cell>
          <cell r="C6">
            <v>839.89</v>
          </cell>
          <cell r="D6">
            <v>3579.79</v>
          </cell>
          <cell r="E6">
            <v>530.85</v>
          </cell>
          <cell r="F6">
            <v>13247.18</v>
          </cell>
          <cell r="G6">
            <v>80833.73</v>
          </cell>
          <cell r="I6">
            <v>572964.1</v>
          </cell>
          <cell r="J6">
            <v>90097</v>
          </cell>
          <cell r="K6" t="str">
            <v>MP</v>
          </cell>
        </row>
        <row r="7">
          <cell r="A7" t="str">
            <v>993184-SLR</v>
          </cell>
          <cell r="B7">
            <v>11321</v>
          </cell>
          <cell r="C7">
            <v>1302.49</v>
          </cell>
          <cell r="D7">
            <v>40.21</v>
          </cell>
          <cell r="E7">
            <v>477</v>
          </cell>
          <cell r="F7">
            <v>709.41</v>
          </cell>
          <cell r="G7">
            <v>1007.46</v>
          </cell>
          <cell r="I7">
            <v>18806.55</v>
          </cell>
          <cell r="J7">
            <v>93277</v>
          </cell>
          <cell r="K7" t="str">
            <v>MP</v>
          </cell>
        </row>
        <row r="8">
          <cell r="A8" t="str">
            <v>993203-SLR</v>
          </cell>
          <cell r="B8">
            <v>11120</v>
          </cell>
          <cell r="C8">
            <v>61.85</v>
          </cell>
          <cell r="D8">
            <v>49.45</v>
          </cell>
          <cell r="E8">
            <v>530.16</v>
          </cell>
          <cell r="F8">
            <v>813.43</v>
          </cell>
          <cell r="G8">
            <v>1092.56</v>
          </cell>
          <cell r="I8">
            <v>24661.279999999999</v>
          </cell>
          <cell r="J8">
            <v>90083</v>
          </cell>
          <cell r="K8" t="str">
            <v>MP</v>
          </cell>
        </row>
        <row r="9">
          <cell r="A9" t="str">
            <v>993215-SLR</v>
          </cell>
          <cell r="B9">
            <v>11162</v>
          </cell>
          <cell r="C9">
            <v>3817.36</v>
          </cell>
          <cell r="D9">
            <v>319.7</v>
          </cell>
          <cell r="E9">
            <v>530.85</v>
          </cell>
          <cell r="F9">
            <v>3859.86</v>
          </cell>
          <cell r="G9">
            <v>20822.080000000002</v>
          </cell>
          <cell r="I9">
            <v>156032.74</v>
          </cell>
          <cell r="J9">
            <v>92107</v>
          </cell>
          <cell r="K9" t="str">
            <v>MP</v>
          </cell>
        </row>
        <row r="10">
          <cell r="A10" t="str">
            <v>993236-SLR</v>
          </cell>
          <cell r="B10">
            <v>11096</v>
          </cell>
          <cell r="C10">
            <v>1776.88</v>
          </cell>
          <cell r="D10">
            <v>11.63</v>
          </cell>
          <cell r="E10">
            <v>530.16</v>
          </cell>
          <cell r="F10">
            <v>265.94</v>
          </cell>
          <cell r="G10">
            <v>756.3</v>
          </cell>
          <cell r="I10">
            <v>4029.22</v>
          </cell>
          <cell r="J10">
            <v>93276</v>
          </cell>
          <cell r="K10" t="str">
            <v>MP</v>
          </cell>
        </row>
        <row r="11">
          <cell r="A11" t="str">
            <v>993239-SLR</v>
          </cell>
          <cell r="B11">
            <v>11102</v>
          </cell>
          <cell r="C11">
            <v>462.85</v>
          </cell>
          <cell r="D11">
            <v>44.32</v>
          </cell>
          <cell r="E11">
            <v>530.16</v>
          </cell>
          <cell r="F11">
            <v>755.72</v>
          </cell>
          <cell r="G11">
            <v>2370.9</v>
          </cell>
          <cell r="I11">
            <v>21700.35</v>
          </cell>
          <cell r="J11">
            <v>93021</v>
          </cell>
          <cell r="K11" t="str">
            <v>MP</v>
          </cell>
        </row>
        <row r="12">
          <cell r="A12" t="str">
            <v>993240-SLR</v>
          </cell>
          <cell r="B12">
            <v>11127</v>
          </cell>
          <cell r="C12">
            <v>266.57</v>
          </cell>
          <cell r="D12">
            <v>0.65</v>
          </cell>
          <cell r="E12">
            <v>530.16</v>
          </cell>
          <cell r="F12">
            <v>139.41999999999999</v>
          </cell>
          <cell r="G12">
            <v>62.26</v>
          </cell>
          <cell r="I12">
            <v>60.44</v>
          </cell>
          <cell r="J12">
            <v>91975</v>
          </cell>
          <cell r="K12" t="str">
            <v>MP</v>
          </cell>
        </row>
        <row r="13">
          <cell r="A13" t="str">
            <v>993251-SLR</v>
          </cell>
          <cell r="B13">
            <v>11187</v>
          </cell>
          <cell r="C13">
            <v>172.53</v>
          </cell>
          <cell r="D13">
            <v>98.22</v>
          </cell>
          <cell r="E13">
            <v>530.85</v>
          </cell>
          <cell r="F13">
            <v>948.93</v>
          </cell>
          <cell r="G13">
            <v>4311.25</v>
          </cell>
          <cell r="I13">
            <v>30523.88</v>
          </cell>
          <cell r="J13">
            <v>91358</v>
          </cell>
          <cell r="K13" t="str">
            <v>MP</v>
          </cell>
        </row>
        <row r="14">
          <cell r="A14" t="str">
            <v>993253-SLR</v>
          </cell>
          <cell r="B14">
            <v>11103</v>
          </cell>
          <cell r="C14">
            <v>768.24</v>
          </cell>
          <cell r="D14">
            <v>28.95</v>
          </cell>
          <cell r="E14">
            <v>530.16</v>
          </cell>
          <cell r="F14">
            <v>581.74</v>
          </cell>
          <cell r="G14">
            <v>1881.79</v>
          </cell>
          <cell r="I14">
            <v>13678.13</v>
          </cell>
          <cell r="J14">
            <v>91620</v>
          </cell>
          <cell r="K14" t="str">
            <v>MP</v>
          </cell>
        </row>
        <row r="15">
          <cell r="A15" t="str">
            <v>993254-SLR</v>
          </cell>
          <cell r="B15">
            <v>11291</v>
          </cell>
          <cell r="C15">
            <v>11447.71</v>
          </cell>
          <cell r="D15">
            <v>86.21</v>
          </cell>
          <cell r="E15">
            <v>537.33000000000004</v>
          </cell>
          <cell r="F15">
            <v>1227.74</v>
          </cell>
          <cell r="G15">
            <v>8205.39</v>
          </cell>
          <cell r="I15">
            <v>31652.32</v>
          </cell>
          <cell r="J15">
            <v>92046</v>
          </cell>
          <cell r="K15" t="str">
            <v>MP</v>
          </cell>
        </row>
        <row r="16">
          <cell r="A16" t="str">
            <v>993255-SLR</v>
          </cell>
          <cell r="B16">
            <v>11292</v>
          </cell>
          <cell r="C16">
            <v>14367.45</v>
          </cell>
          <cell r="D16">
            <v>110.44</v>
          </cell>
          <cell r="E16">
            <v>537.33000000000004</v>
          </cell>
          <cell r="F16">
            <v>1498.54</v>
          </cell>
          <cell r="G16">
            <v>10492.15</v>
          </cell>
          <cell r="I16">
            <v>40743.94</v>
          </cell>
          <cell r="J16">
            <v>92046</v>
          </cell>
          <cell r="K16" t="str">
            <v>MP</v>
          </cell>
        </row>
        <row r="17">
          <cell r="A17" t="str">
            <v>993257-SLR</v>
          </cell>
          <cell r="B17">
            <v>11365</v>
          </cell>
          <cell r="C17">
            <v>6237.7</v>
          </cell>
          <cell r="D17">
            <v>50.97</v>
          </cell>
          <cell r="E17">
            <v>477</v>
          </cell>
          <cell r="F17">
            <v>830.74</v>
          </cell>
          <cell r="G17">
            <v>4852.91</v>
          </cell>
          <cell r="I17">
            <v>19252.95</v>
          </cell>
          <cell r="J17">
            <v>93016</v>
          </cell>
          <cell r="K17" t="str">
            <v>MP</v>
          </cell>
        </row>
        <row r="18">
          <cell r="A18" t="str">
            <v>993259-SLR</v>
          </cell>
          <cell r="B18">
            <v>11128</v>
          </cell>
          <cell r="C18">
            <v>158.86000000000001</v>
          </cell>
          <cell r="D18">
            <v>1.1499999999999999</v>
          </cell>
          <cell r="E18">
            <v>530.16</v>
          </cell>
          <cell r="F18">
            <v>136.19999999999999</v>
          </cell>
          <cell r="G18">
            <v>35.020000000000003</v>
          </cell>
          <cell r="I18">
            <v>24.3</v>
          </cell>
          <cell r="J18">
            <v>93030</v>
          </cell>
          <cell r="K18" t="str">
            <v>MP</v>
          </cell>
        </row>
        <row r="19">
          <cell r="A19" t="str">
            <v>993267-SLR</v>
          </cell>
          <cell r="B19">
            <v>11104</v>
          </cell>
          <cell r="C19">
            <v>1366.03</v>
          </cell>
          <cell r="D19">
            <v>145.32</v>
          </cell>
          <cell r="E19">
            <v>530.16</v>
          </cell>
          <cell r="F19">
            <v>817.44</v>
          </cell>
          <cell r="G19">
            <v>4740.6400000000003</v>
          </cell>
          <cell r="I19">
            <v>23439.38</v>
          </cell>
          <cell r="J19">
            <v>91673</v>
          </cell>
          <cell r="K19" t="str">
            <v>MP</v>
          </cell>
        </row>
        <row r="20">
          <cell r="A20" t="str">
            <v>993274-SLR</v>
          </cell>
          <cell r="B20">
            <v>11105</v>
          </cell>
          <cell r="C20">
            <v>266.37</v>
          </cell>
          <cell r="D20">
            <v>3.78</v>
          </cell>
          <cell r="E20">
            <v>530.16</v>
          </cell>
          <cell r="F20">
            <v>145.63999999999999</v>
          </cell>
          <cell r="G20">
            <v>114.74</v>
          </cell>
          <cell r="I20">
            <v>333.74</v>
          </cell>
          <cell r="J20">
            <v>92333</v>
          </cell>
          <cell r="K20" t="str">
            <v>MP</v>
          </cell>
        </row>
        <row r="21">
          <cell r="A21" t="str">
            <v>993276-SLR</v>
          </cell>
          <cell r="B21">
            <v>11106</v>
          </cell>
          <cell r="C21">
            <v>2469.56</v>
          </cell>
          <cell r="D21">
            <v>101.3</v>
          </cell>
          <cell r="E21">
            <v>530.16</v>
          </cell>
          <cell r="F21">
            <v>968.28</v>
          </cell>
          <cell r="G21">
            <v>5433.93</v>
          </cell>
          <cell r="I21">
            <v>29084.240000000002</v>
          </cell>
          <cell r="J21">
            <v>93000</v>
          </cell>
          <cell r="K21" t="str">
            <v>MP</v>
          </cell>
        </row>
        <row r="22">
          <cell r="A22" t="str">
            <v>993278-SLR</v>
          </cell>
          <cell r="B22">
            <v>11200</v>
          </cell>
          <cell r="C22">
            <v>351.5</v>
          </cell>
          <cell r="D22">
            <v>33.15</v>
          </cell>
          <cell r="E22">
            <v>527.25</v>
          </cell>
          <cell r="F22">
            <v>629.76</v>
          </cell>
          <cell r="G22">
            <v>1680.61</v>
          </cell>
          <cell r="I22">
            <v>16224.71</v>
          </cell>
          <cell r="J22">
            <v>91750</v>
          </cell>
          <cell r="K22" t="str">
            <v>MP</v>
          </cell>
        </row>
        <row r="23">
          <cell r="A23" t="str">
            <v>993281-SLR</v>
          </cell>
          <cell r="B23">
            <v>11129</v>
          </cell>
          <cell r="C23">
            <v>432.96</v>
          </cell>
          <cell r="D23">
            <v>5.23</v>
          </cell>
          <cell r="E23">
            <v>530.16</v>
          </cell>
          <cell r="F23">
            <v>190.94</v>
          </cell>
          <cell r="G23">
            <v>366.45</v>
          </cell>
          <cell r="I23">
            <v>2179.29</v>
          </cell>
          <cell r="J23">
            <v>90629</v>
          </cell>
          <cell r="K23" t="str">
            <v>MP</v>
          </cell>
        </row>
        <row r="24">
          <cell r="A24" t="str">
            <v>993286-SLR</v>
          </cell>
          <cell r="B24">
            <v>11281</v>
          </cell>
          <cell r="C24">
            <v>563.20000000000005</v>
          </cell>
          <cell r="D24">
            <v>68.94</v>
          </cell>
          <cell r="E24">
            <v>529.89</v>
          </cell>
          <cell r="F24">
            <v>223.26</v>
          </cell>
          <cell r="G24">
            <v>770.21</v>
          </cell>
          <cell r="I24">
            <v>3482.42</v>
          </cell>
          <cell r="J24">
            <v>93006</v>
          </cell>
          <cell r="K24" t="str">
            <v>MP</v>
          </cell>
        </row>
        <row r="25">
          <cell r="A25" t="str">
            <v>993287-SLR</v>
          </cell>
          <cell r="B25">
            <v>11293</v>
          </cell>
          <cell r="C25">
            <v>904.66</v>
          </cell>
          <cell r="D25">
            <v>14.77</v>
          </cell>
          <cell r="E25">
            <v>532.62</v>
          </cell>
          <cell r="F25">
            <v>335.74</v>
          </cell>
          <cell r="G25">
            <v>1403.99</v>
          </cell>
          <cell r="I25">
            <v>6479.87</v>
          </cell>
          <cell r="J25">
            <v>93006</v>
          </cell>
          <cell r="K25" t="str">
            <v>MP</v>
          </cell>
        </row>
        <row r="26">
          <cell r="A26" t="str">
            <v>993288-SLR</v>
          </cell>
          <cell r="B26">
            <v>11322</v>
          </cell>
          <cell r="C26">
            <v>5260.59</v>
          </cell>
          <cell r="D26">
            <v>441.52</v>
          </cell>
          <cell r="E26">
            <v>477</v>
          </cell>
          <cell r="F26">
            <v>838.5</v>
          </cell>
          <cell r="G26">
            <v>4659.58</v>
          </cell>
          <cell r="I26">
            <v>20574.32</v>
          </cell>
          <cell r="J26">
            <v>92158</v>
          </cell>
          <cell r="K26" t="str">
            <v>MP</v>
          </cell>
        </row>
        <row r="27">
          <cell r="A27" t="str">
            <v>993291-SLR</v>
          </cell>
          <cell r="B27">
            <v>11199</v>
          </cell>
          <cell r="C27">
            <v>188.93</v>
          </cell>
          <cell r="D27">
            <v>5.8</v>
          </cell>
          <cell r="E27">
            <v>527.25</v>
          </cell>
          <cell r="F27">
            <v>197.33</v>
          </cell>
          <cell r="G27">
            <v>609.27</v>
          </cell>
          <cell r="I27">
            <v>2706.55</v>
          </cell>
          <cell r="J27">
            <v>91681</v>
          </cell>
          <cell r="K27" t="str">
            <v>MP</v>
          </cell>
        </row>
        <row r="28">
          <cell r="A28" t="str">
            <v>993294-SLR</v>
          </cell>
          <cell r="B28">
            <v>11130</v>
          </cell>
          <cell r="C28">
            <v>320.97000000000003</v>
          </cell>
          <cell r="D28">
            <v>5.5</v>
          </cell>
          <cell r="E28">
            <v>530.16</v>
          </cell>
          <cell r="F28">
            <v>159.16999999999999</v>
          </cell>
          <cell r="G28">
            <v>229.04</v>
          </cell>
          <cell r="I28">
            <v>879.01</v>
          </cell>
          <cell r="J28">
            <v>93035</v>
          </cell>
          <cell r="K28" t="str">
            <v>MP</v>
          </cell>
        </row>
        <row r="29">
          <cell r="A29" t="str">
            <v>993295-SLR</v>
          </cell>
          <cell r="B29">
            <v>11300</v>
          </cell>
          <cell r="C29">
            <v>2515.39</v>
          </cell>
          <cell r="D29">
            <v>142.47999999999999</v>
          </cell>
          <cell r="E29">
            <v>532.62</v>
          </cell>
          <cell r="F29">
            <v>1862.18</v>
          </cell>
          <cell r="G29">
            <v>14990.56</v>
          </cell>
          <cell r="I29">
            <v>68725.73</v>
          </cell>
          <cell r="J29">
            <v>93129</v>
          </cell>
          <cell r="K29" t="str">
            <v>MP</v>
          </cell>
        </row>
        <row r="30">
          <cell r="A30" t="str">
            <v>993296=SLR</v>
          </cell>
          <cell r="B30">
            <v>11301</v>
          </cell>
          <cell r="C30">
            <v>206.04</v>
          </cell>
          <cell r="D30">
            <v>0.51</v>
          </cell>
          <cell r="E30">
            <v>0</v>
          </cell>
          <cell r="F30">
            <v>0</v>
          </cell>
          <cell r="G30">
            <v>49.51</v>
          </cell>
          <cell r="I30">
            <v>55.39</v>
          </cell>
          <cell r="J30">
            <v>91792</v>
          </cell>
          <cell r="K30" t="str">
            <v>MP</v>
          </cell>
        </row>
        <row r="31">
          <cell r="A31" t="str">
            <v>993297-SLR</v>
          </cell>
          <cell r="B31">
            <v>11131</v>
          </cell>
          <cell r="C31">
            <v>193.86</v>
          </cell>
          <cell r="D31">
            <v>19.690000000000001</v>
          </cell>
          <cell r="E31">
            <v>530.16</v>
          </cell>
          <cell r="F31">
            <v>445.92</v>
          </cell>
          <cell r="G31">
            <v>1873.87</v>
          </cell>
          <cell r="I31">
            <v>9648.91</v>
          </cell>
          <cell r="J31">
            <v>90402</v>
          </cell>
          <cell r="K31" t="str">
            <v>MP</v>
          </cell>
        </row>
        <row r="32">
          <cell r="A32" t="str">
            <v>993298-SLR</v>
          </cell>
          <cell r="B32">
            <v>11206</v>
          </cell>
          <cell r="C32">
            <v>1144.22</v>
          </cell>
          <cell r="D32">
            <v>97.19</v>
          </cell>
          <cell r="E32">
            <v>527.25</v>
          </cell>
          <cell r="F32">
            <v>1353.66</v>
          </cell>
          <cell r="G32">
            <v>8764.9</v>
          </cell>
          <cell r="I32">
            <v>47452.5</v>
          </cell>
          <cell r="J32">
            <v>92255</v>
          </cell>
          <cell r="K32" t="str">
            <v>MP</v>
          </cell>
        </row>
        <row r="33">
          <cell r="A33" t="str">
            <v>993300-SLR</v>
          </cell>
          <cell r="B33">
            <v>11094</v>
          </cell>
          <cell r="C33">
            <v>226.2</v>
          </cell>
          <cell r="D33">
            <v>223.97</v>
          </cell>
          <cell r="E33">
            <v>530.16</v>
          </cell>
          <cell r="F33">
            <v>2775.76</v>
          </cell>
          <cell r="G33">
            <v>15678.2</v>
          </cell>
          <cell r="I33">
            <v>111536.83</v>
          </cell>
          <cell r="J33">
            <v>90097</v>
          </cell>
          <cell r="K33" t="str">
            <v>MP</v>
          </cell>
        </row>
        <row r="34">
          <cell r="A34" t="str">
            <v>993301-SLR</v>
          </cell>
          <cell r="B34">
            <v>11163</v>
          </cell>
          <cell r="C34">
            <v>2148.85</v>
          </cell>
          <cell r="D34">
            <v>139.72</v>
          </cell>
          <cell r="E34">
            <v>530.85</v>
          </cell>
          <cell r="F34">
            <v>1827.94</v>
          </cell>
          <cell r="G34">
            <v>14671.07</v>
          </cell>
          <cell r="I34">
            <v>67573.67</v>
          </cell>
          <cell r="J34">
            <v>90506</v>
          </cell>
          <cell r="K34" t="str">
            <v>MP</v>
          </cell>
        </row>
        <row r="35">
          <cell r="A35" t="str">
            <v>993302-SLR</v>
          </cell>
          <cell r="B35">
            <v>11294</v>
          </cell>
          <cell r="C35">
            <v>10201.44</v>
          </cell>
          <cell r="D35">
            <v>53.2</v>
          </cell>
          <cell r="E35">
            <v>537.33000000000004</v>
          </cell>
          <cell r="F35">
            <v>1085.31</v>
          </cell>
          <cell r="G35">
            <v>7002.65</v>
          </cell>
          <cell r="I35">
            <v>26601.42</v>
          </cell>
          <cell r="J35">
            <v>92046</v>
          </cell>
          <cell r="K35" t="str">
            <v>MP</v>
          </cell>
        </row>
        <row r="36">
          <cell r="A36" t="str">
            <v>993303-SLR</v>
          </cell>
          <cell r="B36">
            <v>11295</v>
          </cell>
          <cell r="C36">
            <v>28664.59</v>
          </cell>
          <cell r="D36">
            <v>91.15</v>
          </cell>
          <cell r="E36">
            <v>537.33000000000004</v>
          </cell>
          <cell r="F36">
            <v>1283.48</v>
          </cell>
          <cell r="G36">
            <v>5936.28</v>
          </cell>
          <cell r="I36">
            <v>16907.98</v>
          </cell>
          <cell r="J36">
            <v>92046</v>
          </cell>
          <cell r="K36" t="str">
            <v>MP</v>
          </cell>
        </row>
        <row r="37">
          <cell r="A37" t="str">
            <v>993304-SLR</v>
          </cell>
          <cell r="B37">
            <v>11132</v>
          </cell>
          <cell r="C37">
            <v>152.35</v>
          </cell>
          <cell r="D37">
            <v>2.62</v>
          </cell>
          <cell r="E37">
            <v>530.16</v>
          </cell>
          <cell r="F37">
            <v>164.76</v>
          </cell>
          <cell r="G37">
            <v>203.55</v>
          </cell>
          <cell r="I37">
            <v>1298.92</v>
          </cell>
          <cell r="J37">
            <v>93081</v>
          </cell>
          <cell r="K37" t="str">
            <v>MP</v>
          </cell>
        </row>
        <row r="38">
          <cell r="A38" t="str">
            <v>993311-SLR</v>
          </cell>
          <cell r="B38">
            <v>11165</v>
          </cell>
          <cell r="C38">
            <v>1781.07</v>
          </cell>
          <cell r="D38">
            <v>248.4</v>
          </cell>
          <cell r="E38">
            <v>530.85</v>
          </cell>
          <cell r="F38">
            <v>3056.07</v>
          </cell>
          <cell r="G38">
            <v>16177.88</v>
          </cell>
          <cell r="I38">
            <v>122415.78</v>
          </cell>
          <cell r="J38">
            <v>92107</v>
          </cell>
          <cell r="K38" t="str">
            <v>MP</v>
          </cell>
        </row>
        <row r="39">
          <cell r="A39" t="str">
            <v>993312-SLR</v>
          </cell>
          <cell r="B39">
            <v>11166</v>
          </cell>
          <cell r="C39">
            <v>800.44</v>
          </cell>
          <cell r="D39">
            <v>91.01</v>
          </cell>
          <cell r="E39">
            <v>530.85</v>
          </cell>
          <cell r="F39">
            <v>1290.69</v>
          </cell>
          <cell r="G39">
            <v>6437.76</v>
          </cell>
          <cell r="I39">
            <v>45092.58</v>
          </cell>
          <cell r="J39">
            <v>93020</v>
          </cell>
          <cell r="K39" t="str">
            <v>MP</v>
          </cell>
        </row>
        <row r="40">
          <cell r="A40" t="str">
            <v>993313-SLR</v>
          </cell>
          <cell r="B40">
            <v>11223</v>
          </cell>
          <cell r="C40">
            <v>1360.58</v>
          </cell>
          <cell r="D40">
            <v>108.1</v>
          </cell>
          <cell r="E40">
            <v>531.17999999999995</v>
          </cell>
          <cell r="F40">
            <v>349</v>
          </cell>
          <cell r="G40">
            <v>10290.73</v>
          </cell>
          <cell r="I40">
            <v>52693.06</v>
          </cell>
          <cell r="J40">
            <v>93018</v>
          </cell>
          <cell r="K40" t="str">
            <v>MP</v>
          </cell>
        </row>
        <row r="41">
          <cell r="A41" t="str">
            <v>993320-SLR</v>
          </cell>
          <cell r="B41">
            <v>11095</v>
          </cell>
          <cell r="C41">
            <v>1039.77</v>
          </cell>
          <cell r="D41">
            <v>144.27000000000001</v>
          </cell>
          <cell r="E41">
            <v>530.16</v>
          </cell>
          <cell r="F41">
            <v>804.57</v>
          </cell>
          <cell r="G41">
            <v>3413</v>
          </cell>
          <cell r="I41">
            <v>23194.5</v>
          </cell>
          <cell r="J41">
            <v>93165</v>
          </cell>
          <cell r="K41" t="str">
            <v>MP</v>
          </cell>
        </row>
        <row r="42">
          <cell r="A42" t="str">
            <v>993323-SLR</v>
          </cell>
          <cell r="B42">
            <v>11088</v>
          </cell>
          <cell r="C42">
            <v>5211.0200000000004</v>
          </cell>
          <cell r="D42">
            <v>152.65</v>
          </cell>
          <cell r="E42">
            <v>537.12</v>
          </cell>
          <cell r="F42">
            <v>815.9</v>
          </cell>
          <cell r="G42">
            <v>4727.59</v>
          </cell>
          <cell r="I42">
            <v>19518.38</v>
          </cell>
          <cell r="J42">
            <v>92418</v>
          </cell>
          <cell r="K42" t="str">
            <v>MP</v>
          </cell>
        </row>
        <row r="43">
          <cell r="A43" t="str">
            <v>993324-SLR</v>
          </cell>
          <cell r="B43">
            <v>11180</v>
          </cell>
          <cell r="C43">
            <v>194.11</v>
          </cell>
          <cell r="D43">
            <v>10.19</v>
          </cell>
          <cell r="E43">
            <v>530.85</v>
          </cell>
          <cell r="F43">
            <v>246.89</v>
          </cell>
          <cell r="G43">
            <v>969.77</v>
          </cell>
          <cell r="I43">
            <v>4899.75</v>
          </cell>
          <cell r="J43">
            <v>90402</v>
          </cell>
          <cell r="K43" t="str">
            <v>MP</v>
          </cell>
        </row>
        <row r="44">
          <cell r="A44" t="str">
            <v>993325-SLR</v>
          </cell>
          <cell r="B44">
            <v>11133</v>
          </cell>
          <cell r="C44">
            <v>615.99</v>
          </cell>
          <cell r="D44">
            <v>11.88</v>
          </cell>
          <cell r="E44">
            <v>530.16</v>
          </cell>
          <cell r="F44">
            <v>271.76</v>
          </cell>
          <cell r="G44">
            <v>773.33</v>
          </cell>
          <cell r="I44">
            <v>5320.83</v>
          </cell>
          <cell r="J44">
            <v>90219</v>
          </cell>
          <cell r="K44" t="str">
            <v>MP</v>
          </cell>
        </row>
        <row r="45">
          <cell r="A45" t="str">
            <v>993327-SLR</v>
          </cell>
          <cell r="B45">
            <v>11134</v>
          </cell>
          <cell r="C45">
            <v>241.22</v>
          </cell>
          <cell r="D45">
            <v>5.32</v>
          </cell>
          <cell r="E45">
            <v>530.16</v>
          </cell>
          <cell r="F45">
            <v>191.87</v>
          </cell>
          <cell r="G45">
            <v>505.17</v>
          </cell>
          <cell r="I45">
            <v>2412.23</v>
          </cell>
          <cell r="J45">
            <v>91178</v>
          </cell>
          <cell r="K45" t="str">
            <v>MP</v>
          </cell>
        </row>
        <row r="46">
          <cell r="A46" t="str">
            <v>993328-SLR</v>
          </cell>
          <cell r="B46">
            <v>11181</v>
          </cell>
          <cell r="C46">
            <v>172.53</v>
          </cell>
          <cell r="D46">
            <v>112.54</v>
          </cell>
          <cell r="E46">
            <v>530.85</v>
          </cell>
          <cell r="F46">
            <v>1528.54</v>
          </cell>
          <cell r="G46">
            <v>10745.48</v>
          </cell>
          <cell r="I46">
            <v>56270.1</v>
          </cell>
          <cell r="J46">
            <v>90685</v>
          </cell>
          <cell r="K46" t="str">
            <v>MP</v>
          </cell>
        </row>
        <row r="47">
          <cell r="A47" t="str">
            <v>993329-SLR</v>
          </cell>
          <cell r="B47">
            <v>11108</v>
          </cell>
          <cell r="C47">
            <v>172.3</v>
          </cell>
          <cell r="D47">
            <v>30.94</v>
          </cell>
          <cell r="E47">
            <v>530.16</v>
          </cell>
          <cell r="F47">
            <v>604.16999999999996</v>
          </cell>
          <cell r="G47">
            <v>3249.17</v>
          </cell>
          <cell r="I47">
            <v>15268.61</v>
          </cell>
          <cell r="J47">
            <v>90639</v>
          </cell>
          <cell r="K47" t="str">
            <v>MP</v>
          </cell>
        </row>
        <row r="48">
          <cell r="A48" t="str">
            <v>993331-SLR</v>
          </cell>
          <cell r="B48">
            <v>11178</v>
          </cell>
          <cell r="C48">
            <v>273.35000000000002</v>
          </cell>
          <cell r="D48">
            <v>1.22</v>
          </cell>
          <cell r="E48">
            <v>530.85</v>
          </cell>
          <cell r="F48">
            <v>145.87</v>
          </cell>
          <cell r="G48">
            <v>73.72</v>
          </cell>
          <cell r="I48">
            <v>339.74</v>
          </cell>
          <cell r="J48">
            <v>93256</v>
          </cell>
          <cell r="K48" t="str">
            <v>MP</v>
          </cell>
        </row>
        <row r="49">
          <cell r="A49" t="str">
            <v>993332-SLR</v>
          </cell>
          <cell r="B49">
            <v>11274</v>
          </cell>
          <cell r="C49">
            <v>1443.07</v>
          </cell>
          <cell r="D49">
            <v>59.52</v>
          </cell>
          <cell r="E49">
            <v>529.89</v>
          </cell>
          <cell r="F49">
            <v>927.1</v>
          </cell>
          <cell r="G49">
            <v>3877.21</v>
          </cell>
          <cell r="I49">
            <v>28322.09</v>
          </cell>
          <cell r="J49">
            <v>91620</v>
          </cell>
          <cell r="K49" t="str">
            <v>MP</v>
          </cell>
        </row>
        <row r="50">
          <cell r="A50" t="str">
            <v>993333-SLR</v>
          </cell>
          <cell r="B50">
            <v>11135</v>
          </cell>
          <cell r="C50">
            <v>512.03</v>
          </cell>
          <cell r="D50">
            <v>31.62</v>
          </cell>
          <cell r="E50">
            <v>530.16</v>
          </cell>
          <cell r="F50">
            <v>623.91</v>
          </cell>
          <cell r="G50">
            <v>3433.39</v>
          </cell>
          <cell r="I50">
            <v>15805.84</v>
          </cell>
          <cell r="J50">
            <v>90506</v>
          </cell>
          <cell r="K50" t="str">
            <v>MP</v>
          </cell>
        </row>
        <row r="51">
          <cell r="A51" t="str">
            <v>993334-SLR</v>
          </cell>
          <cell r="B51">
            <v>11192</v>
          </cell>
          <cell r="C51">
            <v>17493.05</v>
          </cell>
          <cell r="D51">
            <v>74.97</v>
          </cell>
          <cell r="E51">
            <v>527.25</v>
          </cell>
          <cell r="F51">
            <v>1101.1400000000001</v>
          </cell>
          <cell r="G51">
            <v>7136.32</v>
          </cell>
          <cell r="I51">
            <v>19991.560000000001</v>
          </cell>
          <cell r="J51">
            <v>92046</v>
          </cell>
          <cell r="K51" t="str">
            <v>MP</v>
          </cell>
        </row>
        <row r="52">
          <cell r="A52" t="str">
            <v>993335-SLR</v>
          </cell>
          <cell r="B52">
            <v>11122</v>
          </cell>
          <cell r="C52">
            <v>169.65</v>
          </cell>
          <cell r="D52">
            <v>2.2799999999999998</v>
          </cell>
          <cell r="E52">
            <v>530.16</v>
          </cell>
          <cell r="F52">
            <v>148.02000000000001</v>
          </cell>
          <cell r="G52">
            <v>99.35</v>
          </cell>
          <cell r="I52">
            <v>537.74</v>
          </cell>
          <cell r="J52">
            <v>93253</v>
          </cell>
          <cell r="K52" t="str">
            <v>MP</v>
          </cell>
        </row>
        <row r="53">
          <cell r="A53" t="str">
            <v>993337-SLR</v>
          </cell>
          <cell r="B53">
            <v>11126</v>
          </cell>
          <cell r="C53">
            <v>266.37</v>
          </cell>
          <cell r="D53">
            <v>1.27</v>
          </cell>
          <cell r="E53">
            <v>530.16</v>
          </cell>
          <cell r="F53">
            <v>146.1</v>
          </cell>
          <cell r="G53">
            <v>118.62</v>
          </cell>
          <cell r="I53">
            <v>356.68</v>
          </cell>
          <cell r="J53">
            <v>91868</v>
          </cell>
          <cell r="K53" t="str">
            <v>MP</v>
          </cell>
        </row>
        <row r="54">
          <cell r="A54" t="str">
            <v>993338-SLR</v>
          </cell>
          <cell r="B54">
            <v>11253</v>
          </cell>
          <cell r="C54">
            <v>247.43</v>
          </cell>
          <cell r="D54">
            <v>3.68</v>
          </cell>
          <cell r="E54">
            <v>531.17999999999995</v>
          </cell>
          <cell r="F54">
            <v>173.55</v>
          </cell>
          <cell r="G54">
            <v>387.38</v>
          </cell>
          <cell r="I54">
            <v>1593.54</v>
          </cell>
          <cell r="J54">
            <v>90071</v>
          </cell>
          <cell r="K54" t="str">
            <v>MP</v>
          </cell>
        </row>
        <row r="55">
          <cell r="A55" t="str">
            <v>993339-SLR</v>
          </cell>
          <cell r="B55">
            <v>0</v>
          </cell>
          <cell r="C55">
            <v>1729.38</v>
          </cell>
          <cell r="D55">
            <v>10.16</v>
          </cell>
          <cell r="E55">
            <v>530.16</v>
          </cell>
          <cell r="F55">
            <v>246.74</v>
          </cell>
          <cell r="G55">
            <v>968.53</v>
          </cell>
          <cell r="I55">
            <v>3357.68</v>
          </cell>
          <cell r="J55">
            <v>92046</v>
          </cell>
          <cell r="K55" t="str">
            <v>MP</v>
          </cell>
        </row>
        <row r="56">
          <cell r="A56" t="str">
            <v>993341-SLR</v>
          </cell>
          <cell r="B56">
            <v>11175</v>
          </cell>
          <cell r="C56">
            <v>150.21</v>
          </cell>
          <cell r="D56">
            <v>7.55</v>
          </cell>
          <cell r="E56">
            <v>530.16</v>
          </cell>
          <cell r="F56">
            <v>159.46</v>
          </cell>
          <cell r="G56">
            <v>170.53</v>
          </cell>
          <cell r="I56">
            <v>1060.32</v>
          </cell>
          <cell r="J56">
            <v>90097</v>
          </cell>
          <cell r="K56" t="str">
            <v>MP</v>
          </cell>
        </row>
        <row r="57">
          <cell r="A57" t="str">
            <v>993343-SLR</v>
          </cell>
          <cell r="B57">
            <v>11136</v>
          </cell>
          <cell r="C57">
            <v>141.38</v>
          </cell>
          <cell r="D57">
            <v>3.57</v>
          </cell>
          <cell r="E57">
            <v>530.16</v>
          </cell>
          <cell r="F57">
            <v>157.18</v>
          </cell>
          <cell r="G57">
            <v>156.37</v>
          </cell>
          <cell r="I57">
            <v>971.96</v>
          </cell>
          <cell r="J57">
            <v>92327</v>
          </cell>
          <cell r="K57" t="str">
            <v>MP</v>
          </cell>
        </row>
        <row r="58">
          <cell r="A58" t="str">
            <v>993344-SLR</v>
          </cell>
          <cell r="B58">
            <v>11137</v>
          </cell>
          <cell r="C58">
            <v>371.11</v>
          </cell>
          <cell r="D58">
            <v>9.3800000000000008</v>
          </cell>
          <cell r="E58">
            <v>530.16</v>
          </cell>
          <cell r="F58">
            <v>237.71</v>
          </cell>
          <cell r="G58">
            <v>892.24</v>
          </cell>
          <cell r="I58">
            <v>4315.5</v>
          </cell>
          <cell r="J58">
            <v>91591</v>
          </cell>
          <cell r="K58" t="str">
            <v>MP</v>
          </cell>
        </row>
        <row r="59">
          <cell r="A59" t="str">
            <v>993346-SLR</v>
          </cell>
          <cell r="B59">
            <v>11138</v>
          </cell>
          <cell r="C59">
            <v>172.3</v>
          </cell>
          <cell r="D59">
            <v>6.36</v>
          </cell>
          <cell r="E59">
            <v>530.16</v>
          </cell>
          <cell r="F59">
            <v>207.64</v>
          </cell>
          <cell r="G59">
            <v>470.35</v>
          </cell>
          <cell r="I59">
            <v>3180.96</v>
          </cell>
          <cell r="J59">
            <v>90697</v>
          </cell>
          <cell r="K59" t="str">
            <v>MP</v>
          </cell>
        </row>
        <row r="60">
          <cell r="A60" t="str">
            <v>993347-SLR</v>
          </cell>
          <cell r="B60">
            <v>11109</v>
          </cell>
          <cell r="C60">
            <v>141.38</v>
          </cell>
          <cell r="D60">
            <v>14.17</v>
          </cell>
          <cell r="E60">
            <v>530.16</v>
          </cell>
          <cell r="F60">
            <v>322.24</v>
          </cell>
          <cell r="G60">
            <v>1345.76</v>
          </cell>
          <cell r="I60">
            <v>6927.42</v>
          </cell>
          <cell r="J60">
            <v>90953</v>
          </cell>
          <cell r="K60" t="str">
            <v>MP</v>
          </cell>
        </row>
        <row r="61">
          <cell r="A61" t="str">
            <v>993348-SLR</v>
          </cell>
          <cell r="B61">
            <v>11139</v>
          </cell>
          <cell r="C61">
            <v>172.3</v>
          </cell>
          <cell r="D61">
            <v>2.19</v>
          </cell>
          <cell r="E61">
            <v>530.16</v>
          </cell>
          <cell r="F61">
            <v>156.65</v>
          </cell>
          <cell r="G61">
            <v>153.08000000000001</v>
          </cell>
          <cell r="I61">
            <v>918.94</v>
          </cell>
          <cell r="J61">
            <v>91682</v>
          </cell>
          <cell r="K61" t="str">
            <v>MP</v>
          </cell>
        </row>
        <row r="62">
          <cell r="A62" t="str">
            <v>993350-SLR</v>
          </cell>
          <cell r="B62">
            <v>11207</v>
          </cell>
          <cell r="C62">
            <v>2417.27</v>
          </cell>
          <cell r="D62">
            <v>56.38</v>
          </cell>
          <cell r="E62">
            <v>527.25</v>
          </cell>
          <cell r="F62">
            <v>891.67</v>
          </cell>
          <cell r="G62">
            <v>4996.9399999999996</v>
          </cell>
          <cell r="I62">
            <v>25776.37</v>
          </cell>
          <cell r="J62">
            <v>92251</v>
          </cell>
          <cell r="K62" t="str">
            <v>MP</v>
          </cell>
        </row>
        <row r="63">
          <cell r="A63" t="str">
            <v>993351-SLR</v>
          </cell>
          <cell r="B63">
            <v>11209</v>
          </cell>
          <cell r="C63">
            <v>2098.66</v>
          </cell>
          <cell r="D63">
            <v>196.89</v>
          </cell>
          <cell r="E63">
            <v>527.25</v>
          </cell>
          <cell r="F63">
            <v>2475.61</v>
          </cell>
          <cell r="G63">
            <v>12824.14</v>
          </cell>
          <cell r="I63">
            <v>96351.64</v>
          </cell>
          <cell r="J63">
            <v>91384</v>
          </cell>
          <cell r="K63" t="str">
            <v>MP</v>
          </cell>
        </row>
        <row r="64">
          <cell r="A64" t="str">
            <v>993352-SLR</v>
          </cell>
          <cell r="B64">
            <v>11110</v>
          </cell>
          <cell r="C64">
            <v>463.69</v>
          </cell>
          <cell r="D64">
            <v>15.69</v>
          </cell>
          <cell r="E64">
            <v>530.16</v>
          </cell>
          <cell r="F64">
            <v>352.09</v>
          </cell>
          <cell r="G64">
            <v>1395.69</v>
          </cell>
          <cell r="I64">
            <v>7274.47</v>
          </cell>
          <cell r="J64">
            <v>92088</v>
          </cell>
          <cell r="K64" t="str">
            <v>MP</v>
          </cell>
        </row>
        <row r="65">
          <cell r="A65" t="str">
            <v>993355-SLR</v>
          </cell>
          <cell r="B65">
            <v>11423</v>
          </cell>
          <cell r="C65">
            <v>393.9</v>
          </cell>
          <cell r="D65">
            <v>46.93</v>
          </cell>
          <cell r="E65">
            <v>477</v>
          </cell>
          <cell r="F65">
            <v>793.93</v>
          </cell>
          <cell r="G65">
            <v>3346.83</v>
          </cell>
          <cell r="I65">
            <v>23465.1</v>
          </cell>
          <cell r="J65">
            <v>92271</v>
          </cell>
          <cell r="K65" t="str">
            <v>MP</v>
          </cell>
        </row>
        <row r="66">
          <cell r="A66" t="str">
            <v>993356-SLR</v>
          </cell>
          <cell r="B66">
            <v>11111</v>
          </cell>
          <cell r="C66">
            <v>305.11</v>
          </cell>
          <cell r="D66">
            <v>7.07</v>
          </cell>
          <cell r="E66">
            <v>530.16</v>
          </cell>
          <cell r="F66">
            <v>218.6</v>
          </cell>
          <cell r="G66">
            <v>423.12</v>
          </cell>
          <cell r="I66">
            <v>3534.4</v>
          </cell>
          <cell r="J66">
            <v>93252</v>
          </cell>
          <cell r="K66" t="str">
            <v>MP</v>
          </cell>
        </row>
        <row r="67">
          <cell r="A67" t="str">
            <v>993357-SLR</v>
          </cell>
          <cell r="B67">
            <v>11140</v>
          </cell>
          <cell r="C67">
            <v>1952.84</v>
          </cell>
          <cell r="D67">
            <v>12.87</v>
          </cell>
          <cell r="E67">
            <v>530.16</v>
          </cell>
          <cell r="F67">
            <v>293.91000000000003</v>
          </cell>
          <cell r="G67">
            <v>838.01</v>
          </cell>
          <cell r="I67">
            <v>4480.49</v>
          </cell>
          <cell r="J67">
            <v>93276</v>
          </cell>
          <cell r="K67" t="str">
            <v>MP</v>
          </cell>
        </row>
        <row r="68">
          <cell r="A68" t="str">
            <v>993358-SLR</v>
          </cell>
          <cell r="B68">
            <v>11141</v>
          </cell>
          <cell r="C68">
            <v>544.6</v>
          </cell>
          <cell r="D68">
            <v>1.63</v>
          </cell>
          <cell r="E68">
            <v>530.16</v>
          </cell>
          <cell r="F68">
            <v>150.38</v>
          </cell>
          <cell r="G68">
            <v>97.78</v>
          </cell>
          <cell r="I68">
            <v>268.61</v>
          </cell>
          <cell r="J68">
            <v>92302</v>
          </cell>
          <cell r="K68" t="str">
            <v>MP</v>
          </cell>
        </row>
        <row r="69">
          <cell r="A69" t="str">
            <v>993359-SLR</v>
          </cell>
          <cell r="B69">
            <v>11255</v>
          </cell>
          <cell r="C69">
            <v>944.44</v>
          </cell>
          <cell r="D69">
            <v>9.76</v>
          </cell>
          <cell r="E69">
            <v>531.17999999999995</v>
          </cell>
          <cell r="F69">
            <v>242.12</v>
          </cell>
          <cell r="G69">
            <v>635.97</v>
          </cell>
          <cell r="I69">
            <v>3937.89</v>
          </cell>
          <cell r="J69">
            <v>93276</v>
          </cell>
          <cell r="K69" t="str">
            <v>MP</v>
          </cell>
        </row>
        <row r="70">
          <cell r="A70" t="str">
            <v>993360-SLR</v>
          </cell>
          <cell r="B70">
            <v>11112</v>
          </cell>
          <cell r="C70">
            <v>141.38</v>
          </cell>
          <cell r="D70">
            <v>0.65</v>
          </cell>
          <cell r="E70">
            <v>530.16</v>
          </cell>
          <cell r="F70">
            <v>139.44</v>
          </cell>
          <cell r="G70">
            <v>62.44</v>
          </cell>
          <cell r="I70">
            <v>186.62</v>
          </cell>
          <cell r="J70">
            <v>90219</v>
          </cell>
          <cell r="K70" t="str">
            <v>MP</v>
          </cell>
        </row>
        <row r="71">
          <cell r="A71" t="str">
            <v>993361-SLR</v>
          </cell>
          <cell r="B71">
            <v>11177</v>
          </cell>
          <cell r="C71">
            <v>169.85</v>
          </cell>
          <cell r="D71">
            <v>3.04</v>
          </cell>
          <cell r="E71">
            <v>530.85</v>
          </cell>
          <cell r="F71">
            <v>166.28</v>
          </cell>
          <cell r="G71">
            <v>182.54</v>
          </cell>
          <cell r="I71">
            <v>1348.27</v>
          </cell>
          <cell r="J71">
            <v>93112</v>
          </cell>
          <cell r="K71" t="str">
            <v>MP</v>
          </cell>
        </row>
        <row r="72">
          <cell r="A72" t="str">
            <v>993364-SLR</v>
          </cell>
          <cell r="B72">
            <v>11097</v>
          </cell>
          <cell r="C72">
            <v>200.95</v>
          </cell>
          <cell r="D72">
            <v>6.34</v>
          </cell>
          <cell r="E72">
            <v>530.16</v>
          </cell>
          <cell r="F72">
            <v>203.51</v>
          </cell>
          <cell r="G72">
            <v>444.67</v>
          </cell>
          <cell r="I72">
            <v>2968.9</v>
          </cell>
          <cell r="J72">
            <v>91750</v>
          </cell>
          <cell r="K72" t="str">
            <v>MP</v>
          </cell>
        </row>
        <row r="73">
          <cell r="A73" t="str">
            <v>993365-SLR</v>
          </cell>
          <cell r="B73">
            <v>11113</v>
          </cell>
          <cell r="C73">
            <v>194.39</v>
          </cell>
          <cell r="D73">
            <v>7.76</v>
          </cell>
          <cell r="E73">
            <v>530.16</v>
          </cell>
          <cell r="F73">
            <v>219.3</v>
          </cell>
          <cell r="G73">
            <v>736.81</v>
          </cell>
          <cell r="I73">
            <v>3675.78</v>
          </cell>
          <cell r="J73">
            <v>91978</v>
          </cell>
          <cell r="K73" t="str">
            <v>MP</v>
          </cell>
        </row>
        <row r="74">
          <cell r="A74" t="str">
            <v>993366-SLR</v>
          </cell>
          <cell r="B74">
            <v>11114</v>
          </cell>
          <cell r="C74">
            <v>463.69</v>
          </cell>
          <cell r="D74">
            <v>7.05</v>
          </cell>
          <cell r="E74">
            <v>530.16</v>
          </cell>
          <cell r="F74">
            <v>220.92</v>
          </cell>
          <cell r="G74">
            <v>750.49</v>
          </cell>
          <cell r="I74">
            <v>3479.23</v>
          </cell>
          <cell r="J74">
            <v>91437</v>
          </cell>
          <cell r="K74" t="str">
            <v>MP</v>
          </cell>
        </row>
        <row r="75">
          <cell r="A75" t="str">
            <v>993367-SLR</v>
          </cell>
          <cell r="B75">
            <v>11142</v>
          </cell>
          <cell r="C75">
            <v>463.69</v>
          </cell>
          <cell r="D75">
            <v>2.69</v>
          </cell>
          <cell r="E75">
            <v>530.16</v>
          </cell>
          <cell r="F75">
            <v>172.43</v>
          </cell>
          <cell r="G75">
            <v>341.38</v>
          </cell>
          <cell r="I75">
            <v>1330.37</v>
          </cell>
          <cell r="J75">
            <v>91553</v>
          </cell>
          <cell r="K75" t="str">
            <v>MP</v>
          </cell>
        </row>
        <row r="76">
          <cell r="A76" t="str">
            <v>993368-SLR</v>
          </cell>
          <cell r="B76">
            <v>11197</v>
          </cell>
          <cell r="C76">
            <v>2802.01</v>
          </cell>
          <cell r="D76">
            <v>54.31</v>
          </cell>
          <cell r="E76">
            <v>527.25</v>
          </cell>
          <cell r="F76">
            <v>870.79</v>
          </cell>
          <cell r="G76">
            <v>5056.9399999999996</v>
          </cell>
          <cell r="I76">
            <v>24465.53</v>
          </cell>
          <cell r="J76">
            <v>92336</v>
          </cell>
          <cell r="K76" t="str">
            <v>MP</v>
          </cell>
        </row>
        <row r="77">
          <cell r="A77" t="str">
            <v>993369-SLR</v>
          </cell>
          <cell r="B77">
            <v>11168</v>
          </cell>
          <cell r="C77">
            <v>1781.07</v>
          </cell>
          <cell r="D77">
            <v>124.27</v>
          </cell>
          <cell r="E77">
            <v>530.85</v>
          </cell>
          <cell r="F77">
            <v>1698.15</v>
          </cell>
          <cell r="G77">
            <v>8332.1200000000008</v>
          </cell>
          <cell r="I77">
            <v>62187.92</v>
          </cell>
          <cell r="J77">
            <v>92076</v>
          </cell>
          <cell r="K77" t="str">
            <v>MP</v>
          </cell>
        </row>
        <row r="78">
          <cell r="A78" t="str">
            <v>993370-SLR</v>
          </cell>
          <cell r="B78">
            <v>11115</v>
          </cell>
          <cell r="C78">
            <v>269.7</v>
          </cell>
          <cell r="D78">
            <v>0.85</v>
          </cell>
          <cell r="E78">
            <v>530.16</v>
          </cell>
          <cell r="F78">
            <v>141.52000000000001</v>
          </cell>
          <cell r="G78">
            <v>79.94</v>
          </cell>
          <cell r="I78">
            <v>150.18</v>
          </cell>
          <cell r="J78">
            <v>91163</v>
          </cell>
          <cell r="K78" t="str">
            <v>MP</v>
          </cell>
        </row>
        <row r="79">
          <cell r="A79" t="str">
            <v>993371-SLR</v>
          </cell>
          <cell r="B79">
            <v>11210</v>
          </cell>
          <cell r="C79">
            <v>264.01</v>
          </cell>
          <cell r="D79">
            <v>5.38</v>
          </cell>
          <cell r="E79">
            <v>527.25</v>
          </cell>
          <cell r="F79">
            <v>192.72</v>
          </cell>
          <cell r="G79">
            <v>512.37</v>
          </cell>
          <cell r="I79">
            <v>2427.2800000000002</v>
          </cell>
          <cell r="J79">
            <v>92340</v>
          </cell>
          <cell r="K79" t="str">
            <v>MP</v>
          </cell>
        </row>
        <row r="80">
          <cell r="A80" t="str">
            <v>993372-SLR</v>
          </cell>
          <cell r="B80">
            <v>11211</v>
          </cell>
          <cell r="C80">
            <v>264.01</v>
          </cell>
          <cell r="D80">
            <v>0.76</v>
          </cell>
          <cell r="E80">
            <v>527.25</v>
          </cell>
          <cell r="F80">
            <v>140.57</v>
          </cell>
          <cell r="G80">
            <v>71.94</v>
          </cell>
          <cell r="I80">
            <v>113.89</v>
          </cell>
          <cell r="J80">
            <v>91975</v>
          </cell>
          <cell r="K80" t="str">
            <v>MP</v>
          </cell>
        </row>
        <row r="81">
          <cell r="A81" t="str">
            <v>993373-SLR</v>
          </cell>
          <cell r="B81">
            <v>11254</v>
          </cell>
          <cell r="C81">
            <v>266.37</v>
          </cell>
          <cell r="D81">
            <v>3.04</v>
          </cell>
          <cell r="E81">
            <v>530.16</v>
          </cell>
          <cell r="F81">
            <v>165.92</v>
          </cell>
          <cell r="G81">
            <v>283.01</v>
          </cell>
          <cell r="I81">
            <v>1235.8800000000001</v>
          </cell>
          <cell r="J81">
            <v>93046</v>
          </cell>
          <cell r="K81" t="str">
            <v>MP</v>
          </cell>
        </row>
        <row r="82">
          <cell r="A82" t="str">
            <v>993375-SLR</v>
          </cell>
          <cell r="B82">
            <v>11169</v>
          </cell>
          <cell r="C82">
            <v>161.02000000000001</v>
          </cell>
          <cell r="D82">
            <v>32.17</v>
          </cell>
          <cell r="E82">
            <v>530.85</v>
          </cell>
          <cell r="F82">
            <v>618.73</v>
          </cell>
          <cell r="G82">
            <v>2256.62</v>
          </cell>
          <cell r="I82">
            <v>15925.5</v>
          </cell>
          <cell r="J82">
            <v>91750</v>
          </cell>
          <cell r="K82" t="str">
            <v>MP</v>
          </cell>
        </row>
        <row r="83">
          <cell r="A83" t="str">
            <v>993376-SLR</v>
          </cell>
          <cell r="B83">
            <v>11098</v>
          </cell>
          <cell r="C83">
            <v>34777.79</v>
          </cell>
          <cell r="D83">
            <v>96.97</v>
          </cell>
          <cell r="E83">
            <v>530.16</v>
          </cell>
          <cell r="F83">
            <v>1346.97</v>
          </cell>
          <cell r="G83">
            <v>5818.22</v>
          </cell>
          <cell r="I83">
            <v>13610.41</v>
          </cell>
          <cell r="J83">
            <v>93086</v>
          </cell>
          <cell r="K83" t="str">
            <v>MP</v>
          </cell>
        </row>
        <row r="84">
          <cell r="A84" t="str">
            <v>993381-SLR</v>
          </cell>
          <cell r="B84">
            <v>11116</v>
          </cell>
          <cell r="C84">
            <v>194.39</v>
          </cell>
          <cell r="D84">
            <v>3.92</v>
          </cell>
          <cell r="E84">
            <v>530.16</v>
          </cell>
          <cell r="F84">
            <v>176.27</v>
          </cell>
          <cell r="G84">
            <v>373.45</v>
          </cell>
          <cell r="I84">
            <v>1767.2</v>
          </cell>
          <cell r="J84">
            <v>92258</v>
          </cell>
          <cell r="K84" t="str">
            <v>MP</v>
          </cell>
        </row>
        <row r="85">
          <cell r="A85" t="str">
            <v>993382-SLR</v>
          </cell>
          <cell r="B85">
            <v>11212</v>
          </cell>
          <cell r="C85">
            <v>237.26</v>
          </cell>
          <cell r="D85">
            <v>104.38</v>
          </cell>
          <cell r="E85">
            <v>527.25</v>
          </cell>
          <cell r="F85">
            <v>1432.65</v>
          </cell>
          <cell r="G85">
            <v>9588.8700000000008</v>
          </cell>
          <cell r="I85">
            <v>51951.7</v>
          </cell>
          <cell r="J85">
            <v>91981</v>
          </cell>
          <cell r="K85" t="str">
            <v>MP</v>
          </cell>
        </row>
        <row r="86">
          <cell r="A86" t="str">
            <v>993383-SLR</v>
          </cell>
          <cell r="B86">
            <v>11193</v>
          </cell>
          <cell r="C86">
            <v>989.15</v>
          </cell>
          <cell r="D86">
            <v>12.65</v>
          </cell>
          <cell r="E86">
            <v>530.85</v>
          </cell>
          <cell r="F86">
            <v>289</v>
          </cell>
          <cell r="G86">
            <v>1023.94</v>
          </cell>
          <cell r="I86">
            <v>5334.37</v>
          </cell>
          <cell r="J86">
            <v>90219</v>
          </cell>
          <cell r="K86" t="str">
            <v>MP</v>
          </cell>
        </row>
        <row r="87">
          <cell r="A87" t="str">
            <v>993385-SLR</v>
          </cell>
          <cell r="B87">
            <v>11099</v>
          </cell>
          <cell r="C87">
            <v>150.21</v>
          </cell>
          <cell r="D87">
            <v>17.8</v>
          </cell>
          <cell r="E87">
            <v>530.16</v>
          </cell>
          <cell r="F87">
            <v>403</v>
          </cell>
          <cell r="G87">
            <v>1245.72</v>
          </cell>
          <cell r="I87">
            <v>8729.9699999999993</v>
          </cell>
          <cell r="J87">
            <v>90097</v>
          </cell>
          <cell r="K87" t="str">
            <v>MP</v>
          </cell>
        </row>
        <row r="88">
          <cell r="A88" t="str">
            <v>993386-SLR</v>
          </cell>
          <cell r="B88">
            <v>11213</v>
          </cell>
          <cell r="C88">
            <v>474.09</v>
          </cell>
          <cell r="D88">
            <v>446.48</v>
          </cell>
          <cell r="E88">
            <v>527.25</v>
          </cell>
          <cell r="F88">
            <v>5288.93</v>
          </cell>
          <cell r="G88">
            <v>6710.51</v>
          </cell>
          <cell r="I88">
            <v>222763.13</v>
          </cell>
          <cell r="J88">
            <v>93176</v>
          </cell>
          <cell r="K88" t="str">
            <v>MP</v>
          </cell>
        </row>
        <row r="89">
          <cell r="A89" t="str">
            <v>993387-SLR</v>
          </cell>
          <cell r="B89">
            <v>11242</v>
          </cell>
          <cell r="C89">
            <v>433.8</v>
          </cell>
          <cell r="D89">
            <v>32.76</v>
          </cell>
          <cell r="E89">
            <v>531.17999999999995</v>
          </cell>
          <cell r="F89">
            <v>625.29</v>
          </cell>
          <cell r="G89">
            <v>1680.76</v>
          </cell>
          <cell r="I89">
            <v>15944.25</v>
          </cell>
          <cell r="J89">
            <v>90061</v>
          </cell>
          <cell r="K89" t="str">
            <v>MP</v>
          </cell>
        </row>
        <row r="90">
          <cell r="A90" t="str">
            <v>993388-SLR</v>
          </cell>
          <cell r="B90">
            <v>11259</v>
          </cell>
          <cell r="C90">
            <v>340.84</v>
          </cell>
          <cell r="D90">
            <v>33.06</v>
          </cell>
          <cell r="E90">
            <v>531.17999999999995</v>
          </cell>
          <cell r="F90">
            <v>628.66999999999996</v>
          </cell>
          <cell r="G90">
            <v>2318.5</v>
          </cell>
          <cell r="I90">
            <v>16186.83</v>
          </cell>
          <cell r="J90">
            <v>90083</v>
          </cell>
          <cell r="K90" t="str">
            <v>MP</v>
          </cell>
        </row>
        <row r="91">
          <cell r="A91" t="str">
            <v>993389-SLR</v>
          </cell>
          <cell r="B91">
            <v>11087</v>
          </cell>
          <cell r="C91">
            <v>141.38</v>
          </cell>
          <cell r="D91">
            <v>11.88</v>
          </cell>
          <cell r="E91">
            <v>530.16</v>
          </cell>
          <cell r="F91">
            <v>278.10000000000002</v>
          </cell>
          <cell r="G91">
            <v>1157.3</v>
          </cell>
          <cell r="I91">
            <v>5937.79</v>
          </cell>
          <cell r="J91">
            <v>90953</v>
          </cell>
          <cell r="K91" t="str">
            <v>MP</v>
          </cell>
        </row>
        <row r="92">
          <cell r="A92" t="str">
            <v>993390-SLR</v>
          </cell>
          <cell r="B92">
            <v>11184</v>
          </cell>
          <cell r="C92">
            <v>946.68</v>
          </cell>
          <cell r="D92">
            <v>314.88</v>
          </cell>
          <cell r="E92">
            <v>530.85</v>
          </cell>
          <cell r="F92">
            <v>3798.43</v>
          </cell>
          <cell r="G92">
            <v>22041.29</v>
          </cell>
          <cell r="I92">
            <v>156177.84</v>
          </cell>
          <cell r="J92">
            <v>90062</v>
          </cell>
          <cell r="K92" t="str">
            <v>MP</v>
          </cell>
        </row>
        <row r="93">
          <cell r="A93" t="str">
            <v>993391-SLR</v>
          </cell>
          <cell r="B93">
            <v>11170</v>
          </cell>
          <cell r="C93">
            <v>197.53</v>
          </cell>
          <cell r="D93">
            <v>90.1</v>
          </cell>
          <cell r="E93">
            <v>530.85</v>
          </cell>
          <cell r="F93">
            <v>1271.81</v>
          </cell>
          <cell r="G93">
            <v>6320.22</v>
          </cell>
          <cell r="I93">
            <v>44856.83</v>
          </cell>
          <cell r="J93">
            <v>91360</v>
          </cell>
          <cell r="K93" t="str">
            <v>MP</v>
          </cell>
        </row>
        <row r="94">
          <cell r="A94" t="str">
            <v>993393-SLR</v>
          </cell>
          <cell r="B94">
            <v>11155</v>
          </cell>
          <cell r="C94">
            <v>172.53</v>
          </cell>
          <cell r="D94">
            <v>5.84</v>
          </cell>
          <cell r="E94">
            <v>530.85</v>
          </cell>
          <cell r="F94">
            <v>201.76</v>
          </cell>
          <cell r="G94">
            <v>433.73</v>
          </cell>
          <cell r="I94">
            <v>2919.68</v>
          </cell>
          <cell r="J94">
            <v>90236</v>
          </cell>
          <cell r="K94" t="str">
            <v>MP</v>
          </cell>
        </row>
        <row r="95">
          <cell r="A95" t="str">
            <v>993395-SLR</v>
          </cell>
          <cell r="B95">
            <v>11363</v>
          </cell>
          <cell r="C95">
            <v>3090.65</v>
          </cell>
          <cell r="D95">
            <v>31.36</v>
          </cell>
          <cell r="E95">
            <v>537.33000000000004</v>
          </cell>
          <cell r="F95">
            <v>150</v>
          </cell>
          <cell r="G95">
            <v>2593.02</v>
          </cell>
          <cell r="I95">
            <v>12592.87</v>
          </cell>
          <cell r="J95">
            <v>93038</v>
          </cell>
          <cell r="K95" t="str">
            <v>MP</v>
          </cell>
        </row>
        <row r="96">
          <cell r="A96" t="str">
            <v>993397-SLR</v>
          </cell>
          <cell r="B96">
            <v>11325</v>
          </cell>
          <cell r="C96">
            <v>9515.76</v>
          </cell>
          <cell r="D96">
            <v>162.33000000000001</v>
          </cell>
          <cell r="E96">
            <v>537.33000000000004</v>
          </cell>
          <cell r="F96">
            <v>2085.8000000000002</v>
          </cell>
          <cell r="G96">
            <v>10571.87</v>
          </cell>
          <cell r="I96">
            <v>71644</v>
          </cell>
          <cell r="J96">
            <v>92016</v>
          </cell>
          <cell r="K96" t="str">
            <v>MP</v>
          </cell>
        </row>
        <row r="97">
          <cell r="A97" t="str">
            <v>993398-SLR</v>
          </cell>
          <cell r="B97">
            <v>11214</v>
          </cell>
          <cell r="C97">
            <v>216.24</v>
          </cell>
          <cell r="D97">
            <v>0.91</v>
          </cell>
          <cell r="E97">
            <v>527.25</v>
          </cell>
          <cell r="F97">
            <v>142.16</v>
          </cell>
          <cell r="G97">
            <v>85.43</v>
          </cell>
          <cell r="I97">
            <v>232.46</v>
          </cell>
          <cell r="J97">
            <v>90338</v>
          </cell>
          <cell r="K97" t="str">
            <v>MP</v>
          </cell>
        </row>
        <row r="98">
          <cell r="A98" t="str">
            <v>993399-SLR</v>
          </cell>
          <cell r="B98">
            <v>11328</v>
          </cell>
          <cell r="C98">
            <v>2190.59</v>
          </cell>
          <cell r="D98">
            <v>14.78</v>
          </cell>
          <cell r="E98">
            <v>477</v>
          </cell>
          <cell r="F98">
            <v>336.65</v>
          </cell>
          <cell r="G98">
            <v>1407.28</v>
          </cell>
          <cell r="I98">
            <v>5201.3500000000004</v>
          </cell>
          <cell r="J98">
            <v>93011</v>
          </cell>
          <cell r="K98" t="str">
            <v>MP</v>
          </cell>
        </row>
        <row r="99">
          <cell r="A99" t="str">
            <v>993400-SLR</v>
          </cell>
          <cell r="B99">
            <v>11216</v>
          </cell>
          <cell r="C99">
            <v>205.17</v>
          </cell>
          <cell r="D99">
            <v>1.78</v>
          </cell>
          <cell r="E99">
            <v>527.25</v>
          </cell>
          <cell r="F99">
            <v>152.13</v>
          </cell>
          <cell r="G99">
            <v>107.08</v>
          </cell>
          <cell r="I99">
            <v>685.43</v>
          </cell>
          <cell r="J99">
            <v>93072</v>
          </cell>
          <cell r="K99" t="str">
            <v>MP</v>
          </cell>
        </row>
        <row r="100">
          <cell r="A100" t="str">
            <v>993402-SLR</v>
          </cell>
          <cell r="B100">
            <v>11544</v>
          </cell>
          <cell r="C100">
            <v>0</v>
          </cell>
          <cell r="D100">
            <v>0</v>
          </cell>
          <cell r="E100">
            <v>0</v>
          </cell>
          <cell r="F100">
            <v>10</v>
          </cell>
          <cell r="G100">
            <v>229.62</v>
          </cell>
          <cell r="I100">
            <v>382.79</v>
          </cell>
          <cell r="J100">
            <v>93104</v>
          </cell>
          <cell r="K100" t="str">
            <v>MP</v>
          </cell>
        </row>
        <row r="101">
          <cell r="A101" t="str">
            <v>993404-SLR</v>
          </cell>
          <cell r="B101">
            <v>11191</v>
          </cell>
          <cell r="C101">
            <v>205.35</v>
          </cell>
          <cell r="D101">
            <v>0.85</v>
          </cell>
          <cell r="E101">
            <v>530.85</v>
          </cell>
          <cell r="F101">
            <v>141.59</v>
          </cell>
          <cell r="G101">
            <v>80.53</v>
          </cell>
          <cell r="I101">
            <v>217.65</v>
          </cell>
          <cell r="J101">
            <v>90710</v>
          </cell>
          <cell r="K101" t="str">
            <v>MP</v>
          </cell>
        </row>
        <row r="102">
          <cell r="A102" t="str">
            <v>993405-SLR</v>
          </cell>
          <cell r="B102">
            <v>11123</v>
          </cell>
          <cell r="C102">
            <v>141.38</v>
          </cell>
          <cell r="D102">
            <v>23.7</v>
          </cell>
          <cell r="E102">
            <v>530.16</v>
          </cell>
          <cell r="F102">
            <v>523.15</v>
          </cell>
          <cell r="G102">
            <v>2255.4899999999998</v>
          </cell>
          <cell r="I102">
            <v>11705.93</v>
          </cell>
          <cell r="J102">
            <v>90856</v>
          </cell>
          <cell r="K102" t="str">
            <v>MP</v>
          </cell>
        </row>
        <row r="103">
          <cell r="A103" t="str">
            <v>993406-SLR</v>
          </cell>
          <cell r="B103">
            <v>11296</v>
          </cell>
          <cell r="C103">
            <v>229.03</v>
          </cell>
          <cell r="D103">
            <v>3.2</v>
          </cell>
          <cell r="E103">
            <v>532.62</v>
          </cell>
          <cell r="F103">
            <v>168.15</v>
          </cell>
          <cell r="G103">
            <v>304.86</v>
          </cell>
          <cell r="I103">
            <v>1372.33</v>
          </cell>
          <cell r="J103">
            <v>90322</v>
          </cell>
          <cell r="K103" t="str">
            <v>MP</v>
          </cell>
        </row>
        <row r="104">
          <cell r="A104" t="str">
            <v>993408-SLR</v>
          </cell>
          <cell r="B104">
            <v>11217</v>
          </cell>
          <cell r="C104">
            <v>203.87</v>
          </cell>
          <cell r="D104">
            <v>3.99</v>
          </cell>
          <cell r="E104">
            <v>527.25</v>
          </cell>
          <cell r="F104">
            <v>177.06</v>
          </cell>
          <cell r="G104">
            <v>420.11</v>
          </cell>
          <cell r="I104">
            <v>1792.65</v>
          </cell>
          <cell r="J104">
            <v>92281</v>
          </cell>
          <cell r="K104" t="str">
            <v>MP</v>
          </cell>
        </row>
        <row r="105">
          <cell r="A105" t="str">
            <v>993409-SLR</v>
          </cell>
          <cell r="B105">
            <v>11117</v>
          </cell>
          <cell r="C105">
            <v>178.49</v>
          </cell>
          <cell r="D105">
            <v>22.14</v>
          </cell>
          <cell r="E105">
            <v>530.16</v>
          </cell>
          <cell r="F105">
            <v>499.62</v>
          </cell>
          <cell r="G105">
            <v>1549.65</v>
          </cell>
          <cell r="I105">
            <v>10868.28</v>
          </cell>
          <cell r="J105">
            <v>91323</v>
          </cell>
          <cell r="K105" t="str">
            <v>MP</v>
          </cell>
        </row>
        <row r="106">
          <cell r="A106" t="str">
            <v>993410-SLR</v>
          </cell>
          <cell r="B106">
            <v>11203</v>
          </cell>
          <cell r="C106">
            <v>1987.35</v>
          </cell>
          <cell r="D106">
            <v>57.22</v>
          </cell>
          <cell r="E106">
            <v>527.25</v>
          </cell>
          <cell r="F106">
            <v>901.2</v>
          </cell>
          <cell r="G106">
            <v>5447.93</v>
          </cell>
          <cell r="I106">
            <v>26628.76</v>
          </cell>
          <cell r="J106">
            <v>91178</v>
          </cell>
          <cell r="K106" t="str">
            <v>MP</v>
          </cell>
        </row>
        <row r="107">
          <cell r="A107" t="str">
            <v>993411-SLR</v>
          </cell>
          <cell r="B107">
            <v>11202</v>
          </cell>
          <cell r="C107">
            <v>134.51</v>
          </cell>
          <cell r="D107">
            <v>10.46</v>
          </cell>
          <cell r="E107">
            <v>527.25</v>
          </cell>
          <cell r="F107">
            <v>249.81</v>
          </cell>
          <cell r="G107">
            <v>1046.78</v>
          </cell>
          <cell r="I107">
            <v>5088.93</v>
          </cell>
          <cell r="J107">
            <v>93238</v>
          </cell>
          <cell r="K107" t="str">
            <v>MP</v>
          </cell>
        </row>
        <row r="108">
          <cell r="A108" t="str">
            <v>993412-SLR</v>
          </cell>
          <cell r="B108">
            <v>11218</v>
          </cell>
          <cell r="C108">
            <v>344.88</v>
          </cell>
          <cell r="D108">
            <v>1.83</v>
          </cell>
          <cell r="E108">
            <v>527.25</v>
          </cell>
          <cell r="F108">
            <v>152.5</v>
          </cell>
          <cell r="G108">
            <v>172.74</v>
          </cell>
          <cell r="I108">
            <v>562.45000000000005</v>
          </cell>
          <cell r="J108">
            <v>90257</v>
          </cell>
          <cell r="K108" t="str">
            <v>MP</v>
          </cell>
        </row>
        <row r="109">
          <cell r="A109" t="str">
            <v>993413-SLR</v>
          </cell>
          <cell r="B109">
            <v>11144</v>
          </cell>
          <cell r="C109">
            <v>192.97</v>
          </cell>
          <cell r="D109">
            <v>5.44</v>
          </cell>
          <cell r="E109">
            <v>530.16</v>
          </cell>
          <cell r="F109">
            <v>193.54</v>
          </cell>
          <cell r="G109">
            <v>573.87</v>
          </cell>
          <cell r="I109">
            <v>2534.3000000000002</v>
          </cell>
          <cell r="J109">
            <v>90424</v>
          </cell>
          <cell r="K109" t="str">
            <v>MP</v>
          </cell>
        </row>
        <row r="110">
          <cell r="A110" t="str">
            <v>993414-SLR</v>
          </cell>
          <cell r="B110">
            <v>11145</v>
          </cell>
          <cell r="C110">
            <v>158.86000000000001</v>
          </cell>
          <cell r="D110">
            <v>1.98</v>
          </cell>
          <cell r="E110">
            <v>530.16</v>
          </cell>
          <cell r="F110">
            <v>154.16999999999999</v>
          </cell>
          <cell r="G110">
            <v>137.65</v>
          </cell>
          <cell r="I110">
            <v>822.34</v>
          </cell>
          <cell r="J110">
            <v>93081</v>
          </cell>
          <cell r="K110" t="str">
            <v>MP</v>
          </cell>
        </row>
        <row r="111">
          <cell r="A111" t="str">
            <v>993415-SLR</v>
          </cell>
          <cell r="B111">
            <v>11148</v>
          </cell>
          <cell r="C111">
            <v>196.24</v>
          </cell>
          <cell r="D111">
            <v>27.71</v>
          </cell>
          <cell r="E111">
            <v>530.16</v>
          </cell>
          <cell r="F111">
            <v>564.28</v>
          </cell>
          <cell r="G111">
            <v>2602.83</v>
          </cell>
          <cell r="I111">
            <v>13475.17</v>
          </cell>
          <cell r="J111">
            <v>90686</v>
          </cell>
          <cell r="K111" t="str">
            <v>MP</v>
          </cell>
        </row>
        <row r="112">
          <cell r="A112" t="str">
            <v>993416-SLR</v>
          </cell>
          <cell r="B112">
            <v>11086</v>
          </cell>
          <cell r="C112">
            <v>189.44</v>
          </cell>
          <cell r="D112">
            <v>0.67</v>
          </cell>
          <cell r="E112">
            <v>530.16</v>
          </cell>
          <cell r="F112">
            <v>139.56</v>
          </cell>
          <cell r="G112">
            <v>63.45</v>
          </cell>
          <cell r="I112">
            <v>143.85</v>
          </cell>
          <cell r="J112">
            <v>90013</v>
          </cell>
          <cell r="K112" t="str">
            <v>MP</v>
          </cell>
        </row>
        <row r="113">
          <cell r="A113" t="str">
            <v>993417-SLR</v>
          </cell>
          <cell r="B113">
            <v>11241</v>
          </cell>
          <cell r="C113">
            <v>282.61</v>
          </cell>
          <cell r="D113">
            <v>1.17</v>
          </cell>
          <cell r="E113">
            <v>529.89</v>
          </cell>
          <cell r="F113">
            <v>144.94</v>
          </cell>
          <cell r="G113">
            <v>108.87</v>
          </cell>
          <cell r="I113">
            <v>289.22000000000003</v>
          </cell>
          <cell r="J113">
            <v>90424</v>
          </cell>
          <cell r="K113" t="str">
            <v>MP</v>
          </cell>
        </row>
        <row r="114">
          <cell r="A114" t="str">
            <v>993418-SLR</v>
          </cell>
          <cell r="B114">
            <v>11149</v>
          </cell>
          <cell r="C114">
            <v>141.38</v>
          </cell>
          <cell r="D114">
            <v>19.93</v>
          </cell>
          <cell r="E114">
            <v>530.16</v>
          </cell>
          <cell r="F114">
            <v>451.47</v>
          </cell>
          <cell r="G114">
            <v>1797.65</v>
          </cell>
          <cell r="I114">
            <v>9825.6299999999992</v>
          </cell>
          <cell r="J114">
            <v>92015</v>
          </cell>
          <cell r="K114" t="str">
            <v>MP</v>
          </cell>
        </row>
        <row r="115">
          <cell r="A115" t="str">
            <v>993419-SLR</v>
          </cell>
          <cell r="B115">
            <v>11171</v>
          </cell>
          <cell r="C115">
            <v>89.54</v>
          </cell>
          <cell r="D115">
            <v>14.19</v>
          </cell>
          <cell r="E115">
            <v>530.85</v>
          </cell>
          <cell r="F115">
            <v>322.7</v>
          </cell>
          <cell r="G115">
            <v>993.05</v>
          </cell>
          <cell r="I115">
            <v>6989.53</v>
          </cell>
          <cell r="J115">
            <v>92240</v>
          </cell>
          <cell r="K115" t="str">
            <v>MP</v>
          </cell>
        </row>
        <row r="116">
          <cell r="A116" t="str">
            <v>993420-SLR</v>
          </cell>
          <cell r="B116">
            <v>11478</v>
          </cell>
          <cell r="C116">
            <v>5363.64</v>
          </cell>
          <cell r="D116">
            <v>171.84</v>
          </cell>
          <cell r="E116">
            <v>477</v>
          </cell>
          <cell r="F116">
            <v>2193.13</v>
          </cell>
          <cell r="G116">
            <v>12691.06</v>
          </cell>
          <cell r="I116">
            <v>80556.960000000006</v>
          </cell>
          <cell r="J116">
            <v>93049</v>
          </cell>
          <cell r="K116" t="str">
            <v>MP</v>
          </cell>
        </row>
        <row r="117">
          <cell r="A117" t="str">
            <v>993421-SLR</v>
          </cell>
          <cell r="B117">
            <v>11150</v>
          </cell>
          <cell r="C117">
            <v>185.56</v>
          </cell>
          <cell r="D117">
            <v>6.77</v>
          </cell>
          <cell r="E117">
            <v>530.16</v>
          </cell>
          <cell r="F117">
            <v>208.35</v>
          </cell>
          <cell r="G117">
            <v>644.36</v>
          </cell>
          <cell r="I117">
            <v>3199.02</v>
          </cell>
          <cell r="J117">
            <v>90219</v>
          </cell>
          <cell r="K117" t="str">
            <v>MP</v>
          </cell>
        </row>
        <row r="118">
          <cell r="A118" t="str">
            <v>993422-SLR</v>
          </cell>
          <cell r="B118">
            <v>11124</v>
          </cell>
          <cell r="C118">
            <v>649.92999999999995</v>
          </cell>
          <cell r="D118">
            <v>6.5</v>
          </cell>
          <cell r="E118">
            <v>530.16</v>
          </cell>
          <cell r="F118">
            <v>200.22</v>
          </cell>
          <cell r="G118">
            <v>575.66999999999996</v>
          </cell>
          <cell r="I118">
            <v>2373.39</v>
          </cell>
          <cell r="J118">
            <v>93030</v>
          </cell>
          <cell r="K118" t="str">
            <v>MP</v>
          </cell>
        </row>
        <row r="119">
          <cell r="A119" t="str">
            <v>993423-SLR</v>
          </cell>
          <cell r="B119">
            <v>11118</v>
          </cell>
          <cell r="C119">
            <v>226.38</v>
          </cell>
          <cell r="D119">
            <v>1.8</v>
          </cell>
          <cell r="E119">
            <v>530.16</v>
          </cell>
          <cell r="F119">
            <v>152.43</v>
          </cell>
          <cell r="G119">
            <v>185.95</v>
          </cell>
          <cell r="I119">
            <v>677.63</v>
          </cell>
          <cell r="J119">
            <v>91462</v>
          </cell>
          <cell r="K119" t="str">
            <v>MP</v>
          </cell>
        </row>
        <row r="120">
          <cell r="A120" t="str">
            <v>993425-SLR</v>
          </cell>
          <cell r="B120">
            <v>11266</v>
          </cell>
          <cell r="C120">
            <v>2056.19</v>
          </cell>
          <cell r="D120">
            <v>44.95</v>
          </cell>
          <cell r="E120">
            <v>529.89</v>
          </cell>
          <cell r="F120">
            <v>715.46</v>
          </cell>
          <cell r="G120">
            <v>2927.52</v>
          </cell>
          <cell r="I120">
            <v>20418.25</v>
          </cell>
          <cell r="J120">
            <v>90219</v>
          </cell>
          <cell r="K120" t="str">
            <v>MP</v>
          </cell>
        </row>
        <row r="121">
          <cell r="A121" t="str">
            <v>993426-SLR</v>
          </cell>
          <cell r="B121">
            <v>11188</v>
          </cell>
          <cell r="C121">
            <v>150.41</v>
          </cell>
          <cell r="D121">
            <v>6.23</v>
          </cell>
          <cell r="E121">
            <v>530.85</v>
          </cell>
          <cell r="F121">
            <v>202.34</v>
          </cell>
          <cell r="G121">
            <v>437.37</v>
          </cell>
          <cell r="I121">
            <v>2967.45</v>
          </cell>
          <cell r="J121">
            <v>90097</v>
          </cell>
          <cell r="K121" t="str">
            <v>MP</v>
          </cell>
        </row>
        <row r="122">
          <cell r="A122" t="str">
            <v>993427-SLR</v>
          </cell>
          <cell r="B122">
            <v>11526</v>
          </cell>
          <cell r="C122">
            <v>8359.56</v>
          </cell>
          <cell r="D122">
            <v>62.79</v>
          </cell>
          <cell r="E122">
            <v>477</v>
          </cell>
          <cell r="F122">
            <v>963.96</v>
          </cell>
          <cell r="G122">
            <v>5977.95</v>
          </cell>
          <cell r="I122">
            <v>23040.55</v>
          </cell>
          <cell r="J122">
            <v>93016</v>
          </cell>
          <cell r="K122" t="str">
            <v>MP</v>
          </cell>
        </row>
        <row r="123">
          <cell r="A123" t="str">
            <v>993428-SLR</v>
          </cell>
          <cell r="B123">
            <v>11282</v>
          </cell>
          <cell r="C123">
            <v>1624.38</v>
          </cell>
          <cell r="D123">
            <v>36.74</v>
          </cell>
          <cell r="E123">
            <v>529.89</v>
          </cell>
          <cell r="F123">
            <v>670.18</v>
          </cell>
          <cell r="G123">
            <v>3497.07</v>
          </cell>
          <cell r="I123">
            <v>16744.52</v>
          </cell>
          <cell r="J123">
            <v>92049</v>
          </cell>
          <cell r="K123" t="str">
            <v>MP</v>
          </cell>
        </row>
        <row r="124">
          <cell r="A124" t="str">
            <v>993430-SLR</v>
          </cell>
          <cell r="B124">
            <v>11219</v>
          </cell>
          <cell r="C124">
            <v>1290.4100000000001</v>
          </cell>
          <cell r="D124">
            <v>7.54</v>
          </cell>
          <cell r="E124">
            <v>527.25</v>
          </cell>
          <cell r="F124">
            <v>216.99</v>
          </cell>
          <cell r="G124">
            <v>453.01</v>
          </cell>
          <cell r="I124">
            <v>2477.16</v>
          </cell>
          <cell r="J124">
            <v>92253</v>
          </cell>
          <cell r="K124" t="str">
            <v>MP</v>
          </cell>
        </row>
        <row r="125">
          <cell r="A125" t="str">
            <v>993433-SLR</v>
          </cell>
          <cell r="B125">
            <v>11220</v>
          </cell>
          <cell r="C125">
            <v>140.6</v>
          </cell>
          <cell r="D125">
            <v>5.89</v>
          </cell>
          <cell r="E125">
            <v>527.25</v>
          </cell>
          <cell r="F125">
            <v>198.46</v>
          </cell>
          <cell r="G125">
            <v>188.37</v>
          </cell>
          <cell r="I125">
            <v>2804.97</v>
          </cell>
          <cell r="J125">
            <v>92259</v>
          </cell>
          <cell r="K125" t="str">
            <v>MP</v>
          </cell>
        </row>
        <row r="126">
          <cell r="A126" t="str">
            <v>993434-SLR</v>
          </cell>
          <cell r="B126">
            <v>11179</v>
          </cell>
          <cell r="C126">
            <v>368.85</v>
          </cell>
          <cell r="D126">
            <v>24.22</v>
          </cell>
          <cell r="E126">
            <v>530.85</v>
          </cell>
          <cell r="F126">
            <v>529.13</v>
          </cell>
          <cell r="G126">
            <v>2184.64</v>
          </cell>
          <cell r="I126">
            <v>11743.82</v>
          </cell>
          <cell r="J126">
            <v>91799</v>
          </cell>
          <cell r="K126" t="str">
            <v>MP</v>
          </cell>
        </row>
        <row r="127">
          <cell r="A127" t="str">
            <v>993438-SLR</v>
          </cell>
          <cell r="B127">
            <v>11090</v>
          </cell>
          <cell r="C127">
            <v>0</v>
          </cell>
          <cell r="D127">
            <v>0</v>
          </cell>
          <cell r="E127">
            <v>18.059999999999999</v>
          </cell>
          <cell r="F127">
            <v>0</v>
          </cell>
          <cell r="G127">
            <v>140</v>
          </cell>
          <cell r="I127">
            <v>249.87</v>
          </cell>
          <cell r="J127">
            <v>92235</v>
          </cell>
          <cell r="K127" t="str">
            <v>MP</v>
          </cell>
        </row>
        <row r="128">
          <cell r="A128" t="str">
            <v>993439-SLR</v>
          </cell>
          <cell r="B128">
            <v>11146</v>
          </cell>
          <cell r="C128">
            <v>172.3</v>
          </cell>
          <cell r="D128">
            <v>2.44</v>
          </cell>
          <cell r="E128">
            <v>530.16</v>
          </cell>
          <cell r="F128">
            <v>1292.5</v>
          </cell>
          <cell r="G128">
            <v>158.57</v>
          </cell>
          <cell r="I128">
            <v>1045.05</v>
          </cell>
          <cell r="J128">
            <v>93103</v>
          </cell>
          <cell r="K128" t="str">
            <v>MP</v>
          </cell>
        </row>
        <row r="129">
          <cell r="A129" t="str">
            <v>993441-SLR</v>
          </cell>
          <cell r="B129">
            <v>11101</v>
          </cell>
          <cell r="C129">
            <v>150.21</v>
          </cell>
          <cell r="D129">
            <v>0.64</v>
          </cell>
          <cell r="E129">
            <v>530.16</v>
          </cell>
          <cell r="F129">
            <v>139.16</v>
          </cell>
          <cell r="G129">
            <v>60.06</v>
          </cell>
          <cell r="I129">
            <v>165.23</v>
          </cell>
          <cell r="J129">
            <v>93247</v>
          </cell>
          <cell r="K129" t="str">
            <v>MP</v>
          </cell>
        </row>
        <row r="130">
          <cell r="A130" t="str">
            <v>993442-SLR</v>
          </cell>
          <cell r="B130">
            <v>11297</v>
          </cell>
          <cell r="C130">
            <v>194.76</v>
          </cell>
          <cell r="D130">
            <v>4.26</v>
          </cell>
          <cell r="E130">
            <v>532.62</v>
          </cell>
          <cell r="F130">
            <v>180.03</v>
          </cell>
          <cell r="G130">
            <v>405.16</v>
          </cell>
          <cell r="I130">
            <v>1933.41</v>
          </cell>
          <cell r="J130">
            <v>90402</v>
          </cell>
          <cell r="K130" t="str">
            <v>MP</v>
          </cell>
        </row>
        <row r="131">
          <cell r="A131" t="str">
            <v>993443-SLR</v>
          </cell>
          <cell r="B131">
            <v>11415</v>
          </cell>
          <cell r="C131">
            <v>154.62</v>
          </cell>
          <cell r="D131">
            <v>13.22</v>
          </cell>
          <cell r="E131">
            <v>477</v>
          </cell>
          <cell r="F131">
            <v>302.04000000000002</v>
          </cell>
          <cell r="G131">
            <v>928.05</v>
          </cell>
          <cell r="I131">
            <v>6461.09</v>
          </cell>
          <cell r="J131">
            <v>90097</v>
          </cell>
          <cell r="K131" t="str">
            <v>MP</v>
          </cell>
        </row>
        <row r="132">
          <cell r="A132" t="str">
            <v>993444-SLR</v>
          </cell>
          <cell r="B132">
            <v>11243</v>
          </cell>
          <cell r="C132">
            <v>501.43</v>
          </cell>
          <cell r="D132">
            <v>9.2799999999999994</v>
          </cell>
          <cell r="E132">
            <v>531.17999999999995</v>
          </cell>
          <cell r="F132">
            <v>236.66</v>
          </cell>
          <cell r="G132">
            <v>557.94000000000005</v>
          </cell>
          <cell r="I132">
            <v>4138.78</v>
          </cell>
          <cell r="J132">
            <v>92315</v>
          </cell>
          <cell r="K132" t="str">
            <v>MP</v>
          </cell>
        </row>
        <row r="133">
          <cell r="A133" t="str">
            <v>993445-SLR</v>
          </cell>
          <cell r="B133">
            <v>11390</v>
          </cell>
          <cell r="C133">
            <v>1939.46</v>
          </cell>
          <cell r="D133">
            <v>13.14</v>
          </cell>
          <cell r="E133">
            <v>477</v>
          </cell>
          <cell r="F133">
            <v>299.89999999999998</v>
          </cell>
          <cell r="G133">
            <v>1250.3699999999999</v>
          </cell>
          <cell r="I133">
            <v>4628.29</v>
          </cell>
          <cell r="J133">
            <v>93038</v>
          </cell>
          <cell r="K133" t="str">
            <v>MP</v>
          </cell>
        </row>
        <row r="134">
          <cell r="A134" t="str">
            <v>993446-SLR</v>
          </cell>
          <cell r="B134">
            <v>11267</v>
          </cell>
          <cell r="C134">
            <v>12011.41</v>
          </cell>
          <cell r="D134">
            <v>91.67</v>
          </cell>
          <cell r="E134">
            <v>529.89</v>
          </cell>
          <cell r="F134">
            <v>1289</v>
          </cell>
          <cell r="G134">
            <v>5971.06</v>
          </cell>
          <cell r="I134">
            <v>33828.18</v>
          </cell>
          <cell r="J134">
            <v>93016</v>
          </cell>
          <cell r="K134" t="str">
            <v>MP</v>
          </cell>
        </row>
        <row r="135">
          <cell r="A135" t="str">
            <v>993447-SLR</v>
          </cell>
          <cell r="B135">
            <v>11331</v>
          </cell>
          <cell r="C135">
            <v>201.5</v>
          </cell>
          <cell r="D135">
            <v>38.92</v>
          </cell>
          <cell r="E135">
            <v>477</v>
          </cell>
          <cell r="F135">
            <v>694.68</v>
          </cell>
          <cell r="G135">
            <v>2729.26</v>
          </cell>
          <cell r="I135">
            <v>19254.330000000002</v>
          </cell>
          <cell r="J135">
            <v>90468</v>
          </cell>
          <cell r="K135" t="str">
            <v>MP</v>
          </cell>
        </row>
        <row r="136">
          <cell r="A136" t="str">
            <v>993448-SLR</v>
          </cell>
          <cell r="B136">
            <v>11298</v>
          </cell>
          <cell r="C136">
            <v>1248.9000000000001</v>
          </cell>
          <cell r="D136">
            <v>3637.94</v>
          </cell>
          <cell r="E136">
            <v>529.89</v>
          </cell>
          <cell r="F136">
            <v>5068.68</v>
          </cell>
          <cell r="G136">
            <v>18951.79</v>
          </cell>
          <cell r="I136">
            <v>212219.15</v>
          </cell>
          <cell r="J136">
            <v>90570</v>
          </cell>
          <cell r="K136" t="str">
            <v>MP</v>
          </cell>
        </row>
        <row r="137">
          <cell r="A137" t="str">
            <v>993449-SLR</v>
          </cell>
          <cell r="B137">
            <v>11302</v>
          </cell>
          <cell r="C137">
            <v>56.81</v>
          </cell>
          <cell r="D137">
            <v>2.34</v>
          </cell>
          <cell r="E137">
            <v>532.62</v>
          </cell>
          <cell r="F137">
            <v>144.66999999999999</v>
          </cell>
          <cell r="G137">
            <v>50.48</v>
          </cell>
          <cell r="I137">
            <v>502.84</v>
          </cell>
          <cell r="J137">
            <v>93041</v>
          </cell>
          <cell r="K137" t="str">
            <v>MP</v>
          </cell>
        </row>
        <row r="138">
          <cell r="A138" t="str">
            <v>993450-SLR</v>
          </cell>
          <cell r="B138">
            <v>11222</v>
          </cell>
          <cell r="C138">
            <v>194.63</v>
          </cell>
          <cell r="D138">
            <v>2.5</v>
          </cell>
          <cell r="E138">
            <v>527.25</v>
          </cell>
          <cell r="F138">
            <v>160.19999999999999</v>
          </cell>
          <cell r="G138">
            <v>237.69</v>
          </cell>
          <cell r="I138">
            <v>1053.8499999999999</v>
          </cell>
          <cell r="J138">
            <v>91869</v>
          </cell>
          <cell r="K138" t="str">
            <v>MP</v>
          </cell>
        </row>
        <row r="139">
          <cell r="A139" t="str">
            <v>993451-SLR</v>
          </cell>
          <cell r="B139">
            <v>11085</v>
          </cell>
          <cell r="C139">
            <v>35.799999999999997</v>
          </cell>
          <cell r="D139">
            <v>1.77</v>
          </cell>
          <cell r="E139">
            <v>537</v>
          </cell>
          <cell r="F139">
            <v>152.02000000000001</v>
          </cell>
          <cell r="G139">
            <v>186.44</v>
          </cell>
          <cell r="I139">
            <v>850.25</v>
          </cell>
          <cell r="J139">
            <v>92112</v>
          </cell>
          <cell r="K139" t="str">
            <v>MP</v>
          </cell>
        </row>
        <row r="140">
          <cell r="A140" t="str">
            <v>993452-SLR</v>
          </cell>
          <cell r="B140">
            <v>11283</v>
          </cell>
          <cell r="C140">
            <v>928.65</v>
          </cell>
          <cell r="D140">
            <v>115.73</v>
          </cell>
          <cell r="E140">
            <v>529.89</v>
          </cell>
          <cell r="F140">
            <v>1560.42</v>
          </cell>
          <cell r="G140">
            <v>8116.11</v>
          </cell>
          <cell r="I140">
            <v>56927.85</v>
          </cell>
          <cell r="J140">
            <v>91395</v>
          </cell>
          <cell r="K140" t="str">
            <v>MP</v>
          </cell>
        </row>
        <row r="141">
          <cell r="A141" t="str">
            <v>993453-SLR</v>
          </cell>
          <cell r="B141">
            <v>11234</v>
          </cell>
          <cell r="C141">
            <v>263.8</v>
          </cell>
          <cell r="D141">
            <v>1.25</v>
          </cell>
          <cell r="E141">
            <v>527.25</v>
          </cell>
          <cell r="F141">
            <v>146.02000000000001</v>
          </cell>
          <cell r="G141">
            <v>117.98</v>
          </cell>
          <cell r="I141">
            <v>355.89</v>
          </cell>
          <cell r="J141">
            <v>93255</v>
          </cell>
          <cell r="K141" t="str">
            <v>MP</v>
          </cell>
        </row>
        <row r="142">
          <cell r="A142" t="str">
            <v>993454-SLR</v>
          </cell>
          <cell r="B142">
            <v>11336</v>
          </cell>
          <cell r="C142">
            <v>331.35</v>
          </cell>
          <cell r="D142">
            <v>54.54</v>
          </cell>
          <cell r="E142">
            <v>477</v>
          </cell>
          <cell r="F142">
            <v>870.79</v>
          </cell>
          <cell r="G142">
            <v>3325.86</v>
          </cell>
          <cell r="I142">
            <v>26936.07</v>
          </cell>
          <cell r="J142">
            <v>91750</v>
          </cell>
          <cell r="K142" t="str">
            <v>MP</v>
          </cell>
        </row>
        <row r="143">
          <cell r="A143" t="str">
            <v>993455-SLR</v>
          </cell>
          <cell r="B143">
            <v>11249</v>
          </cell>
          <cell r="C143">
            <v>194.65</v>
          </cell>
          <cell r="D143">
            <v>6.71</v>
          </cell>
          <cell r="E143">
            <v>530.85</v>
          </cell>
          <cell r="F143">
            <v>207.65</v>
          </cell>
          <cell r="G143">
            <v>403.19</v>
          </cell>
          <cell r="I143">
            <v>3158.56</v>
          </cell>
          <cell r="J143">
            <v>92299</v>
          </cell>
          <cell r="K143" t="str">
            <v>MP</v>
          </cell>
        </row>
        <row r="144">
          <cell r="A144" t="str">
            <v>993456-SLR</v>
          </cell>
          <cell r="B144">
            <v>11151</v>
          </cell>
          <cell r="C144">
            <v>167.88</v>
          </cell>
          <cell r="D144">
            <v>10.94</v>
          </cell>
          <cell r="E144">
            <v>530.16</v>
          </cell>
          <cell r="F144">
            <v>255.36</v>
          </cell>
          <cell r="G144">
            <v>931.67</v>
          </cell>
          <cell r="I144">
            <v>5301.6</v>
          </cell>
          <cell r="J144">
            <v>92278</v>
          </cell>
          <cell r="K144" t="str">
            <v>MP</v>
          </cell>
        </row>
        <row r="145">
          <cell r="A145" t="str">
            <v>993457-SLR</v>
          </cell>
          <cell r="B145">
            <v>11152</v>
          </cell>
          <cell r="C145">
            <v>167.88</v>
          </cell>
          <cell r="D145">
            <v>5.14</v>
          </cell>
          <cell r="E145">
            <v>530.16</v>
          </cell>
          <cell r="F145">
            <v>189.96</v>
          </cell>
          <cell r="G145">
            <v>540.54</v>
          </cell>
          <cell r="I145">
            <v>2400.9899999999998</v>
          </cell>
          <cell r="J145">
            <v>93130</v>
          </cell>
          <cell r="K145" t="str">
            <v>MP</v>
          </cell>
        </row>
        <row r="146">
          <cell r="A146" t="str">
            <v>993458-SLR</v>
          </cell>
          <cell r="B146">
            <v>11256</v>
          </cell>
          <cell r="C146">
            <v>290.38</v>
          </cell>
          <cell r="D146">
            <v>283.88</v>
          </cell>
          <cell r="E146">
            <v>531.17999999999995</v>
          </cell>
          <cell r="F146">
            <v>6643.13</v>
          </cell>
          <cell r="G146">
            <v>39741.839999999997</v>
          </cell>
          <cell r="I146">
            <v>283296</v>
          </cell>
          <cell r="J146">
            <v>92154</v>
          </cell>
          <cell r="K146" t="str">
            <v>MP</v>
          </cell>
        </row>
        <row r="147">
          <cell r="A147" t="str">
            <v>993460-SLR</v>
          </cell>
          <cell r="B147">
            <v>11257</v>
          </cell>
          <cell r="C147">
            <v>162.01</v>
          </cell>
          <cell r="D147">
            <v>4.28</v>
          </cell>
          <cell r="E147">
            <v>531.17999999999995</v>
          </cell>
          <cell r="F147">
            <v>180.25</v>
          </cell>
          <cell r="G147">
            <v>64.27</v>
          </cell>
          <cell r="I147">
            <v>1975.99</v>
          </cell>
          <cell r="J147">
            <v>90148</v>
          </cell>
          <cell r="K147" t="str">
            <v>MP</v>
          </cell>
        </row>
        <row r="148">
          <cell r="A148" t="str">
            <v>993462-SLR</v>
          </cell>
          <cell r="B148">
            <v>11447</v>
          </cell>
          <cell r="C148">
            <v>534.74</v>
          </cell>
          <cell r="D148">
            <v>6.49</v>
          </cell>
          <cell r="E148">
            <v>477</v>
          </cell>
          <cell r="F148">
            <v>203.37</v>
          </cell>
          <cell r="G148">
            <v>538.86</v>
          </cell>
          <cell r="I148">
            <v>2628.55</v>
          </cell>
          <cell r="J148">
            <v>91290</v>
          </cell>
          <cell r="K148" t="str">
            <v>MP</v>
          </cell>
        </row>
        <row r="149">
          <cell r="A149" t="str">
            <v>993464-SLR</v>
          </cell>
          <cell r="B149">
            <v>11391</v>
          </cell>
          <cell r="C149">
            <v>197.94</v>
          </cell>
          <cell r="D149">
            <v>3.07</v>
          </cell>
          <cell r="E149">
            <v>477</v>
          </cell>
          <cell r="F149">
            <v>166.53</v>
          </cell>
          <cell r="G149">
            <v>291.20999999999998</v>
          </cell>
          <cell r="I149">
            <v>1331.65</v>
          </cell>
          <cell r="J149">
            <v>90402</v>
          </cell>
          <cell r="K149" t="str">
            <v>MP</v>
          </cell>
        </row>
        <row r="150">
          <cell r="A150" t="str">
            <v>993465-SLR</v>
          </cell>
          <cell r="B150">
            <v>11268</v>
          </cell>
          <cell r="C150">
            <v>357.68</v>
          </cell>
          <cell r="D150">
            <v>289.95999999999998</v>
          </cell>
          <cell r="E150">
            <v>529.89</v>
          </cell>
          <cell r="F150">
            <v>3532.62</v>
          </cell>
          <cell r="G150">
            <v>20387.580000000002</v>
          </cell>
          <cell r="I150">
            <v>144977.9</v>
          </cell>
          <cell r="J150">
            <v>92018</v>
          </cell>
          <cell r="K150" t="str">
            <v>MP</v>
          </cell>
        </row>
        <row r="151">
          <cell r="A151" t="str">
            <v>993466-SLR</v>
          </cell>
          <cell r="B151">
            <v>11303</v>
          </cell>
          <cell r="C151">
            <v>282.11</v>
          </cell>
          <cell r="D151">
            <v>10</v>
          </cell>
          <cell r="E151">
            <v>532.62</v>
          </cell>
          <cell r="F151">
            <v>244.81</v>
          </cell>
          <cell r="G151">
            <v>952.25</v>
          </cell>
          <cell r="I151">
            <v>4719.72</v>
          </cell>
          <cell r="J151">
            <v>91792</v>
          </cell>
          <cell r="K151" t="str">
            <v>MP</v>
          </cell>
        </row>
        <row r="152">
          <cell r="A152" t="str">
            <v>993467-SLR</v>
          </cell>
          <cell r="B152">
            <v>11147</v>
          </cell>
          <cell r="C152">
            <v>155.96</v>
          </cell>
          <cell r="D152">
            <v>1.43</v>
          </cell>
          <cell r="E152">
            <v>530.16</v>
          </cell>
          <cell r="F152">
            <v>148.16999999999999</v>
          </cell>
          <cell r="G152">
            <v>85.98</v>
          </cell>
          <cell r="I152">
            <v>559.14</v>
          </cell>
          <cell r="J152">
            <v>92282</v>
          </cell>
          <cell r="K152" t="str">
            <v>MP</v>
          </cell>
        </row>
        <row r="153">
          <cell r="A153" t="str">
            <v>993468-SLR</v>
          </cell>
          <cell r="B153">
            <v>11260</v>
          </cell>
          <cell r="C153">
            <v>194.77</v>
          </cell>
          <cell r="D153">
            <v>3.79</v>
          </cell>
          <cell r="E153">
            <v>531.17999999999995</v>
          </cell>
          <cell r="F153">
            <v>174.84</v>
          </cell>
          <cell r="G153">
            <v>361.36</v>
          </cell>
          <cell r="I153">
            <v>1703.32</v>
          </cell>
          <cell r="J153">
            <v>90379</v>
          </cell>
          <cell r="K153" t="str">
            <v>MP</v>
          </cell>
        </row>
        <row r="154">
          <cell r="A154" t="str">
            <v>993469-SLR</v>
          </cell>
          <cell r="B154">
            <v>11338</v>
          </cell>
          <cell r="C154">
            <v>174.63</v>
          </cell>
          <cell r="D154">
            <v>8.8699999999999992</v>
          </cell>
          <cell r="E154">
            <v>477</v>
          </cell>
          <cell r="F154">
            <v>231.89</v>
          </cell>
          <cell r="G154">
            <v>843.1</v>
          </cell>
          <cell r="I154">
            <v>4253.8599999999997</v>
          </cell>
          <cell r="J154">
            <v>90685</v>
          </cell>
          <cell r="K154" t="str">
            <v>MP</v>
          </cell>
        </row>
        <row r="155">
          <cell r="A155" t="str">
            <v>993471-SLR</v>
          </cell>
          <cell r="B155">
            <v>11381</v>
          </cell>
          <cell r="C155">
            <v>175.93</v>
          </cell>
          <cell r="D155">
            <v>2.81</v>
          </cell>
          <cell r="E155">
            <v>477</v>
          </cell>
          <cell r="F155">
            <v>163.78</v>
          </cell>
          <cell r="G155">
            <v>267.95</v>
          </cell>
          <cell r="I155">
            <v>1231.5</v>
          </cell>
          <cell r="J155">
            <v>91178</v>
          </cell>
          <cell r="K155" t="str">
            <v>MP</v>
          </cell>
        </row>
        <row r="156">
          <cell r="A156" t="str">
            <v>993472-SLR</v>
          </cell>
          <cell r="B156">
            <v>11226</v>
          </cell>
          <cell r="C156">
            <v>1060.6199999999999</v>
          </cell>
          <cell r="D156">
            <v>106.54</v>
          </cell>
          <cell r="E156">
            <v>531.17999999999995</v>
          </cell>
          <cell r="F156">
            <v>1457.05</v>
          </cell>
          <cell r="G156">
            <v>6694.85</v>
          </cell>
          <cell r="I156">
            <v>52210.94</v>
          </cell>
          <cell r="J156">
            <v>92243</v>
          </cell>
          <cell r="K156" t="str">
            <v>MP</v>
          </cell>
        </row>
        <row r="157">
          <cell r="A157" t="str">
            <v>993473-SLR</v>
          </cell>
          <cell r="B157">
            <v>11341</v>
          </cell>
          <cell r="C157">
            <v>183.59</v>
          </cell>
          <cell r="D157">
            <v>58.41</v>
          </cell>
          <cell r="E157">
            <v>477</v>
          </cell>
          <cell r="F157">
            <v>914.35</v>
          </cell>
          <cell r="G157">
            <v>4096.1000000000004</v>
          </cell>
          <cell r="I157">
            <v>29015.82</v>
          </cell>
          <cell r="J157">
            <v>93023</v>
          </cell>
          <cell r="K157" t="str">
            <v>MP</v>
          </cell>
        </row>
        <row r="158">
          <cell r="A158" t="str">
            <v>993474-SLR</v>
          </cell>
          <cell r="B158">
            <v>11342</v>
          </cell>
          <cell r="C158">
            <v>152.24</v>
          </cell>
          <cell r="D158">
            <v>3.53</v>
          </cell>
          <cell r="E158">
            <v>477</v>
          </cell>
          <cell r="F158">
            <v>171.82</v>
          </cell>
          <cell r="G158">
            <v>247.49</v>
          </cell>
          <cell r="I158">
            <v>1611.99</v>
          </cell>
          <cell r="J158">
            <v>90097</v>
          </cell>
          <cell r="K158" t="str">
            <v>MP</v>
          </cell>
        </row>
        <row r="159">
          <cell r="A159" t="str">
            <v>993475-SLR</v>
          </cell>
          <cell r="B159">
            <v>11366</v>
          </cell>
          <cell r="C159">
            <v>7121.25</v>
          </cell>
          <cell r="D159">
            <v>75.48</v>
          </cell>
          <cell r="E159">
            <v>477</v>
          </cell>
          <cell r="F159">
            <v>1106.94</v>
          </cell>
          <cell r="G159">
            <v>6107.51</v>
          </cell>
          <cell r="I159">
            <v>30620.67</v>
          </cell>
          <cell r="J159">
            <v>93038</v>
          </cell>
          <cell r="K159" t="str">
            <v>MP</v>
          </cell>
        </row>
        <row r="160">
          <cell r="A160" t="str">
            <v>993476-SLR</v>
          </cell>
          <cell r="B160">
            <v>11343</v>
          </cell>
          <cell r="C160">
            <v>13987.56</v>
          </cell>
          <cell r="D160">
            <v>132.58000000000001</v>
          </cell>
          <cell r="E160">
            <v>537.33000000000004</v>
          </cell>
          <cell r="F160">
            <v>1750.51</v>
          </cell>
          <cell r="G160">
            <v>11291.44</v>
          </cell>
          <cell r="I160">
            <v>52300.12</v>
          </cell>
          <cell r="J160">
            <v>92371</v>
          </cell>
          <cell r="K160" t="str">
            <v>MP</v>
          </cell>
        </row>
        <row r="161">
          <cell r="A161" t="str">
            <v>993477-SLR</v>
          </cell>
          <cell r="B161">
            <v>11275</v>
          </cell>
          <cell r="C161">
            <v>331.79</v>
          </cell>
          <cell r="D161">
            <v>48.01</v>
          </cell>
          <cell r="E161">
            <v>529.89</v>
          </cell>
          <cell r="F161">
            <v>788.59</v>
          </cell>
          <cell r="G161">
            <v>3148.68</v>
          </cell>
          <cell r="I161">
            <v>23289.02</v>
          </cell>
          <cell r="J161">
            <v>90503</v>
          </cell>
          <cell r="K161" t="str">
            <v>MP</v>
          </cell>
        </row>
        <row r="162">
          <cell r="A162" t="str">
            <v>993478-SLR</v>
          </cell>
          <cell r="B162">
            <v>11398</v>
          </cell>
          <cell r="C162">
            <v>10636.94</v>
          </cell>
          <cell r="D162">
            <v>33.11</v>
          </cell>
          <cell r="E162">
            <v>477</v>
          </cell>
          <cell r="F162">
            <v>629.23</v>
          </cell>
          <cell r="G162">
            <v>1990.28</v>
          </cell>
          <cell r="I162">
            <v>5915.65</v>
          </cell>
          <cell r="J162">
            <v>93204</v>
          </cell>
          <cell r="K162" t="str">
            <v>MP</v>
          </cell>
        </row>
        <row r="163">
          <cell r="A163" t="str">
            <v>993479-SLR</v>
          </cell>
          <cell r="B163">
            <v>11393</v>
          </cell>
          <cell r="C163">
            <v>9440.6200000000008</v>
          </cell>
          <cell r="D163">
            <v>39.770000000000003</v>
          </cell>
          <cell r="E163">
            <v>477</v>
          </cell>
          <cell r="F163">
            <v>704.27</v>
          </cell>
          <cell r="G163">
            <v>2390.5300000000002</v>
          </cell>
          <cell r="I163">
            <v>10440.69</v>
          </cell>
          <cell r="J163">
            <v>93086</v>
          </cell>
          <cell r="K163" t="str">
            <v>MP</v>
          </cell>
        </row>
        <row r="164">
          <cell r="A164" t="str">
            <v>993480-SLR</v>
          </cell>
          <cell r="B164">
            <v>11394</v>
          </cell>
          <cell r="C164">
            <v>9440.6200000000008</v>
          </cell>
          <cell r="D164">
            <v>39.770000000000003</v>
          </cell>
          <cell r="E164">
            <v>477</v>
          </cell>
          <cell r="F164">
            <v>704.27</v>
          </cell>
          <cell r="G164">
            <v>2390.5300000000002</v>
          </cell>
          <cell r="I164">
            <v>10440.69</v>
          </cell>
          <cell r="J164">
            <v>93086</v>
          </cell>
          <cell r="K164" t="str">
            <v>MP</v>
          </cell>
        </row>
        <row r="165">
          <cell r="A165" t="str">
            <v>993481-SLR</v>
          </cell>
          <cell r="B165">
            <v>11395</v>
          </cell>
          <cell r="C165">
            <v>9440.6200000000008</v>
          </cell>
          <cell r="D165">
            <v>39.770000000000003</v>
          </cell>
          <cell r="E165">
            <v>477</v>
          </cell>
          <cell r="F165">
            <v>484.27</v>
          </cell>
          <cell r="G165">
            <v>2390.5300000000002</v>
          </cell>
          <cell r="I165">
            <v>10440.69</v>
          </cell>
          <cell r="J165">
            <v>93086</v>
          </cell>
          <cell r="K165" t="str">
            <v>MP</v>
          </cell>
        </row>
        <row r="166">
          <cell r="A166" t="str">
            <v>993482-SLR</v>
          </cell>
          <cell r="B166">
            <v>11396</v>
          </cell>
          <cell r="C166">
            <v>9870.07</v>
          </cell>
          <cell r="D166">
            <v>47.53</v>
          </cell>
          <cell r="E166">
            <v>477</v>
          </cell>
          <cell r="F166">
            <v>791.88</v>
          </cell>
          <cell r="G166">
            <v>2857.74</v>
          </cell>
          <cell r="I166">
            <v>13896.91</v>
          </cell>
          <cell r="J166">
            <v>93086</v>
          </cell>
          <cell r="K166" t="str">
            <v>MP</v>
          </cell>
        </row>
        <row r="167">
          <cell r="A167" t="str">
            <v>993483-SLR</v>
          </cell>
          <cell r="B167">
            <v>11400</v>
          </cell>
          <cell r="C167">
            <v>9870.07</v>
          </cell>
          <cell r="D167">
            <v>47.53</v>
          </cell>
          <cell r="E167">
            <v>477</v>
          </cell>
          <cell r="F167">
            <v>791.88</v>
          </cell>
          <cell r="G167">
            <v>2857.74</v>
          </cell>
          <cell r="I167">
            <v>13896.91</v>
          </cell>
          <cell r="J167">
            <v>93086</v>
          </cell>
          <cell r="K167" t="str">
            <v>MP</v>
          </cell>
        </row>
        <row r="168">
          <cell r="A168" t="str">
            <v>993484-SLR</v>
          </cell>
          <cell r="B168">
            <v>11399</v>
          </cell>
          <cell r="C168">
            <v>9870.07</v>
          </cell>
          <cell r="D168">
            <v>46.14</v>
          </cell>
          <cell r="E168">
            <v>477</v>
          </cell>
          <cell r="F168">
            <v>776.21</v>
          </cell>
          <cell r="G168">
            <v>2774.19</v>
          </cell>
          <cell r="I168">
            <v>13202.07</v>
          </cell>
          <cell r="J168">
            <v>93086</v>
          </cell>
          <cell r="K168" t="str">
            <v>MP</v>
          </cell>
        </row>
        <row r="169">
          <cell r="A169" t="str">
            <v>993485-SLR</v>
          </cell>
          <cell r="B169">
            <v>11401</v>
          </cell>
          <cell r="C169">
            <v>34184.36</v>
          </cell>
          <cell r="D169">
            <v>81.430000000000007</v>
          </cell>
          <cell r="E169">
            <v>477</v>
          </cell>
          <cell r="F169">
            <v>1943.2</v>
          </cell>
          <cell r="G169">
            <v>8998.14</v>
          </cell>
          <cell r="I169">
            <v>40718.699999999997</v>
          </cell>
          <cell r="J169">
            <v>93086</v>
          </cell>
          <cell r="K169" t="str">
            <v>MP</v>
          </cell>
        </row>
        <row r="170">
          <cell r="A170" t="str">
            <v>993486-SLR</v>
          </cell>
          <cell r="B170">
            <v>11182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196.29</v>
          </cell>
          <cell r="I170">
            <v>324.22000000000003</v>
          </cell>
          <cell r="J170">
            <v>92376</v>
          </cell>
          <cell r="K170" t="str">
            <v>MP</v>
          </cell>
        </row>
        <row r="171">
          <cell r="A171" t="str">
            <v>993489-SLR</v>
          </cell>
          <cell r="B171">
            <v>11154</v>
          </cell>
          <cell r="C171">
            <v>189.97</v>
          </cell>
          <cell r="D171">
            <v>4.84</v>
          </cell>
          <cell r="E171">
            <v>530.16</v>
          </cell>
          <cell r="F171">
            <v>186.53</v>
          </cell>
          <cell r="G171">
            <v>508.51</v>
          </cell>
          <cell r="I171">
            <v>2226.67</v>
          </cell>
          <cell r="J171">
            <v>91681</v>
          </cell>
          <cell r="K171" t="str">
            <v>MP</v>
          </cell>
        </row>
        <row r="172">
          <cell r="A172" t="str">
            <v>993490-SLR</v>
          </cell>
          <cell r="B172">
            <v>11189</v>
          </cell>
          <cell r="C172">
            <v>168.1</v>
          </cell>
          <cell r="D172">
            <v>0.64</v>
          </cell>
          <cell r="E172">
            <v>530.85</v>
          </cell>
          <cell r="F172">
            <v>139.28</v>
          </cell>
          <cell r="G172">
            <v>9.64</v>
          </cell>
          <cell r="I172">
            <v>152.72999999999999</v>
          </cell>
          <cell r="J172">
            <v>90061</v>
          </cell>
          <cell r="K172" t="str">
            <v>MP</v>
          </cell>
        </row>
        <row r="173">
          <cell r="A173" t="str">
            <v>993491-SLR</v>
          </cell>
          <cell r="B173">
            <v>11125</v>
          </cell>
          <cell r="C173">
            <v>74.760000000000005</v>
          </cell>
          <cell r="D173">
            <v>0.88</v>
          </cell>
          <cell r="E173">
            <v>530.16</v>
          </cell>
          <cell r="F173">
            <v>141.91999999999999</v>
          </cell>
          <cell r="G173">
            <v>83.33</v>
          </cell>
          <cell r="I173">
            <v>362.95</v>
          </cell>
          <cell r="J173">
            <v>90444</v>
          </cell>
          <cell r="K173" t="str">
            <v>MP</v>
          </cell>
        </row>
        <row r="174">
          <cell r="A174" t="str">
            <v>993492-SLR</v>
          </cell>
          <cell r="B174">
            <v>11284</v>
          </cell>
          <cell r="C174">
            <v>341.41</v>
          </cell>
          <cell r="D174">
            <v>97.61</v>
          </cell>
          <cell r="E174">
            <v>529.89</v>
          </cell>
          <cell r="F174">
            <v>1356.24</v>
          </cell>
          <cell r="G174">
            <v>2738.66</v>
          </cell>
          <cell r="I174">
            <v>48458.44</v>
          </cell>
          <cell r="J174">
            <v>91578</v>
          </cell>
          <cell r="K174" t="str">
            <v>MP</v>
          </cell>
        </row>
        <row r="175">
          <cell r="A175" t="str">
            <v>993493-SLR</v>
          </cell>
          <cell r="B175">
            <v>11235</v>
          </cell>
          <cell r="C175">
            <v>716.27</v>
          </cell>
          <cell r="D175">
            <v>398.14</v>
          </cell>
          <cell r="E175">
            <v>527.25</v>
          </cell>
          <cell r="F175">
            <v>4744.13</v>
          </cell>
          <cell r="G175">
            <v>27925.84</v>
          </cell>
          <cell r="I175">
            <v>198355.84</v>
          </cell>
          <cell r="J175">
            <v>90097</v>
          </cell>
          <cell r="K175" t="str">
            <v>MP</v>
          </cell>
        </row>
        <row r="176">
          <cell r="A176" t="str">
            <v>993495-SLR</v>
          </cell>
          <cell r="B176">
            <v>11153</v>
          </cell>
          <cell r="C176">
            <v>167.88</v>
          </cell>
          <cell r="D176">
            <v>4.3600000000000003</v>
          </cell>
          <cell r="E176">
            <v>530.16</v>
          </cell>
          <cell r="F176">
            <v>181.22</v>
          </cell>
          <cell r="G176">
            <v>262.26</v>
          </cell>
          <cell r="I176">
            <v>2013.28</v>
          </cell>
          <cell r="J176">
            <v>92282</v>
          </cell>
          <cell r="K176" t="str">
            <v>MP</v>
          </cell>
        </row>
        <row r="177">
          <cell r="A177" t="str">
            <v>993496-SLR</v>
          </cell>
          <cell r="B177">
            <v>11176</v>
          </cell>
          <cell r="C177">
            <v>220.9</v>
          </cell>
          <cell r="D177">
            <v>13.66</v>
          </cell>
          <cell r="E177">
            <v>530.16</v>
          </cell>
          <cell r="F177">
            <v>311.45</v>
          </cell>
          <cell r="G177">
            <v>1299.67</v>
          </cell>
          <cell r="I177">
            <v>6605.78</v>
          </cell>
          <cell r="J177">
            <v>92172</v>
          </cell>
          <cell r="K177" t="str">
            <v>MP</v>
          </cell>
        </row>
        <row r="178">
          <cell r="A178" t="str">
            <v>993498-SLR</v>
          </cell>
          <cell r="B178">
            <v>11261</v>
          </cell>
          <cell r="C178">
            <v>226.65</v>
          </cell>
          <cell r="D178">
            <v>8.25</v>
          </cell>
          <cell r="E178">
            <v>531.17999999999995</v>
          </cell>
          <cell r="F178">
            <v>224.98</v>
          </cell>
          <cell r="G178">
            <v>578.23</v>
          </cell>
          <cell r="I178">
            <v>3895.32</v>
          </cell>
          <cell r="J178">
            <v>91814</v>
          </cell>
          <cell r="K178" t="str">
            <v>MP</v>
          </cell>
        </row>
        <row r="179">
          <cell r="A179" t="str">
            <v>993499-SLR</v>
          </cell>
          <cell r="B179">
            <v>11346</v>
          </cell>
          <cell r="C179">
            <v>875.85</v>
          </cell>
          <cell r="D179">
            <v>9.8000000000000007</v>
          </cell>
          <cell r="E179">
            <v>537.33000000000004</v>
          </cell>
          <cell r="F179">
            <v>242.41</v>
          </cell>
          <cell r="G179">
            <v>931.93</v>
          </cell>
          <cell r="I179">
            <v>4019.23</v>
          </cell>
          <cell r="J179">
            <v>92007</v>
          </cell>
          <cell r="K179" t="str">
            <v>MP</v>
          </cell>
        </row>
        <row r="180">
          <cell r="A180" t="str">
            <v>993500-SLR</v>
          </cell>
          <cell r="B180">
            <v>11270</v>
          </cell>
          <cell r="C180">
            <v>409.75</v>
          </cell>
          <cell r="D180">
            <v>11.27</v>
          </cell>
          <cell r="E180">
            <v>529.89</v>
          </cell>
          <cell r="F180">
            <v>258.29000000000002</v>
          </cell>
          <cell r="G180">
            <v>1072.69</v>
          </cell>
          <cell r="I180">
            <v>5224.72</v>
          </cell>
          <cell r="J180">
            <v>90721</v>
          </cell>
          <cell r="K180" t="str">
            <v>MP</v>
          </cell>
        </row>
        <row r="181">
          <cell r="A181" t="str">
            <v>993501-SLR</v>
          </cell>
          <cell r="B181">
            <v>11244</v>
          </cell>
          <cell r="C181">
            <v>247.88</v>
          </cell>
          <cell r="D181">
            <v>22.33</v>
          </cell>
          <cell r="E181">
            <v>531.17999999999995</v>
          </cell>
          <cell r="F181">
            <v>507.82</v>
          </cell>
          <cell r="G181">
            <v>612.22</v>
          </cell>
          <cell r="I181">
            <v>10919.73</v>
          </cell>
          <cell r="J181">
            <v>91591</v>
          </cell>
          <cell r="K181" t="str">
            <v>MP</v>
          </cell>
        </row>
        <row r="182">
          <cell r="A182" t="str">
            <v>993502-SLR</v>
          </cell>
          <cell r="B182">
            <v>11348</v>
          </cell>
          <cell r="C182">
            <v>188.07</v>
          </cell>
          <cell r="D182">
            <v>37.99</v>
          </cell>
          <cell r="E182">
            <v>477</v>
          </cell>
          <cell r="F182">
            <v>684.28</v>
          </cell>
          <cell r="G182">
            <v>2664.57</v>
          </cell>
          <cell r="I182">
            <v>18806.55</v>
          </cell>
          <cell r="J182">
            <v>92190</v>
          </cell>
          <cell r="K182" t="str">
            <v>MP</v>
          </cell>
        </row>
        <row r="183">
          <cell r="A183" t="str">
            <v>993504-SLR</v>
          </cell>
          <cell r="B183">
            <v>11371</v>
          </cell>
          <cell r="C183">
            <v>469.14</v>
          </cell>
          <cell r="D183">
            <v>98.68</v>
          </cell>
          <cell r="E183">
            <v>477</v>
          </cell>
          <cell r="F183">
            <v>1378.95</v>
          </cell>
          <cell r="G183">
            <v>2466.42</v>
          </cell>
          <cell r="I183">
            <v>49338.79</v>
          </cell>
          <cell r="J183">
            <v>90061</v>
          </cell>
          <cell r="K183" t="str">
            <v>MP</v>
          </cell>
        </row>
        <row r="184">
          <cell r="A184" t="str">
            <v>993505-SLR</v>
          </cell>
          <cell r="B184">
            <v>11264</v>
          </cell>
          <cell r="C184">
            <v>205.48</v>
          </cell>
          <cell r="D184">
            <v>6.18</v>
          </cell>
          <cell r="E184">
            <v>531.17999999999995</v>
          </cell>
          <cell r="F184">
            <v>309</v>
          </cell>
          <cell r="G184">
            <v>588.84</v>
          </cell>
          <cell r="I184">
            <v>2887.49</v>
          </cell>
          <cell r="J184">
            <v>91792</v>
          </cell>
          <cell r="K184" t="str">
            <v>MP</v>
          </cell>
        </row>
        <row r="185">
          <cell r="A185" t="str">
            <v>993506-SLR</v>
          </cell>
          <cell r="B185">
            <v>11362</v>
          </cell>
          <cell r="C185">
            <v>1779.08</v>
          </cell>
          <cell r="D185">
            <v>48.99</v>
          </cell>
          <cell r="E185">
            <v>477</v>
          </cell>
          <cell r="F185">
            <v>808.31</v>
          </cell>
          <cell r="G185">
            <v>4663.57</v>
          </cell>
          <cell r="I185">
            <v>22717.06</v>
          </cell>
          <cell r="J185">
            <v>90013</v>
          </cell>
          <cell r="K185" t="str">
            <v>MP</v>
          </cell>
        </row>
        <row r="186">
          <cell r="A186" t="str">
            <v>993507-SLR</v>
          </cell>
          <cell r="B186">
            <v>11285</v>
          </cell>
          <cell r="C186">
            <v>238.45</v>
          </cell>
          <cell r="D186">
            <v>4.43</v>
          </cell>
          <cell r="E186">
            <v>529.89</v>
          </cell>
          <cell r="F186">
            <v>181.96</v>
          </cell>
          <cell r="G186">
            <v>421.48</v>
          </cell>
          <cell r="I186">
            <v>1975.43</v>
          </cell>
          <cell r="J186">
            <v>92001</v>
          </cell>
          <cell r="K186" t="str">
            <v>MP</v>
          </cell>
        </row>
        <row r="187">
          <cell r="A187" t="str">
            <v>993508-SLR</v>
          </cell>
          <cell r="B187">
            <v>11416</v>
          </cell>
          <cell r="C187">
            <v>212.82</v>
          </cell>
          <cell r="D187">
            <v>15.5</v>
          </cell>
          <cell r="E187">
            <v>477</v>
          </cell>
          <cell r="F187">
            <v>352.72</v>
          </cell>
          <cell r="G187">
            <v>1087.53</v>
          </cell>
          <cell r="I187">
            <v>7539.76</v>
          </cell>
          <cell r="J187">
            <v>90097</v>
          </cell>
          <cell r="K187" t="str">
            <v>MP</v>
          </cell>
        </row>
        <row r="188">
          <cell r="A188" t="str">
            <v>993509-SLR</v>
          </cell>
          <cell r="B188">
            <v>11224</v>
          </cell>
          <cell r="C188">
            <v>663.69</v>
          </cell>
          <cell r="D188">
            <v>20.18</v>
          </cell>
          <cell r="E188">
            <v>531.17999999999995</v>
          </cell>
          <cell r="F188">
            <v>349</v>
          </cell>
          <cell r="G188">
            <v>1422.49</v>
          </cell>
          <cell r="I188">
            <v>9476.7800000000007</v>
          </cell>
          <cell r="J188">
            <v>90061</v>
          </cell>
          <cell r="K188" t="str">
            <v>MP</v>
          </cell>
        </row>
        <row r="189">
          <cell r="A189" t="str">
            <v>993510-SLR</v>
          </cell>
          <cell r="B189">
            <v>11246</v>
          </cell>
          <cell r="C189">
            <v>185.91</v>
          </cell>
          <cell r="D189">
            <v>2.71</v>
          </cell>
          <cell r="E189">
            <v>531.17999999999995</v>
          </cell>
          <cell r="F189">
            <v>162.59</v>
          </cell>
          <cell r="G189">
            <v>190.01</v>
          </cell>
          <cell r="I189">
            <v>1168.5999999999999</v>
          </cell>
          <cell r="J189">
            <v>90349</v>
          </cell>
          <cell r="K189" t="str">
            <v>MP</v>
          </cell>
        </row>
        <row r="190">
          <cell r="A190" t="str">
            <v>993511-SLR</v>
          </cell>
          <cell r="B190">
            <v>11434</v>
          </cell>
          <cell r="C190">
            <v>362</v>
          </cell>
          <cell r="D190">
            <v>7.66</v>
          </cell>
          <cell r="E190">
            <v>477</v>
          </cell>
          <cell r="F190">
            <v>218.58</v>
          </cell>
          <cell r="G190">
            <v>461.49</v>
          </cell>
          <cell r="I190">
            <v>3476.11</v>
          </cell>
          <cell r="J190">
            <v>93072</v>
          </cell>
          <cell r="K190" t="str">
            <v>MP</v>
          </cell>
        </row>
        <row r="191">
          <cell r="A191" t="str">
            <v>993512-SLR</v>
          </cell>
          <cell r="B191">
            <v>11483</v>
          </cell>
          <cell r="C191">
            <v>855.23</v>
          </cell>
          <cell r="D191">
            <v>31.38</v>
          </cell>
          <cell r="E191">
            <v>477</v>
          </cell>
          <cell r="F191">
            <v>589.75</v>
          </cell>
          <cell r="G191">
            <v>2986.4</v>
          </cell>
          <cell r="I191">
            <v>14831.31</v>
          </cell>
          <cell r="J191">
            <v>92323</v>
          </cell>
          <cell r="K191" t="str">
            <v>MP</v>
          </cell>
        </row>
        <row r="192">
          <cell r="A192" t="str">
            <v>993513-SLR</v>
          </cell>
          <cell r="B192">
            <v>11518</v>
          </cell>
          <cell r="C192">
            <v>4621.24</v>
          </cell>
          <cell r="D192">
            <v>71.599999999999994</v>
          </cell>
          <cell r="E192">
            <v>477</v>
          </cell>
          <cell r="F192">
            <v>1063.1099999999999</v>
          </cell>
          <cell r="G192">
            <v>4663.01</v>
          </cell>
          <cell r="I192">
            <v>31176.45</v>
          </cell>
          <cell r="J192">
            <v>91722</v>
          </cell>
          <cell r="K192" t="str">
            <v>MP</v>
          </cell>
        </row>
        <row r="193">
          <cell r="A193" t="str">
            <v>993515-SLR</v>
          </cell>
          <cell r="B193">
            <v>11482</v>
          </cell>
          <cell r="C193">
            <v>193.12</v>
          </cell>
          <cell r="D193">
            <v>35.97</v>
          </cell>
          <cell r="E193">
            <v>477</v>
          </cell>
          <cell r="F193">
            <v>661.67</v>
          </cell>
          <cell r="G193">
            <v>3425.28</v>
          </cell>
          <cell r="I193">
            <v>17798.669999999998</v>
          </cell>
          <cell r="J193">
            <v>92376</v>
          </cell>
          <cell r="K193" t="str">
            <v>MP</v>
          </cell>
        </row>
        <row r="194">
          <cell r="A194" t="str">
            <v>993516-SLR</v>
          </cell>
          <cell r="B194">
            <v>11350</v>
          </cell>
          <cell r="C194">
            <v>557.75</v>
          </cell>
          <cell r="D194">
            <v>3.33</v>
          </cell>
          <cell r="E194">
            <v>477</v>
          </cell>
          <cell r="F194">
            <v>169.55</v>
          </cell>
          <cell r="G194">
            <v>316.7</v>
          </cell>
          <cell r="I194">
            <v>1105.74</v>
          </cell>
          <cell r="J194">
            <v>93193</v>
          </cell>
          <cell r="K194" t="str">
            <v>MP</v>
          </cell>
        </row>
        <row r="195">
          <cell r="A195" t="str">
            <v>993517-SLR</v>
          </cell>
          <cell r="B195">
            <v>11172</v>
          </cell>
          <cell r="C195">
            <v>847.96</v>
          </cell>
          <cell r="D195">
            <v>8.64</v>
          </cell>
          <cell r="E195">
            <v>530.85</v>
          </cell>
          <cell r="F195">
            <v>229.39</v>
          </cell>
          <cell r="G195">
            <v>689.8</v>
          </cell>
          <cell r="I195">
            <v>3469.99</v>
          </cell>
          <cell r="J195">
            <v>92285</v>
          </cell>
          <cell r="K195" t="str">
            <v>MP</v>
          </cell>
        </row>
        <row r="196">
          <cell r="A196" t="str">
            <v>993518-SLR</v>
          </cell>
          <cell r="B196">
            <v>11195</v>
          </cell>
          <cell r="C196">
            <v>121.39</v>
          </cell>
          <cell r="D196">
            <v>5.56</v>
          </cell>
          <cell r="E196">
            <v>530.85</v>
          </cell>
          <cell r="F196">
            <v>194.63</v>
          </cell>
          <cell r="G196">
            <v>389.37</v>
          </cell>
          <cell r="I196">
            <v>2654.25</v>
          </cell>
          <cell r="J196">
            <v>92066</v>
          </cell>
          <cell r="K196" t="str">
            <v>MP</v>
          </cell>
        </row>
        <row r="197">
          <cell r="A197" t="str">
            <v>993519-SLR</v>
          </cell>
          <cell r="B197">
            <v>11204</v>
          </cell>
          <cell r="C197">
            <v>103.34</v>
          </cell>
          <cell r="D197">
            <v>3.73</v>
          </cell>
          <cell r="E197">
            <v>527.25</v>
          </cell>
          <cell r="F197">
            <v>174</v>
          </cell>
          <cell r="G197">
            <v>261.04000000000002</v>
          </cell>
          <cell r="I197">
            <v>1757.5</v>
          </cell>
          <cell r="J197">
            <v>92066</v>
          </cell>
          <cell r="K197" t="str">
            <v>MP</v>
          </cell>
        </row>
        <row r="198">
          <cell r="A198" t="str">
            <v>993520-SLR</v>
          </cell>
          <cell r="B198">
            <v>11205</v>
          </cell>
          <cell r="C198">
            <v>219.13</v>
          </cell>
          <cell r="D198">
            <v>3.27</v>
          </cell>
          <cell r="E198">
            <v>527.25</v>
          </cell>
          <cell r="F198">
            <v>168.89</v>
          </cell>
          <cell r="G198">
            <v>196.46</v>
          </cell>
          <cell r="I198">
            <v>1414.79</v>
          </cell>
          <cell r="J198">
            <v>93115</v>
          </cell>
          <cell r="K198" t="str">
            <v>MP</v>
          </cell>
        </row>
        <row r="199">
          <cell r="A199" t="str">
            <v>993521-SLR</v>
          </cell>
          <cell r="B199">
            <v>11258</v>
          </cell>
          <cell r="C199">
            <v>190.34</v>
          </cell>
          <cell r="D199">
            <v>19.3</v>
          </cell>
          <cell r="E199">
            <v>531.17999999999995</v>
          </cell>
          <cell r="F199">
            <v>437.12</v>
          </cell>
          <cell r="G199">
            <v>2029.58</v>
          </cell>
          <cell r="I199">
            <v>9455</v>
          </cell>
          <cell r="J199">
            <v>91681</v>
          </cell>
          <cell r="K199" t="str">
            <v>MP</v>
          </cell>
        </row>
        <row r="200">
          <cell r="A200" t="str">
            <v>993522-SLR</v>
          </cell>
          <cell r="B200">
            <v>11236</v>
          </cell>
          <cell r="C200">
            <v>241.96</v>
          </cell>
          <cell r="D200">
            <v>10.4</v>
          </cell>
          <cell r="E200">
            <v>527.25</v>
          </cell>
          <cell r="F200">
            <v>247.15</v>
          </cell>
          <cell r="G200">
            <v>971.98</v>
          </cell>
          <cell r="I200">
            <v>4863.32</v>
          </cell>
          <cell r="J200">
            <v>92174</v>
          </cell>
          <cell r="K200" t="str">
            <v>MP</v>
          </cell>
        </row>
        <row r="201">
          <cell r="A201" t="str">
            <v>993523-SLR</v>
          </cell>
          <cell r="B201">
            <v>11286</v>
          </cell>
          <cell r="C201">
            <v>227.85</v>
          </cell>
          <cell r="D201">
            <v>2.95</v>
          </cell>
          <cell r="E201">
            <v>529.89</v>
          </cell>
          <cell r="F201">
            <v>165.2</v>
          </cell>
          <cell r="G201">
            <v>279.94</v>
          </cell>
          <cell r="I201">
            <v>1242.5899999999999</v>
          </cell>
          <cell r="J201">
            <v>90322</v>
          </cell>
          <cell r="K201" t="str">
            <v>MP</v>
          </cell>
        </row>
        <row r="202">
          <cell r="A202" t="str">
            <v>993524-SLR</v>
          </cell>
          <cell r="B202">
            <v>11304</v>
          </cell>
          <cell r="C202">
            <v>142.03</v>
          </cell>
          <cell r="D202">
            <v>3.05</v>
          </cell>
          <cell r="E202">
            <v>532.62</v>
          </cell>
          <cell r="F202">
            <v>166.47</v>
          </cell>
          <cell r="G202">
            <v>45.9</v>
          </cell>
          <cell r="I202">
            <v>1384.81</v>
          </cell>
          <cell r="J202">
            <v>92235</v>
          </cell>
          <cell r="K202" t="str">
            <v>MP</v>
          </cell>
        </row>
        <row r="203">
          <cell r="A203" t="str">
            <v>993525-SLR</v>
          </cell>
          <cell r="B203">
            <v>11287</v>
          </cell>
          <cell r="C203">
            <v>194.29</v>
          </cell>
          <cell r="D203">
            <v>11.64</v>
          </cell>
          <cell r="E203">
            <v>529.89</v>
          </cell>
          <cell r="F203">
            <v>266.26</v>
          </cell>
          <cell r="G203">
            <v>816.42</v>
          </cell>
          <cell r="I203">
            <v>5625.67</v>
          </cell>
          <cell r="J203">
            <v>90463</v>
          </cell>
          <cell r="K203" t="str">
            <v>MP</v>
          </cell>
        </row>
        <row r="204">
          <cell r="A204" t="str">
            <v>993526-SLR</v>
          </cell>
          <cell r="B204">
            <v>11323</v>
          </cell>
          <cell r="C204">
            <v>174.63</v>
          </cell>
          <cell r="D204">
            <v>4.6399999999999997</v>
          </cell>
          <cell r="E204">
            <v>477</v>
          </cell>
          <cell r="F204">
            <v>184.3</v>
          </cell>
          <cell r="G204">
            <v>441.23</v>
          </cell>
          <cell r="I204">
            <v>2142.98</v>
          </cell>
          <cell r="J204">
            <v>90685</v>
          </cell>
          <cell r="K204" t="str">
            <v>MP</v>
          </cell>
        </row>
        <row r="205">
          <cell r="A205" t="str">
            <v>993527-SLR</v>
          </cell>
          <cell r="B205">
            <v>11449</v>
          </cell>
          <cell r="C205">
            <v>179.32</v>
          </cell>
          <cell r="D205">
            <v>61.06</v>
          </cell>
          <cell r="E205">
            <v>477</v>
          </cell>
          <cell r="F205">
            <v>944.26</v>
          </cell>
          <cell r="G205">
            <v>4282.21</v>
          </cell>
          <cell r="I205">
            <v>30346.799999999999</v>
          </cell>
          <cell r="J205">
            <v>93023</v>
          </cell>
          <cell r="K205" t="str">
            <v>MP</v>
          </cell>
        </row>
        <row r="206">
          <cell r="A206" t="str">
            <v>993528-SLR</v>
          </cell>
          <cell r="B206">
            <v>11247</v>
          </cell>
          <cell r="C206">
            <v>169.09</v>
          </cell>
          <cell r="D206">
            <v>6.43</v>
          </cell>
          <cell r="E206">
            <v>531.17999999999995</v>
          </cell>
          <cell r="F206">
            <v>204.52</v>
          </cell>
          <cell r="G206">
            <v>676.4</v>
          </cell>
          <cell r="I206">
            <v>3045.43</v>
          </cell>
          <cell r="J206">
            <v>90506</v>
          </cell>
          <cell r="K206" t="str">
            <v>MP</v>
          </cell>
        </row>
        <row r="207">
          <cell r="A207" t="str">
            <v>993529-SLR</v>
          </cell>
          <cell r="B207">
            <v>11248</v>
          </cell>
          <cell r="C207">
            <v>169.09</v>
          </cell>
          <cell r="D207">
            <v>24.13</v>
          </cell>
          <cell r="E207">
            <v>531.17999999999995</v>
          </cell>
          <cell r="F207">
            <v>528.11</v>
          </cell>
          <cell r="G207">
            <v>2539.25</v>
          </cell>
          <cell r="I207">
            <v>11898.43</v>
          </cell>
          <cell r="J207">
            <v>90506</v>
          </cell>
          <cell r="K207" t="str">
            <v>MP</v>
          </cell>
        </row>
        <row r="208">
          <cell r="A208" t="str">
            <v>993530-SLR</v>
          </cell>
          <cell r="B208">
            <v>11324</v>
          </cell>
          <cell r="C208">
            <v>171.05</v>
          </cell>
          <cell r="D208">
            <v>13.08</v>
          </cell>
          <cell r="E208">
            <v>477</v>
          </cell>
          <cell r="F208">
            <v>150.51</v>
          </cell>
          <cell r="G208">
            <v>155.9</v>
          </cell>
          <cell r="I208">
            <v>636.74</v>
          </cell>
          <cell r="J208">
            <v>90219</v>
          </cell>
          <cell r="K208" t="str">
            <v>MP</v>
          </cell>
        </row>
        <row r="209">
          <cell r="A209" t="str">
            <v>993531-SLR</v>
          </cell>
          <cell r="B209">
            <v>11435</v>
          </cell>
          <cell r="C209">
            <v>145.52000000000001</v>
          </cell>
          <cell r="D209">
            <v>24.79</v>
          </cell>
          <cell r="E209">
            <v>477</v>
          </cell>
          <cell r="F209">
            <v>535.70000000000005</v>
          </cell>
          <cell r="G209">
            <v>621.45000000000005</v>
          </cell>
          <cell r="I209">
            <v>12258.6</v>
          </cell>
          <cell r="J209">
            <v>90062</v>
          </cell>
          <cell r="K209" t="str">
            <v>MP</v>
          </cell>
        </row>
        <row r="210">
          <cell r="A210" t="str">
            <v>993532-SLR</v>
          </cell>
          <cell r="B210">
            <v>11424</v>
          </cell>
          <cell r="C210">
            <v>3330.68</v>
          </cell>
          <cell r="D210">
            <v>20.63</v>
          </cell>
          <cell r="E210">
            <v>477</v>
          </cell>
          <cell r="F210">
            <v>467.1</v>
          </cell>
          <cell r="G210">
            <v>1257.29</v>
          </cell>
          <cell r="I210">
            <v>6986.91</v>
          </cell>
          <cell r="J210">
            <v>93182</v>
          </cell>
          <cell r="K210" t="str">
            <v>MP</v>
          </cell>
        </row>
        <row r="211">
          <cell r="A211" t="str">
            <v>993533-SLR</v>
          </cell>
          <cell r="B211">
            <v>11516</v>
          </cell>
          <cell r="C211">
            <v>3044.05</v>
          </cell>
          <cell r="D211">
            <v>61.93</v>
          </cell>
          <cell r="E211">
            <v>477</v>
          </cell>
          <cell r="F211">
            <v>954.23</v>
          </cell>
          <cell r="G211">
            <v>3723.61</v>
          </cell>
          <cell r="I211">
            <v>27924.080000000002</v>
          </cell>
          <cell r="J211">
            <v>93203</v>
          </cell>
          <cell r="K211" t="str">
            <v>MP</v>
          </cell>
        </row>
        <row r="212">
          <cell r="A212" t="str">
            <v>993534-SLR</v>
          </cell>
          <cell r="B212">
            <v>11375</v>
          </cell>
          <cell r="C212">
            <v>628.47</v>
          </cell>
          <cell r="D212">
            <v>24.68</v>
          </cell>
          <cell r="E212">
            <v>477</v>
          </cell>
          <cell r="F212">
            <v>534.37</v>
          </cell>
          <cell r="G212">
            <v>2267.29</v>
          </cell>
          <cell r="I212">
            <v>11716.71</v>
          </cell>
          <cell r="J212">
            <v>92243</v>
          </cell>
          <cell r="K212" t="str">
            <v>MP</v>
          </cell>
        </row>
        <row r="213">
          <cell r="A213" t="str">
            <v>993535-SLR</v>
          </cell>
          <cell r="B213">
            <v>11468</v>
          </cell>
          <cell r="C213">
            <v>1198.79</v>
          </cell>
          <cell r="D213">
            <v>5.79</v>
          </cell>
          <cell r="E213">
            <v>477</v>
          </cell>
          <cell r="F213">
            <v>197.34</v>
          </cell>
          <cell r="G213">
            <v>366.11</v>
          </cell>
          <cell r="I213">
            <v>1697.14</v>
          </cell>
          <cell r="J213">
            <v>93001</v>
          </cell>
          <cell r="K213" t="str">
            <v>MP</v>
          </cell>
        </row>
        <row r="214">
          <cell r="A214" t="str">
            <v>993536-SLR</v>
          </cell>
          <cell r="B214">
            <v>11326</v>
          </cell>
          <cell r="C214">
            <v>143.29</v>
          </cell>
          <cell r="D214">
            <v>19.420000000000002</v>
          </cell>
          <cell r="E214">
            <v>537.33000000000004</v>
          </cell>
          <cell r="F214">
            <v>439.91</v>
          </cell>
          <cell r="G214">
            <v>1361.81</v>
          </cell>
          <cell r="I214">
            <v>9564.4699999999993</v>
          </cell>
          <cell r="J214">
            <v>90971</v>
          </cell>
          <cell r="K214" t="str">
            <v>MP</v>
          </cell>
        </row>
        <row r="215">
          <cell r="A215" t="str">
            <v>993537-SLR</v>
          </cell>
          <cell r="B215">
            <v>11385</v>
          </cell>
          <cell r="C215">
            <v>5294.11</v>
          </cell>
          <cell r="D215">
            <v>37.86</v>
          </cell>
          <cell r="E215">
            <v>477</v>
          </cell>
          <cell r="F215">
            <v>801.92</v>
          </cell>
          <cell r="G215">
            <v>4275.72</v>
          </cell>
          <cell r="I215">
            <v>18929.599999999999</v>
          </cell>
          <cell r="J215">
            <v>92003</v>
          </cell>
          <cell r="K215" t="str">
            <v>MP</v>
          </cell>
        </row>
        <row r="216">
          <cell r="A216" t="str">
            <v>993538-SLR</v>
          </cell>
          <cell r="B216">
            <v>11402</v>
          </cell>
          <cell r="C216">
            <v>3467.91</v>
          </cell>
          <cell r="D216">
            <v>20.28</v>
          </cell>
          <cell r="E216">
            <v>477</v>
          </cell>
          <cell r="F216">
            <v>459.41</v>
          </cell>
          <cell r="G216">
            <v>1684.44</v>
          </cell>
          <cell r="I216">
            <v>6677.18</v>
          </cell>
          <cell r="J216">
            <v>93016</v>
          </cell>
          <cell r="K216" t="str">
            <v>MP</v>
          </cell>
        </row>
        <row r="217">
          <cell r="A217" t="str">
            <v>993539-SLR</v>
          </cell>
          <cell r="B217">
            <v>11327</v>
          </cell>
          <cell r="C217">
            <v>3505.92</v>
          </cell>
          <cell r="D217">
            <v>27.26</v>
          </cell>
          <cell r="E217">
            <v>477</v>
          </cell>
          <cell r="F217">
            <v>563.44000000000005</v>
          </cell>
          <cell r="G217">
            <v>1776.01</v>
          </cell>
          <cell r="I217">
            <v>10128.459999999999</v>
          </cell>
          <cell r="J217">
            <v>92046</v>
          </cell>
          <cell r="K217" t="str">
            <v>MP</v>
          </cell>
        </row>
        <row r="218">
          <cell r="A218" t="str">
            <v>993540-SLR</v>
          </cell>
          <cell r="B218">
            <v>11528</v>
          </cell>
          <cell r="C218">
            <v>8281.2199999999993</v>
          </cell>
          <cell r="D218">
            <v>182.33</v>
          </cell>
          <cell r="E218">
            <v>477</v>
          </cell>
          <cell r="F218">
            <v>2311.41</v>
          </cell>
          <cell r="G218">
            <v>13410.54</v>
          </cell>
          <cell r="I218">
            <v>82886.05</v>
          </cell>
          <cell r="J218">
            <v>93016</v>
          </cell>
          <cell r="K218" t="str">
            <v>MP</v>
          </cell>
        </row>
        <row r="219">
          <cell r="A219" t="str">
            <v>993541-SLR</v>
          </cell>
          <cell r="B219">
            <v>11329</v>
          </cell>
          <cell r="C219">
            <v>297.86</v>
          </cell>
          <cell r="D219">
            <v>15.99</v>
          </cell>
          <cell r="E219">
            <v>477</v>
          </cell>
          <cell r="F219">
            <v>363.74</v>
          </cell>
          <cell r="G219">
            <v>240.47</v>
          </cell>
          <cell r="I219">
            <v>7701.73</v>
          </cell>
          <cell r="J219">
            <v>92271</v>
          </cell>
          <cell r="K219" t="str">
            <v>MP</v>
          </cell>
        </row>
        <row r="220">
          <cell r="A220" t="str">
            <v>993542-SLR</v>
          </cell>
          <cell r="B220">
            <v>11305</v>
          </cell>
          <cell r="C220">
            <v>571.6</v>
          </cell>
          <cell r="D220">
            <v>12.2</v>
          </cell>
          <cell r="E220">
            <v>532.62</v>
          </cell>
          <cell r="F220">
            <v>375.45</v>
          </cell>
          <cell r="G220">
            <v>1572.97</v>
          </cell>
          <cell r="I220">
            <v>7695.01</v>
          </cell>
          <cell r="J220">
            <v>91673</v>
          </cell>
          <cell r="K220" t="str">
            <v>MP</v>
          </cell>
        </row>
        <row r="221">
          <cell r="A221" t="str">
            <v>993543-SLR</v>
          </cell>
          <cell r="B221">
            <v>11574</v>
          </cell>
          <cell r="C221">
            <v>846.25</v>
          </cell>
          <cell r="D221">
            <v>10.75</v>
          </cell>
          <cell r="E221">
            <v>477</v>
          </cell>
          <cell r="F221">
            <v>253.29</v>
          </cell>
          <cell r="G221">
            <v>1023.81</v>
          </cell>
          <cell r="I221">
            <v>4531.46</v>
          </cell>
          <cell r="J221">
            <v>93038</v>
          </cell>
          <cell r="K221" t="str">
            <v>MP</v>
          </cell>
        </row>
        <row r="222">
          <cell r="A222" t="str">
            <v>993544-SLR</v>
          </cell>
          <cell r="B222">
            <v>11271</v>
          </cell>
          <cell r="C222">
            <v>224.03</v>
          </cell>
          <cell r="D222">
            <v>1.22</v>
          </cell>
          <cell r="E222">
            <v>529.89</v>
          </cell>
          <cell r="F222">
            <v>139.22999999999999</v>
          </cell>
          <cell r="G222">
            <v>60.61</v>
          </cell>
          <cell r="I222">
            <v>94.33</v>
          </cell>
          <cell r="J222">
            <v>93030</v>
          </cell>
          <cell r="K222" t="str">
            <v>MP</v>
          </cell>
        </row>
        <row r="223">
          <cell r="A223" t="str">
            <v>993545-SLR</v>
          </cell>
          <cell r="B223">
            <v>11306</v>
          </cell>
          <cell r="C223">
            <v>694.18</v>
          </cell>
          <cell r="D223">
            <v>9.91</v>
          </cell>
          <cell r="E223">
            <v>532.62</v>
          </cell>
          <cell r="F223">
            <v>243.76</v>
          </cell>
          <cell r="G223">
            <v>844.06</v>
          </cell>
          <cell r="I223">
            <v>4260.96</v>
          </cell>
          <cell r="J223">
            <v>92309</v>
          </cell>
          <cell r="K223" t="str">
            <v>MP</v>
          </cell>
        </row>
        <row r="224">
          <cell r="A224" t="str">
            <v>993546-SLR</v>
          </cell>
          <cell r="B224">
            <v>11272</v>
          </cell>
          <cell r="C224">
            <v>122.86</v>
          </cell>
          <cell r="D224">
            <v>0.62</v>
          </cell>
          <cell r="E224">
            <v>529.89</v>
          </cell>
          <cell r="F224">
            <v>143.13999999999999</v>
          </cell>
          <cell r="G224">
            <v>93.69</v>
          </cell>
          <cell r="I224">
            <v>369.26</v>
          </cell>
          <cell r="J224">
            <v>90338</v>
          </cell>
          <cell r="K224" t="str">
            <v>MP</v>
          </cell>
        </row>
        <row r="225">
          <cell r="A225" t="str">
            <v>993549-SLR</v>
          </cell>
          <cell r="B225">
            <v>11330</v>
          </cell>
          <cell r="C225">
            <v>263.29000000000002</v>
          </cell>
          <cell r="D225">
            <v>17.77</v>
          </cell>
          <cell r="E225">
            <v>477</v>
          </cell>
          <cell r="F225">
            <v>403.18</v>
          </cell>
          <cell r="G225">
            <v>1246.25</v>
          </cell>
          <cell r="I225">
            <v>8620.74</v>
          </cell>
          <cell r="J225">
            <v>91750</v>
          </cell>
          <cell r="K225" t="str">
            <v>MP</v>
          </cell>
        </row>
        <row r="226">
          <cell r="A226" t="str">
            <v>993550-SLR</v>
          </cell>
          <cell r="B226">
            <v>11332</v>
          </cell>
          <cell r="C226">
            <v>205.98</v>
          </cell>
          <cell r="D226">
            <v>11.77</v>
          </cell>
          <cell r="E226">
            <v>537.33000000000004</v>
          </cell>
          <cell r="F226">
            <v>269.56</v>
          </cell>
          <cell r="G226">
            <v>825.88</v>
          </cell>
          <cell r="I226">
            <v>5681.37</v>
          </cell>
          <cell r="J226">
            <v>91750</v>
          </cell>
          <cell r="K226" t="str">
            <v>MP</v>
          </cell>
        </row>
        <row r="227">
          <cell r="A227" t="str">
            <v>993552-SLR</v>
          </cell>
          <cell r="B227">
            <v>11288</v>
          </cell>
          <cell r="C227">
            <v>167.8</v>
          </cell>
          <cell r="D227">
            <v>24.22</v>
          </cell>
          <cell r="E227">
            <v>529.89</v>
          </cell>
          <cell r="F227">
            <v>529.02</v>
          </cell>
          <cell r="G227">
            <v>1698.51</v>
          </cell>
          <cell r="I227">
            <v>11940.19</v>
          </cell>
          <cell r="J227">
            <v>90061</v>
          </cell>
          <cell r="K227" t="str">
            <v>MP</v>
          </cell>
        </row>
        <row r="228">
          <cell r="A228" t="str">
            <v>993553-SLR</v>
          </cell>
          <cell r="B228">
            <v>11289</v>
          </cell>
          <cell r="C228">
            <v>167.8</v>
          </cell>
          <cell r="D228">
            <v>3.87</v>
          </cell>
          <cell r="E228">
            <v>529.89</v>
          </cell>
          <cell r="F228">
            <v>175.65</v>
          </cell>
          <cell r="G228">
            <v>271.32</v>
          </cell>
          <cell r="I228">
            <v>1766.3</v>
          </cell>
          <cell r="J228">
            <v>90061</v>
          </cell>
          <cell r="K228" t="str">
            <v>MP</v>
          </cell>
        </row>
        <row r="229">
          <cell r="A229" t="str">
            <v>993554-SLR</v>
          </cell>
          <cell r="B229">
            <v>11530</v>
          </cell>
          <cell r="C229">
            <v>213.42</v>
          </cell>
          <cell r="D229">
            <v>1.21</v>
          </cell>
          <cell r="E229">
            <v>477</v>
          </cell>
          <cell r="F229">
            <v>133.6</v>
          </cell>
          <cell r="G229">
            <v>108.12</v>
          </cell>
          <cell r="I229">
            <v>386.03</v>
          </cell>
          <cell r="J229">
            <v>93179</v>
          </cell>
          <cell r="K229" t="str">
            <v>MP</v>
          </cell>
        </row>
        <row r="230">
          <cell r="A230" t="str">
            <v>993555-SLR</v>
          </cell>
          <cell r="B230">
            <v>11277</v>
          </cell>
          <cell r="C230">
            <v>327.74</v>
          </cell>
          <cell r="D230">
            <v>56.72</v>
          </cell>
          <cell r="E230">
            <v>532.62</v>
          </cell>
          <cell r="F230">
            <v>895.48</v>
          </cell>
          <cell r="G230">
            <v>3978.65</v>
          </cell>
          <cell r="I230">
            <v>28034.45</v>
          </cell>
          <cell r="J230">
            <v>93047</v>
          </cell>
          <cell r="K230" t="str">
            <v>MP</v>
          </cell>
        </row>
        <row r="231">
          <cell r="A231" t="str">
            <v>993556-SLR</v>
          </cell>
          <cell r="B231">
            <v>11307</v>
          </cell>
          <cell r="C231">
            <v>173.1</v>
          </cell>
          <cell r="D231">
            <v>13.12</v>
          </cell>
          <cell r="E231">
            <v>532.62</v>
          </cell>
          <cell r="F231">
            <v>299.56</v>
          </cell>
          <cell r="G231">
            <v>920.28</v>
          </cell>
          <cell r="I231">
            <v>6387.18</v>
          </cell>
          <cell r="J231">
            <v>91923</v>
          </cell>
          <cell r="K231" t="str">
            <v>MP</v>
          </cell>
        </row>
        <row r="232">
          <cell r="A232" t="str">
            <v>993557-SLR</v>
          </cell>
          <cell r="B232">
            <v>11629</v>
          </cell>
          <cell r="C232">
            <v>2314.9899999999998</v>
          </cell>
          <cell r="D232">
            <v>173.85</v>
          </cell>
          <cell r="E232">
            <v>477</v>
          </cell>
          <cell r="F232">
            <v>528.63</v>
          </cell>
          <cell r="G232">
            <v>2301.85</v>
          </cell>
          <cell r="I232">
            <v>9775.66</v>
          </cell>
          <cell r="J232">
            <v>92358</v>
          </cell>
          <cell r="K232" t="str">
            <v>MP</v>
          </cell>
        </row>
        <row r="233">
          <cell r="A233" t="str">
            <v>993558-SLR</v>
          </cell>
          <cell r="B233">
            <v>11576</v>
          </cell>
          <cell r="C233">
            <v>273.02</v>
          </cell>
          <cell r="D233">
            <v>19.22</v>
          </cell>
          <cell r="E233">
            <v>477</v>
          </cell>
          <cell r="F233">
            <v>157.82</v>
          </cell>
          <cell r="G233">
            <v>217.63</v>
          </cell>
          <cell r="I233">
            <v>870.15</v>
          </cell>
          <cell r="J233">
            <v>92130</v>
          </cell>
          <cell r="K233" t="str">
            <v>MP</v>
          </cell>
        </row>
        <row r="234">
          <cell r="A234" t="str">
            <v>993559-SLR</v>
          </cell>
          <cell r="B234">
            <v>11622</v>
          </cell>
          <cell r="C234">
            <v>273.02</v>
          </cell>
          <cell r="D234">
            <v>5</v>
          </cell>
          <cell r="E234">
            <v>477</v>
          </cell>
          <cell r="F234">
            <v>189.47</v>
          </cell>
          <cell r="G234">
            <v>535.9</v>
          </cell>
          <cell r="I234">
            <v>2278.31</v>
          </cell>
          <cell r="J234">
            <v>91162</v>
          </cell>
          <cell r="K234" t="str">
            <v>MP</v>
          </cell>
        </row>
        <row r="235">
          <cell r="A235" t="str">
            <v>993560-SLR</v>
          </cell>
          <cell r="B235">
            <v>11623</v>
          </cell>
          <cell r="C235">
            <v>752.14</v>
          </cell>
          <cell r="D235">
            <v>5.2</v>
          </cell>
          <cell r="E235">
            <v>477</v>
          </cell>
          <cell r="F235">
            <v>192.46</v>
          </cell>
          <cell r="G235">
            <v>510.15</v>
          </cell>
          <cell r="I235">
            <v>1927.67</v>
          </cell>
          <cell r="J235">
            <v>91975</v>
          </cell>
          <cell r="K235" t="str">
            <v>MP</v>
          </cell>
        </row>
        <row r="236">
          <cell r="A236" t="str">
            <v>993561-SLR</v>
          </cell>
          <cell r="B236">
            <v>11484</v>
          </cell>
          <cell r="C236">
            <v>273.26</v>
          </cell>
          <cell r="D236">
            <v>7.26</v>
          </cell>
          <cell r="E236">
            <v>477</v>
          </cell>
          <cell r="F236">
            <v>141.57</v>
          </cell>
          <cell r="G236">
            <v>80.540000000000006</v>
          </cell>
          <cell r="I236">
            <v>149.79</v>
          </cell>
          <cell r="J236">
            <v>92096</v>
          </cell>
          <cell r="K236" t="str">
            <v>MP</v>
          </cell>
        </row>
        <row r="237">
          <cell r="A237" t="str">
            <v>993562-SLR</v>
          </cell>
          <cell r="B237">
            <v>11458</v>
          </cell>
          <cell r="C237">
            <v>9570.56</v>
          </cell>
          <cell r="D237">
            <v>4304.59</v>
          </cell>
          <cell r="E237">
            <v>477</v>
          </cell>
          <cell r="F237">
            <v>5901.52</v>
          </cell>
          <cell r="G237">
            <v>47672.85</v>
          </cell>
          <cell r="I237">
            <v>240838.35</v>
          </cell>
          <cell r="J237">
            <v>91437</v>
          </cell>
          <cell r="K237" t="str">
            <v>MP</v>
          </cell>
        </row>
        <row r="238">
          <cell r="A238" t="str">
            <v>993563-SLR</v>
          </cell>
          <cell r="B238">
            <v>11333</v>
          </cell>
          <cell r="C238">
            <v>267.66000000000003</v>
          </cell>
          <cell r="D238">
            <v>0.56000000000000005</v>
          </cell>
          <cell r="E238">
            <v>477</v>
          </cell>
          <cell r="F238">
            <v>138.37</v>
          </cell>
          <cell r="G238">
            <v>53.35</v>
          </cell>
          <cell r="I238">
            <v>12.58</v>
          </cell>
          <cell r="J238">
            <v>91163</v>
          </cell>
          <cell r="K238" t="str">
            <v>MP</v>
          </cell>
        </row>
        <row r="239">
          <cell r="A239" t="str">
            <v>993564-SLR</v>
          </cell>
          <cell r="B239">
            <v>11372</v>
          </cell>
          <cell r="C239">
            <v>2228.39</v>
          </cell>
          <cell r="D239">
            <v>230.66</v>
          </cell>
          <cell r="E239">
            <v>477</v>
          </cell>
          <cell r="F239">
            <v>2906.34</v>
          </cell>
          <cell r="G239">
            <v>11693.62</v>
          </cell>
          <cell r="I239">
            <v>115331.83</v>
          </cell>
          <cell r="J239">
            <v>92107</v>
          </cell>
          <cell r="K239" t="str">
            <v>MP</v>
          </cell>
        </row>
        <row r="240">
          <cell r="A240" t="str">
            <v>993565-SLR</v>
          </cell>
          <cell r="B240">
            <v>11436</v>
          </cell>
          <cell r="C240">
            <v>575.82000000000005</v>
          </cell>
          <cell r="D240">
            <v>223.74</v>
          </cell>
          <cell r="E240">
            <v>477</v>
          </cell>
          <cell r="F240">
            <v>549.24</v>
          </cell>
          <cell r="G240">
            <v>2345.5300000000002</v>
          </cell>
          <cell r="I240">
            <v>12428.97</v>
          </cell>
          <cell r="J240">
            <v>92088</v>
          </cell>
          <cell r="K240" t="str">
            <v>MP</v>
          </cell>
        </row>
        <row r="241">
          <cell r="A241" t="str">
            <v>993566-SLR</v>
          </cell>
          <cell r="B241">
            <v>11437</v>
          </cell>
          <cell r="C241">
            <v>270.04000000000002</v>
          </cell>
          <cell r="D241">
            <v>6.15</v>
          </cell>
          <cell r="E241">
            <v>477</v>
          </cell>
          <cell r="F241">
            <v>140.1</v>
          </cell>
          <cell r="G241">
            <v>64.400000000000006</v>
          </cell>
          <cell r="I241">
            <v>87.04</v>
          </cell>
          <cell r="J241">
            <v>91553</v>
          </cell>
          <cell r="K241" t="str">
            <v>MP</v>
          </cell>
        </row>
        <row r="242">
          <cell r="A242" t="str">
            <v>993567-SLR</v>
          </cell>
          <cell r="B242">
            <v>11485</v>
          </cell>
          <cell r="C242">
            <v>201.76</v>
          </cell>
          <cell r="D242">
            <v>22.31</v>
          </cell>
          <cell r="E242">
            <v>477</v>
          </cell>
          <cell r="F242">
            <v>384.01</v>
          </cell>
          <cell r="G242">
            <v>1609.5</v>
          </cell>
          <cell r="I242">
            <v>8246.9699999999993</v>
          </cell>
          <cell r="J242">
            <v>90402</v>
          </cell>
          <cell r="K242" t="str">
            <v>MP</v>
          </cell>
        </row>
        <row r="243">
          <cell r="A243" t="str">
            <v>993568-SLR</v>
          </cell>
          <cell r="B243">
            <v>11290</v>
          </cell>
          <cell r="C243">
            <v>193.76</v>
          </cell>
          <cell r="D243">
            <v>11.68</v>
          </cell>
          <cell r="E243">
            <v>529.89</v>
          </cell>
          <cell r="F243">
            <v>267.32</v>
          </cell>
          <cell r="G243">
            <v>1228.24</v>
          </cell>
          <cell r="I243">
            <v>5643.33</v>
          </cell>
          <cell r="J243">
            <v>92225</v>
          </cell>
          <cell r="K243" t="str">
            <v>MP</v>
          </cell>
        </row>
        <row r="244">
          <cell r="A244" t="str">
            <v>993569-SLR</v>
          </cell>
          <cell r="B244">
            <v>11377</v>
          </cell>
          <cell r="C244">
            <v>469.84</v>
          </cell>
          <cell r="D244">
            <v>10.029999999999999</v>
          </cell>
          <cell r="E244">
            <v>529.89</v>
          </cell>
          <cell r="F244">
            <v>250.62</v>
          </cell>
          <cell r="G244">
            <v>995.11</v>
          </cell>
          <cell r="I244">
            <v>5011.5200000000004</v>
          </cell>
          <cell r="J244">
            <v>93050</v>
          </cell>
          <cell r="K244" t="str">
            <v>MP</v>
          </cell>
        </row>
        <row r="245">
          <cell r="A245" t="str">
            <v>993570-SLR</v>
          </cell>
          <cell r="B245">
            <v>11237</v>
          </cell>
          <cell r="C245">
            <v>224.08</v>
          </cell>
          <cell r="D245">
            <v>1.78</v>
          </cell>
          <cell r="E245">
            <v>527.25</v>
          </cell>
          <cell r="F245">
            <v>152.09</v>
          </cell>
          <cell r="G245">
            <v>169.14</v>
          </cell>
          <cell r="I245">
            <v>664.34</v>
          </cell>
          <cell r="J245">
            <v>91990</v>
          </cell>
          <cell r="K245" t="str">
            <v>MP</v>
          </cell>
        </row>
        <row r="246">
          <cell r="A246" t="str">
            <v>993571-SLR</v>
          </cell>
          <cell r="B246">
            <v>11251</v>
          </cell>
          <cell r="C246">
            <v>121.46</v>
          </cell>
          <cell r="D246">
            <v>5.56</v>
          </cell>
          <cell r="E246">
            <v>531.17999999999995</v>
          </cell>
          <cell r="F246">
            <v>194.67</v>
          </cell>
          <cell r="G246">
            <v>389.61</v>
          </cell>
          <cell r="I246">
            <v>2655.9</v>
          </cell>
          <cell r="J246">
            <v>92066</v>
          </cell>
          <cell r="K246" t="str">
            <v>MP</v>
          </cell>
        </row>
        <row r="247">
          <cell r="A247" t="str">
            <v>993572-SLR</v>
          </cell>
          <cell r="B247">
            <v>11263</v>
          </cell>
          <cell r="C247">
            <v>1630.37</v>
          </cell>
          <cell r="D247">
            <v>18.2</v>
          </cell>
          <cell r="E247">
            <v>531.17999999999995</v>
          </cell>
          <cell r="F247">
            <v>412.89</v>
          </cell>
          <cell r="G247">
            <v>1732.79</v>
          </cell>
          <cell r="I247">
            <v>7471.4</v>
          </cell>
          <cell r="J247">
            <v>93247</v>
          </cell>
          <cell r="K247" t="str">
            <v>MP</v>
          </cell>
        </row>
        <row r="248">
          <cell r="A248" t="str">
            <v>993573-SLR</v>
          </cell>
          <cell r="B248">
            <v>11499</v>
          </cell>
          <cell r="C248">
            <v>663.33</v>
          </cell>
          <cell r="D248">
            <v>10.34</v>
          </cell>
          <cell r="E248">
            <v>477</v>
          </cell>
          <cell r="F248">
            <v>248.59</v>
          </cell>
          <cell r="G248">
            <v>621.57000000000005</v>
          </cell>
          <cell r="I248">
            <v>4506.04</v>
          </cell>
          <cell r="J248">
            <v>93140</v>
          </cell>
          <cell r="K248" t="str">
            <v>MP</v>
          </cell>
        </row>
        <row r="249">
          <cell r="A249" t="str">
            <v>993574-SLR</v>
          </cell>
          <cell r="B249">
            <v>11500</v>
          </cell>
          <cell r="C249">
            <v>561.97</v>
          </cell>
          <cell r="D249">
            <v>7.74</v>
          </cell>
          <cell r="E249">
            <v>477</v>
          </cell>
          <cell r="F249">
            <v>219.35</v>
          </cell>
          <cell r="G249">
            <v>737.25</v>
          </cell>
          <cell r="I249">
            <v>3310.56</v>
          </cell>
          <cell r="J249">
            <v>93126</v>
          </cell>
          <cell r="K249" t="str">
            <v>MP</v>
          </cell>
        </row>
        <row r="250">
          <cell r="A250" t="str">
            <v>993575-SLR</v>
          </cell>
          <cell r="B250">
            <v>11353</v>
          </cell>
          <cell r="C250">
            <v>2061.84</v>
          </cell>
          <cell r="D250">
            <v>39.08</v>
          </cell>
          <cell r="E250">
            <v>477</v>
          </cell>
          <cell r="F250">
            <v>696.52</v>
          </cell>
          <cell r="G250">
            <v>3335.71</v>
          </cell>
          <cell r="I250">
            <v>17477.27</v>
          </cell>
          <cell r="J250">
            <v>91969</v>
          </cell>
          <cell r="K250" t="str">
            <v>MP</v>
          </cell>
        </row>
        <row r="251">
          <cell r="A251" t="str">
            <v>993576-SLR</v>
          </cell>
          <cell r="B251">
            <v>11368</v>
          </cell>
          <cell r="C251">
            <v>317.36</v>
          </cell>
          <cell r="D251">
            <v>51.88</v>
          </cell>
          <cell r="E251">
            <v>477</v>
          </cell>
          <cell r="F251">
            <v>840.86</v>
          </cell>
          <cell r="G251">
            <v>3638.84</v>
          </cell>
          <cell r="I251">
            <v>25622.48</v>
          </cell>
          <cell r="J251">
            <v>93043</v>
          </cell>
          <cell r="K251" t="str">
            <v>MP</v>
          </cell>
        </row>
        <row r="252">
          <cell r="A252" t="str">
            <v>993577-SLR</v>
          </cell>
          <cell r="B252">
            <v>11273</v>
          </cell>
          <cell r="C252">
            <v>663.17</v>
          </cell>
          <cell r="D252">
            <v>19.940000000000001</v>
          </cell>
          <cell r="E252">
            <v>529.89</v>
          </cell>
          <cell r="F252">
            <v>450.88</v>
          </cell>
          <cell r="G252">
            <v>1898.52</v>
          </cell>
          <cell r="I252">
            <v>9309.11</v>
          </cell>
          <cell r="J252">
            <v>90013</v>
          </cell>
          <cell r="K252" t="str">
            <v>MP</v>
          </cell>
        </row>
        <row r="253">
          <cell r="A253" t="str">
            <v>993578-SLR</v>
          </cell>
          <cell r="B253">
            <v>11409</v>
          </cell>
          <cell r="C253">
            <v>256.41000000000003</v>
          </cell>
          <cell r="D253">
            <v>137.57</v>
          </cell>
          <cell r="E253">
            <v>477</v>
          </cell>
          <cell r="F253">
            <v>1806.74</v>
          </cell>
          <cell r="G253">
            <v>3485.21</v>
          </cell>
          <cell r="I253">
            <v>68525.7</v>
          </cell>
          <cell r="J253">
            <v>90379</v>
          </cell>
          <cell r="K253" t="str">
            <v>MP</v>
          </cell>
        </row>
        <row r="254">
          <cell r="A254" t="str">
            <v>993579-SLR</v>
          </cell>
          <cell r="B254">
            <v>11308</v>
          </cell>
          <cell r="C254">
            <v>173.1</v>
          </cell>
          <cell r="D254">
            <v>3.98</v>
          </cell>
          <cell r="E254">
            <v>532.62</v>
          </cell>
          <cell r="F254">
            <v>176.88</v>
          </cell>
          <cell r="G254">
            <v>239.07</v>
          </cell>
          <cell r="I254">
            <v>1815.17</v>
          </cell>
          <cell r="J254">
            <v>92001</v>
          </cell>
          <cell r="K254" t="str">
            <v>MP</v>
          </cell>
        </row>
        <row r="255">
          <cell r="A255" t="str">
            <v>993580-SLR</v>
          </cell>
          <cell r="B255">
            <v>11334</v>
          </cell>
          <cell r="C255">
            <v>147.77000000000001</v>
          </cell>
          <cell r="D255">
            <v>209.86</v>
          </cell>
          <cell r="E255">
            <v>477</v>
          </cell>
          <cell r="F255">
            <v>23961.63</v>
          </cell>
          <cell r="G255">
            <v>3154.11</v>
          </cell>
          <cell r="I255">
            <v>104779.35</v>
          </cell>
          <cell r="J255">
            <v>93176</v>
          </cell>
          <cell r="K255" t="str">
            <v>MP</v>
          </cell>
        </row>
        <row r="256">
          <cell r="A256" t="str">
            <v>993581-SLR</v>
          </cell>
          <cell r="B256">
            <v>11280</v>
          </cell>
          <cell r="C256">
            <v>395.65</v>
          </cell>
          <cell r="D256">
            <v>36.090000000000003</v>
          </cell>
          <cell r="E256">
            <v>529.89</v>
          </cell>
          <cell r="F256">
            <v>662.78</v>
          </cell>
          <cell r="G256">
            <v>3434.65</v>
          </cell>
          <cell r="I256">
            <v>17645.34</v>
          </cell>
          <cell r="J256">
            <v>92254</v>
          </cell>
          <cell r="K256" t="str">
            <v>MP</v>
          </cell>
        </row>
        <row r="257">
          <cell r="A257" t="str">
            <v>993582-SLR</v>
          </cell>
          <cell r="B257">
            <v>11309</v>
          </cell>
          <cell r="C257">
            <v>142.03</v>
          </cell>
          <cell r="D257">
            <v>7.39</v>
          </cell>
          <cell r="E257">
            <v>532.62</v>
          </cell>
          <cell r="F257">
            <v>215.3</v>
          </cell>
          <cell r="G257">
            <v>518.03</v>
          </cell>
          <cell r="I257">
            <v>3550.8</v>
          </cell>
          <cell r="J257">
            <v>90097</v>
          </cell>
          <cell r="K257" t="str">
            <v>MP</v>
          </cell>
        </row>
        <row r="258">
          <cell r="A258" t="str">
            <v>993583-SLR</v>
          </cell>
          <cell r="B258">
            <v>11240</v>
          </cell>
          <cell r="C258">
            <v>176.63</v>
          </cell>
          <cell r="D258">
            <v>2.86</v>
          </cell>
          <cell r="E258">
            <v>529.89</v>
          </cell>
          <cell r="F258">
            <v>164.22</v>
          </cell>
          <cell r="G258">
            <v>185.86</v>
          </cell>
          <cell r="I258">
            <v>1250.2</v>
          </cell>
          <cell r="J258">
            <v>92116</v>
          </cell>
          <cell r="K258" t="str">
            <v>MP</v>
          </cell>
        </row>
        <row r="259">
          <cell r="A259" t="str">
            <v>993584-SLR</v>
          </cell>
          <cell r="B259">
            <v>11519</v>
          </cell>
          <cell r="C259">
            <v>1048.8699999999999</v>
          </cell>
          <cell r="D259">
            <v>115.52</v>
          </cell>
          <cell r="E259">
            <v>477</v>
          </cell>
          <cell r="F259">
            <v>1558.26</v>
          </cell>
          <cell r="G259">
            <v>4815.32</v>
          </cell>
          <cell r="I259">
            <v>56712.05</v>
          </cell>
          <cell r="J259">
            <v>90061</v>
          </cell>
          <cell r="K259" t="str">
            <v>MP</v>
          </cell>
        </row>
        <row r="260">
          <cell r="A260" t="str">
            <v>993585-SLR</v>
          </cell>
          <cell r="B260">
            <v>11531</v>
          </cell>
          <cell r="C260">
            <v>173.67</v>
          </cell>
          <cell r="D260">
            <v>1.43</v>
          </cell>
          <cell r="E260">
            <v>477</v>
          </cell>
          <cell r="F260">
            <v>148.08000000000001</v>
          </cell>
          <cell r="G260">
            <v>99.76</v>
          </cell>
          <cell r="I260">
            <v>537.46</v>
          </cell>
          <cell r="J260">
            <v>90061</v>
          </cell>
          <cell r="K260" t="str">
            <v>MP</v>
          </cell>
        </row>
        <row r="261">
          <cell r="A261" t="str">
            <v>993586-SLR</v>
          </cell>
          <cell r="B261">
            <v>11299</v>
          </cell>
          <cell r="C261">
            <v>173.1</v>
          </cell>
          <cell r="D261">
            <v>11.72</v>
          </cell>
          <cell r="E261">
            <v>532.62</v>
          </cell>
          <cell r="F261">
            <v>268.08999999999997</v>
          </cell>
          <cell r="G261">
            <v>175.98</v>
          </cell>
          <cell r="I261">
            <v>5681.28</v>
          </cell>
          <cell r="J261">
            <v>90468</v>
          </cell>
          <cell r="K261" t="str">
            <v>MP</v>
          </cell>
        </row>
        <row r="262">
          <cell r="A262" t="str">
            <v>993587-SLR</v>
          </cell>
          <cell r="B262">
            <v>11517</v>
          </cell>
          <cell r="C262">
            <v>226.36</v>
          </cell>
          <cell r="D262">
            <v>61.3</v>
          </cell>
          <cell r="E262">
            <v>477</v>
          </cell>
          <cell r="F262">
            <v>947.04</v>
          </cell>
          <cell r="G262">
            <v>4299.51</v>
          </cell>
          <cell r="I262">
            <v>30423.119999999999</v>
          </cell>
          <cell r="J262">
            <v>90236</v>
          </cell>
          <cell r="K262" t="str">
            <v>MP</v>
          </cell>
        </row>
        <row r="263">
          <cell r="A263" t="str">
            <v>993588-SLR</v>
          </cell>
          <cell r="B263">
            <v>11310</v>
          </cell>
          <cell r="C263">
            <v>173.1</v>
          </cell>
          <cell r="D263">
            <v>14.65</v>
          </cell>
          <cell r="E263">
            <v>532.62</v>
          </cell>
          <cell r="F263">
            <v>333.4</v>
          </cell>
          <cell r="G263">
            <v>1026.72</v>
          </cell>
          <cell r="I263">
            <v>7145.99</v>
          </cell>
          <cell r="J263">
            <v>90697</v>
          </cell>
          <cell r="K263" t="str">
            <v>MP</v>
          </cell>
        </row>
        <row r="264">
          <cell r="A264" t="str">
            <v>993589-SLR</v>
          </cell>
          <cell r="B264">
            <v>11407</v>
          </cell>
          <cell r="C264">
            <v>380.52</v>
          </cell>
          <cell r="D264">
            <v>17.809999999999999</v>
          </cell>
          <cell r="E264">
            <v>532.62</v>
          </cell>
          <cell r="F264">
            <v>403.76</v>
          </cell>
          <cell r="G264">
            <v>1248.8399999999999</v>
          </cell>
          <cell r="I264">
            <v>8521.92</v>
          </cell>
          <cell r="J264">
            <v>93163</v>
          </cell>
          <cell r="K264" t="str">
            <v>MP</v>
          </cell>
        </row>
        <row r="265">
          <cell r="A265" t="str">
            <v>993590-SLR</v>
          </cell>
          <cell r="B265">
            <v>11311</v>
          </cell>
          <cell r="C265">
            <v>142.03</v>
          </cell>
          <cell r="D265">
            <v>12.53</v>
          </cell>
          <cell r="E265">
            <v>532.62</v>
          </cell>
          <cell r="F265">
            <v>286.33999999999997</v>
          </cell>
          <cell r="G265">
            <v>879.16</v>
          </cell>
          <cell r="I265">
            <v>6125.13</v>
          </cell>
          <cell r="J265">
            <v>92166</v>
          </cell>
          <cell r="K265" t="str">
            <v>MP</v>
          </cell>
        </row>
        <row r="266">
          <cell r="A266" t="str">
            <v>993591-SLR</v>
          </cell>
          <cell r="B266">
            <v>11549</v>
          </cell>
          <cell r="C266">
            <v>637.08000000000004</v>
          </cell>
          <cell r="D266">
            <v>9.42</v>
          </cell>
          <cell r="E266">
            <v>477</v>
          </cell>
          <cell r="F266">
            <v>238.11</v>
          </cell>
          <cell r="G266">
            <v>895.67</v>
          </cell>
          <cell r="I266">
            <v>4067.56</v>
          </cell>
          <cell r="J266">
            <v>90219</v>
          </cell>
          <cell r="K266" t="str">
            <v>MP</v>
          </cell>
        </row>
        <row r="267">
          <cell r="A267" t="str">
            <v>993592-SLR</v>
          </cell>
          <cell r="B267">
            <v>11403</v>
          </cell>
          <cell r="C267">
            <v>376.67</v>
          </cell>
          <cell r="D267">
            <v>20.16</v>
          </cell>
          <cell r="E267">
            <v>477</v>
          </cell>
          <cell r="F267">
            <v>456.38</v>
          </cell>
          <cell r="G267">
            <v>1211.67</v>
          </cell>
          <cell r="I267">
            <v>9700.4500000000007</v>
          </cell>
          <cell r="J267">
            <v>92001</v>
          </cell>
          <cell r="K267" t="str">
            <v>MP</v>
          </cell>
        </row>
        <row r="268">
          <cell r="A268" t="str">
            <v>993593-SLR</v>
          </cell>
          <cell r="B268">
            <v>11335</v>
          </cell>
          <cell r="C268">
            <v>223.89</v>
          </cell>
          <cell r="D268">
            <v>6.97</v>
          </cell>
          <cell r="E268">
            <v>477</v>
          </cell>
          <cell r="F268">
            <v>211.31</v>
          </cell>
          <cell r="G268">
            <v>493.14</v>
          </cell>
          <cell r="I268">
            <v>3292.04</v>
          </cell>
          <cell r="J268">
            <v>92172</v>
          </cell>
          <cell r="K268" t="str">
            <v>MP</v>
          </cell>
        </row>
        <row r="269">
          <cell r="A269" t="str">
            <v>993594=SLR</v>
          </cell>
          <cell r="B269">
            <v>11408</v>
          </cell>
          <cell r="C269">
            <v>1807.2</v>
          </cell>
          <cell r="D269">
            <v>35.119999999999997</v>
          </cell>
          <cell r="E269">
            <v>477</v>
          </cell>
          <cell r="F269">
            <v>652.04</v>
          </cell>
          <cell r="G269">
            <v>3343.9</v>
          </cell>
          <cell r="I269">
            <v>15757.16</v>
          </cell>
          <cell r="J269">
            <v>91975</v>
          </cell>
          <cell r="K269" t="str">
            <v>MP</v>
          </cell>
        </row>
        <row r="270">
          <cell r="A270" t="str">
            <v>993595-SLR</v>
          </cell>
          <cell r="B270">
            <v>11427</v>
          </cell>
          <cell r="C270">
            <v>469.25</v>
          </cell>
          <cell r="D270">
            <v>11.81</v>
          </cell>
          <cell r="E270">
            <v>477</v>
          </cell>
          <cell r="F270">
            <v>184.82</v>
          </cell>
          <cell r="G270">
            <v>422.2</v>
          </cell>
          <cell r="I270">
            <v>1864.48</v>
          </cell>
          <cell r="J270">
            <v>93024</v>
          </cell>
          <cell r="K270" t="str">
            <v>MP</v>
          </cell>
        </row>
        <row r="271">
          <cell r="A271" t="str">
            <v>993596-SLR</v>
          </cell>
          <cell r="B271">
            <v>11459</v>
          </cell>
          <cell r="C271">
            <v>10718.86</v>
          </cell>
          <cell r="D271">
            <v>82.05</v>
          </cell>
          <cell r="E271">
            <v>477</v>
          </cell>
          <cell r="F271">
            <v>1180.96</v>
          </cell>
          <cell r="G271">
            <v>4932.87</v>
          </cell>
          <cell r="I271">
            <v>30306.34</v>
          </cell>
          <cell r="J271">
            <v>92315</v>
          </cell>
          <cell r="K271" t="str">
            <v>MP</v>
          </cell>
        </row>
        <row r="272">
          <cell r="A272" t="str">
            <v>993597-SLR</v>
          </cell>
          <cell r="B272">
            <v>11312</v>
          </cell>
          <cell r="C272">
            <v>173.1</v>
          </cell>
          <cell r="D272">
            <v>19.649999999999999</v>
          </cell>
          <cell r="E272">
            <v>532.62</v>
          </cell>
          <cell r="F272">
            <v>477.66</v>
          </cell>
          <cell r="G272">
            <v>1378.88</v>
          </cell>
          <cell r="I272">
            <v>9656.4</v>
          </cell>
          <cell r="J272">
            <v>91147</v>
          </cell>
          <cell r="K272" t="str">
            <v>MP</v>
          </cell>
        </row>
        <row r="273">
          <cell r="A273" t="str">
            <v>993598-SLR</v>
          </cell>
          <cell r="B273">
            <v>11313</v>
          </cell>
          <cell r="C273">
            <v>1495.28</v>
          </cell>
          <cell r="D273">
            <v>18.96</v>
          </cell>
          <cell r="E273">
            <v>532.62</v>
          </cell>
          <cell r="F273">
            <v>469.88</v>
          </cell>
          <cell r="G273">
            <v>1140.43</v>
          </cell>
          <cell r="I273">
            <v>7989.3</v>
          </cell>
          <cell r="J273">
            <v>92282</v>
          </cell>
          <cell r="K273" t="str">
            <v>MP</v>
          </cell>
        </row>
        <row r="274">
          <cell r="A274" t="str">
            <v>993599-SLR</v>
          </cell>
          <cell r="B274">
            <v>11314</v>
          </cell>
          <cell r="C274">
            <v>462.85</v>
          </cell>
          <cell r="D274">
            <v>11.42</v>
          </cell>
          <cell r="E274">
            <v>532.62</v>
          </cell>
          <cell r="F274">
            <v>261.61</v>
          </cell>
          <cell r="G274">
            <v>1086.9100000000001</v>
          </cell>
          <cell r="I274">
            <v>5246.31</v>
          </cell>
          <cell r="J274">
            <v>91591</v>
          </cell>
          <cell r="K274" t="str">
            <v>MP</v>
          </cell>
        </row>
        <row r="275">
          <cell r="A275" t="str">
            <v>993600-SLR</v>
          </cell>
          <cell r="B275">
            <v>11387</v>
          </cell>
          <cell r="C275">
            <v>198.48</v>
          </cell>
          <cell r="D275">
            <v>41.1</v>
          </cell>
          <cell r="E275">
            <v>477</v>
          </cell>
          <cell r="F275">
            <v>719.4</v>
          </cell>
          <cell r="G275">
            <v>4324.57</v>
          </cell>
          <cell r="I275">
            <v>20353.63</v>
          </cell>
          <cell r="J275">
            <v>91981</v>
          </cell>
          <cell r="K275" t="str">
            <v>MP</v>
          </cell>
        </row>
        <row r="276">
          <cell r="A276" t="str">
            <v>993601-SLR</v>
          </cell>
          <cell r="B276">
            <v>11337</v>
          </cell>
          <cell r="C276">
            <v>716.69</v>
          </cell>
          <cell r="D276">
            <v>101.34</v>
          </cell>
          <cell r="E276">
            <v>477</v>
          </cell>
          <cell r="F276">
            <v>1398.33</v>
          </cell>
          <cell r="G276">
            <v>10661.33</v>
          </cell>
          <cell r="I276">
            <v>49950.2</v>
          </cell>
          <cell r="J276">
            <v>90506</v>
          </cell>
          <cell r="K276" t="str">
            <v>MP</v>
          </cell>
        </row>
        <row r="277">
          <cell r="A277" t="str">
            <v>993602-SLR</v>
          </cell>
          <cell r="B277">
            <v>11340</v>
          </cell>
          <cell r="C277">
            <v>286.58</v>
          </cell>
          <cell r="D277">
            <v>11.07</v>
          </cell>
          <cell r="E277">
            <v>537.33000000000004</v>
          </cell>
          <cell r="F277">
            <v>197.33</v>
          </cell>
          <cell r="G277">
            <v>551.23</v>
          </cell>
          <cell r="I277">
            <v>2608.8200000000002</v>
          </cell>
          <cell r="J277">
            <v>90424</v>
          </cell>
          <cell r="K277" t="str">
            <v>MP</v>
          </cell>
        </row>
        <row r="278">
          <cell r="A278" t="str">
            <v>993603-SLR</v>
          </cell>
          <cell r="B278">
            <v>11252</v>
          </cell>
          <cell r="C278">
            <v>164.67</v>
          </cell>
          <cell r="D278">
            <v>4.0199999999999996</v>
          </cell>
          <cell r="E278">
            <v>531.17999999999995</v>
          </cell>
          <cell r="F278">
            <v>177.28</v>
          </cell>
          <cell r="G278">
            <v>281.42</v>
          </cell>
          <cell r="I278">
            <v>1841.42</v>
          </cell>
          <cell r="J278">
            <v>91682</v>
          </cell>
          <cell r="K278" t="str">
            <v>MP</v>
          </cell>
        </row>
        <row r="279">
          <cell r="A279" t="str">
            <v>993604-SLR</v>
          </cell>
          <cell r="B279">
            <v>11471</v>
          </cell>
          <cell r="C279">
            <v>923.33</v>
          </cell>
          <cell r="D279">
            <v>1307.8599999999999</v>
          </cell>
          <cell r="E279">
            <v>477</v>
          </cell>
          <cell r="F279">
            <v>1971.31</v>
          </cell>
          <cell r="G279">
            <v>10798.1</v>
          </cell>
          <cell r="I279">
            <v>75158.27</v>
          </cell>
          <cell r="J279">
            <v>90570</v>
          </cell>
          <cell r="K279" t="str">
            <v>MP</v>
          </cell>
        </row>
        <row r="280">
          <cell r="A280" t="str">
            <v>993605-SLR</v>
          </cell>
          <cell r="B280">
            <v>11577</v>
          </cell>
          <cell r="C280">
            <v>322.72000000000003</v>
          </cell>
          <cell r="D280">
            <v>201.79</v>
          </cell>
          <cell r="E280">
            <v>477</v>
          </cell>
          <cell r="F280">
            <v>2475.66</v>
          </cell>
          <cell r="G280">
            <v>4932.4799999999996</v>
          </cell>
          <cell r="I280">
            <v>98125.1</v>
          </cell>
          <cell r="J280">
            <v>91395</v>
          </cell>
          <cell r="K280" t="str">
            <v>MP</v>
          </cell>
        </row>
        <row r="281">
          <cell r="A281" t="str">
            <v>993607-SLR</v>
          </cell>
          <cell r="B281">
            <v>11374</v>
          </cell>
          <cell r="C281">
            <v>1525.49</v>
          </cell>
          <cell r="D281">
            <v>193.22</v>
          </cell>
          <cell r="E281">
            <v>477</v>
          </cell>
          <cell r="F281">
            <v>2433.7600000000002</v>
          </cell>
          <cell r="G281">
            <v>12582.33</v>
          </cell>
          <cell r="I281">
            <v>95068.42</v>
          </cell>
          <cell r="J281">
            <v>92107</v>
          </cell>
          <cell r="K281" t="str">
            <v>MP</v>
          </cell>
        </row>
        <row r="282">
          <cell r="A282" t="str">
            <v>993608-SLR</v>
          </cell>
          <cell r="B282">
            <v>11278</v>
          </cell>
          <cell r="C282">
            <v>1050.18</v>
          </cell>
          <cell r="D282">
            <v>11.38</v>
          </cell>
          <cell r="E282">
            <v>532.62</v>
          </cell>
          <cell r="F282">
            <v>260.27</v>
          </cell>
          <cell r="G282">
            <v>814.25</v>
          </cell>
          <cell r="I282">
            <v>4637.34</v>
          </cell>
          <cell r="J282">
            <v>92243</v>
          </cell>
          <cell r="K282" t="str">
            <v>MP</v>
          </cell>
        </row>
        <row r="283">
          <cell r="A283" t="str">
            <v>993609-SLR</v>
          </cell>
          <cell r="B283">
            <v>11532</v>
          </cell>
          <cell r="C283">
            <v>7086.45</v>
          </cell>
          <cell r="D283">
            <v>126.29</v>
          </cell>
          <cell r="E283">
            <v>477</v>
          </cell>
          <cell r="F283">
            <v>1679.7</v>
          </cell>
          <cell r="G283">
            <v>8225.52</v>
          </cell>
          <cell r="I283">
            <v>56060.51</v>
          </cell>
          <cell r="J283">
            <v>91722</v>
          </cell>
          <cell r="K283" t="str">
            <v>MP</v>
          </cell>
        </row>
        <row r="284">
          <cell r="A284" t="str">
            <v>993611-SLR</v>
          </cell>
          <cell r="B284">
            <v>11533</v>
          </cell>
          <cell r="C284">
            <v>1262.8499999999999</v>
          </cell>
          <cell r="D284">
            <v>29.67</v>
          </cell>
          <cell r="E284">
            <v>477</v>
          </cell>
          <cell r="F284">
            <v>590.6</v>
          </cell>
          <cell r="G284">
            <v>431195</v>
          </cell>
          <cell r="I284">
            <v>13576.27</v>
          </cell>
          <cell r="J284">
            <v>92260</v>
          </cell>
          <cell r="K284" t="str">
            <v>MP</v>
          </cell>
        </row>
        <row r="285">
          <cell r="A285" t="str">
            <v>993612-SLR</v>
          </cell>
          <cell r="B285">
            <v>11534</v>
          </cell>
          <cell r="C285">
            <v>235.66</v>
          </cell>
          <cell r="D285">
            <v>55.14</v>
          </cell>
          <cell r="E285">
            <v>477</v>
          </cell>
          <cell r="F285">
            <v>228.75</v>
          </cell>
          <cell r="G285">
            <v>816.59</v>
          </cell>
          <cell r="I285">
            <v>4053.61</v>
          </cell>
          <cell r="J285">
            <v>92174</v>
          </cell>
          <cell r="K285" t="str">
            <v>MP</v>
          </cell>
        </row>
        <row r="286">
          <cell r="A286" t="str">
            <v>993613-SLR</v>
          </cell>
          <cell r="B286">
            <v>11446</v>
          </cell>
          <cell r="C286">
            <v>923.06</v>
          </cell>
          <cell r="D286">
            <v>31.23</v>
          </cell>
          <cell r="E286">
            <v>477</v>
          </cell>
          <cell r="F286">
            <v>608.41999999999996</v>
          </cell>
          <cell r="G286">
            <v>1879.31</v>
          </cell>
          <cell r="I286">
            <v>14706.62</v>
          </cell>
          <cell r="J286">
            <v>93072</v>
          </cell>
          <cell r="K286" t="str">
            <v>MP</v>
          </cell>
        </row>
        <row r="287">
          <cell r="A287" t="str">
            <v>993614-SLR</v>
          </cell>
          <cell r="B287">
            <v>11524</v>
          </cell>
          <cell r="C287">
            <v>917.27</v>
          </cell>
          <cell r="D287">
            <v>9.7799999999999994</v>
          </cell>
          <cell r="E287">
            <v>477</v>
          </cell>
          <cell r="F287">
            <v>241.77</v>
          </cell>
          <cell r="G287">
            <v>1024.06</v>
          </cell>
          <cell r="I287">
            <v>3949.43</v>
          </cell>
          <cell r="J287">
            <v>91375</v>
          </cell>
          <cell r="K287" t="str">
            <v>MP</v>
          </cell>
        </row>
        <row r="288">
          <cell r="A288" t="str">
            <v>993615-SLR</v>
          </cell>
          <cell r="B288">
            <v>11613</v>
          </cell>
          <cell r="C288">
            <v>220.46</v>
          </cell>
          <cell r="D288">
            <v>47.29</v>
          </cell>
          <cell r="E288">
            <v>477</v>
          </cell>
          <cell r="F288">
            <v>540.21</v>
          </cell>
          <cell r="G288">
            <v>2399.61</v>
          </cell>
          <cell r="I288">
            <v>12383.86</v>
          </cell>
          <cell r="J288">
            <v>92109</v>
          </cell>
          <cell r="K288" t="str">
            <v>MP</v>
          </cell>
        </row>
        <row r="289">
          <cell r="A289" t="str">
            <v>993617-SLR</v>
          </cell>
          <cell r="B289">
            <v>11344</v>
          </cell>
          <cell r="C289">
            <v>1878.38</v>
          </cell>
          <cell r="D289">
            <v>5.09</v>
          </cell>
          <cell r="E289">
            <v>477</v>
          </cell>
          <cell r="F289">
            <v>189.48</v>
          </cell>
          <cell r="G289">
            <v>306.29000000000002</v>
          </cell>
          <cell r="I289">
            <v>668.98</v>
          </cell>
          <cell r="J289">
            <v>93182</v>
          </cell>
          <cell r="K289" t="str">
            <v>MP</v>
          </cell>
        </row>
        <row r="290">
          <cell r="A290" t="str">
            <v>993618-SLR</v>
          </cell>
          <cell r="B290">
            <v>11460</v>
          </cell>
          <cell r="C290">
            <v>20040.84</v>
          </cell>
          <cell r="D290">
            <v>157.56</v>
          </cell>
          <cell r="E290">
            <v>477</v>
          </cell>
          <cell r="F290">
            <v>2042.61</v>
          </cell>
          <cell r="G290">
            <v>9528.33</v>
          </cell>
          <cell r="I290">
            <v>59204.38</v>
          </cell>
          <cell r="J290">
            <v>93175</v>
          </cell>
          <cell r="K290" t="str">
            <v>MP</v>
          </cell>
        </row>
        <row r="291">
          <cell r="A291" t="str">
            <v>993619-SLR</v>
          </cell>
          <cell r="B291">
            <v>11315</v>
          </cell>
          <cell r="C291">
            <v>170.44</v>
          </cell>
          <cell r="D291">
            <v>2.29</v>
          </cell>
          <cell r="E291">
            <v>532.62</v>
          </cell>
          <cell r="F291">
            <v>157.91</v>
          </cell>
          <cell r="G291">
            <v>241.33</v>
          </cell>
          <cell r="I291">
            <v>976.47</v>
          </cell>
          <cell r="J291">
            <v>91185</v>
          </cell>
          <cell r="K291" t="str">
            <v>MP</v>
          </cell>
        </row>
        <row r="292">
          <cell r="A292" t="str">
            <v>993620-SLR</v>
          </cell>
          <cell r="B292">
            <v>11450</v>
          </cell>
          <cell r="C292">
            <v>868.77</v>
          </cell>
          <cell r="D292">
            <v>352.17</v>
          </cell>
          <cell r="E292">
            <v>477</v>
          </cell>
          <cell r="F292">
            <v>717.92</v>
          </cell>
          <cell r="G292">
            <v>3694.97</v>
          </cell>
          <cell r="I292">
            <v>19617.87</v>
          </cell>
          <cell r="J292">
            <v>93298</v>
          </cell>
          <cell r="K292" t="str">
            <v>MP</v>
          </cell>
        </row>
        <row r="293">
          <cell r="A293" t="str">
            <v>993621-SLR</v>
          </cell>
          <cell r="B293">
            <v>11269</v>
          </cell>
          <cell r="C293">
            <v>106.98</v>
          </cell>
          <cell r="D293">
            <v>0</v>
          </cell>
          <cell r="E293">
            <v>0</v>
          </cell>
          <cell r="F293">
            <v>17.62</v>
          </cell>
          <cell r="G293">
            <v>189.24</v>
          </cell>
          <cell r="I293">
            <v>208.41</v>
          </cell>
          <cell r="J293">
            <v>93191</v>
          </cell>
          <cell r="K293" t="str">
            <v>MP</v>
          </cell>
        </row>
        <row r="294">
          <cell r="A294" t="str">
            <v>993622-SLR</v>
          </cell>
          <cell r="B294">
            <v>11316</v>
          </cell>
          <cell r="C294">
            <v>425.99</v>
          </cell>
          <cell r="D294">
            <v>0</v>
          </cell>
          <cell r="E294">
            <v>0</v>
          </cell>
          <cell r="F294">
            <v>17.62</v>
          </cell>
          <cell r="G294">
            <v>747.67</v>
          </cell>
          <cell r="I294">
            <v>820.13</v>
          </cell>
          <cell r="J294">
            <v>91496</v>
          </cell>
          <cell r="K294" t="str">
            <v>MP</v>
          </cell>
        </row>
        <row r="295">
          <cell r="A295" t="str">
            <v>993625-SLR</v>
          </cell>
          <cell r="B295">
            <v>11475</v>
          </cell>
          <cell r="C295">
            <v>273.26</v>
          </cell>
          <cell r="D295">
            <v>7.43</v>
          </cell>
          <cell r="E295">
            <v>477</v>
          </cell>
          <cell r="F295">
            <v>141.80000000000001</v>
          </cell>
          <cell r="G295">
            <v>82.3</v>
          </cell>
          <cell r="I295">
            <v>159.03</v>
          </cell>
          <cell r="J295">
            <v>91162</v>
          </cell>
          <cell r="K295" t="str">
            <v>MP</v>
          </cell>
        </row>
        <row r="296">
          <cell r="A296" t="str">
            <v>993626-SLR</v>
          </cell>
          <cell r="B296">
            <v>11438</v>
          </cell>
          <cell r="C296">
            <v>258.3</v>
          </cell>
          <cell r="D296">
            <v>3.22</v>
          </cell>
          <cell r="E296">
            <v>477</v>
          </cell>
          <cell r="F296">
            <v>168.24</v>
          </cell>
          <cell r="G296">
            <v>239.94</v>
          </cell>
          <cell r="I296">
            <v>1347.1</v>
          </cell>
          <cell r="J296">
            <v>90013</v>
          </cell>
          <cell r="K296" t="str">
            <v>MP</v>
          </cell>
        </row>
        <row r="297">
          <cell r="A297" t="str">
            <v>993628-SLR</v>
          </cell>
          <cell r="B297">
            <v>11451</v>
          </cell>
          <cell r="C297">
            <v>307.14999999999998</v>
          </cell>
          <cell r="D297">
            <v>51.59</v>
          </cell>
          <cell r="E297">
            <v>551.76</v>
          </cell>
          <cell r="F297">
            <v>837.55</v>
          </cell>
          <cell r="G297">
            <v>3618.2</v>
          </cell>
          <cell r="I297">
            <v>25485.57</v>
          </cell>
          <cell r="J297">
            <v>91750</v>
          </cell>
          <cell r="K297" t="str">
            <v>MP</v>
          </cell>
        </row>
        <row r="298">
          <cell r="A298" t="str">
            <v>993629-SLR</v>
          </cell>
          <cell r="B298">
            <v>11445</v>
          </cell>
          <cell r="C298">
            <v>208.64</v>
          </cell>
          <cell r="D298">
            <v>30.12</v>
          </cell>
          <cell r="E298">
            <v>477</v>
          </cell>
          <cell r="F298">
            <v>595.63</v>
          </cell>
          <cell r="G298">
            <v>2112.9699999999998</v>
          </cell>
          <cell r="I298">
            <v>14853.86</v>
          </cell>
          <cell r="J298">
            <v>90097</v>
          </cell>
          <cell r="K298" t="str">
            <v>MP</v>
          </cell>
        </row>
        <row r="299">
          <cell r="A299" t="str">
            <v>993630-SLR</v>
          </cell>
          <cell r="B299">
            <v>11477</v>
          </cell>
          <cell r="C299">
            <v>179.32</v>
          </cell>
          <cell r="D299">
            <v>2.48</v>
          </cell>
          <cell r="E299">
            <v>477</v>
          </cell>
          <cell r="F299">
            <v>159.94</v>
          </cell>
          <cell r="G299">
            <v>173.51</v>
          </cell>
          <cell r="I299">
            <v>1057.54</v>
          </cell>
          <cell r="J299">
            <v>90697</v>
          </cell>
          <cell r="K299" t="str">
            <v>MP</v>
          </cell>
        </row>
        <row r="300">
          <cell r="A300" t="str">
            <v>993631-SLR</v>
          </cell>
          <cell r="B300">
            <v>11428</v>
          </cell>
          <cell r="C300">
            <v>177.35</v>
          </cell>
          <cell r="D300">
            <v>14.88</v>
          </cell>
          <cell r="E300">
            <v>477</v>
          </cell>
          <cell r="F300">
            <v>338.58</v>
          </cell>
          <cell r="G300">
            <v>1043.01</v>
          </cell>
          <cell r="I300">
            <v>7257.81</v>
          </cell>
          <cell r="J300">
            <v>91682</v>
          </cell>
          <cell r="K300" t="str">
            <v>MP</v>
          </cell>
        </row>
        <row r="301">
          <cell r="A301" t="str">
            <v>993632-SLR</v>
          </cell>
          <cell r="B301">
            <v>11317</v>
          </cell>
          <cell r="C301">
            <v>3448.36</v>
          </cell>
          <cell r="D301">
            <v>16.78</v>
          </cell>
          <cell r="E301">
            <v>532.62</v>
          </cell>
          <cell r="F301">
            <v>386.58</v>
          </cell>
          <cell r="G301">
            <v>1023.45</v>
          </cell>
          <cell r="I301">
            <v>5063.6000000000004</v>
          </cell>
          <cell r="J301">
            <v>93175</v>
          </cell>
          <cell r="K301" t="str">
            <v>MP</v>
          </cell>
        </row>
        <row r="302">
          <cell r="A302" t="str">
            <v>993633-SLR</v>
          </cell>
          <cell r="B302">
            <v>11370</v>
          </cell>
          <cell r="C302">
            <v>102.45</v>
          </cell>
          <cell r="D302">
            <v>26.26</v>
          </cell>
          <cell r="E302">
            <v>477</v>
          </cell>
          <cell r="F302">
            <v>552.13</v>
          </cell>
          <cell r="G302">
            <v>1842.25</v>
          </cell>
          <cell r="I302">
            <v>13030.25</v>
          </cell>
          <cell r="J302">
            <v>92240</v>
          </cell>
          <cell r="K302" t="str">
            <v>MP</v>
          </cell>
        </row>
        <row r="303">
          <cell r="A303" t="str">
            <v>993634-SLR</v>
          </cell>
          <cell r="B303">
            <v>11429</v>
          </cell>
          <cell r="C303">
            <v>92.04</v>
          </cell>
          <cell r="D303">
            <v>9</v>
          </cell>
          <cell r="E303">
            <v>477</v>
          </cell>
          <cell r="F303">
            <v>233.57</v>
          </cell>
          <cell r="G303">
            <v>631.70000000000005</v>
          </cell>
          <cell r="I303">
            <v>4411.08</v>
          </cell>
          <cell r="J303">
            <v>92240</v>
          </cell>
          <cell r="K303" t="str">
            <v>MP</v>
          </cell>
        </row>
        <row r="304">
          <cell r="A304" t="str">
            <v>993635-SLR</v>
          </cell>
          <cell r="B304">
            <v>11345</v>
          </cell>
          <cell r="C304">
            <v>246.17</v>
          </cell>
          <cell r="D304">
            <v>46.14</v>
          </cell>
          <cell r="E304">
            <v>477</v>
          </cell>
          <cell r="F304">
            <v>213.23</v>
          </cell>
          <cell r="G304">
            <v>685.52</v>
          </cell>
          <cell r="I304">
            <v>3354.64</v>
          </cell>
          <cell r="J304">
            <v>92174</v>
          </cell>
          <cell r="K304" t="str">
            <v>MP</v>
          </cell>
        </row>
        <row r="305">
          <cell r="A305" t="str">
            <v>993636-SLR</v>
          </cell>
          <cell r="B305">
            <v>11318</v>
          </cell>
          <cell r="C305">
            <v>173.1</v>
          </cell>
          <cell r="D305">
            <v>22.73</v>
          </cell>
          <cell r="E305">
            <v>532.62</v>
          </cell>
          <cell r="F305">
            <v>512.12</v>
          </cell>
          <cell r="G305">
            <v>1593.32</v>
          </cell>
          <cell r="I305">
            <v>11185.02</v>
          </cell>
          <cell r="J305">
            <v>91874</v>
          </cell>
          <cell r="K305" t="str">
            <v>MP</v>
          </cell>
        </row>
        <row r="306">
          <cell r="A306" t="str">
            <v>993637-SLR</v>
          </cell>
          <cell r="B306">
            <v>11473</v>
          </cell>
          <cell r="C306">
            <v>4463.01</v>
          </cell>
          <cell r="D306">
            <v>9.86</v>
          </cell>
          <cell r="E306">
            <v>477</v>
          </cell>
          <cell r="F306">
            <v>243.24</v>
          </cell>
          <cell r="G306">
            <v>938.96</v>
          </cell>
          <cell r="I306">
            <v>469</v>
          </cell>
          <cell r="J306">
            <v>93191</v>
          </cell>
          <cell r="K306" t="str">
            <v>MP</v>
          </cell>
        </row>
        <row r="307">
          <cell r="A307" t="str">
            <v>993638-SLR</v>
          </cell>
          <cell r="B307">
            <v>11347</v>
          </cell>
          <cell r="C307">
            <v>684.11</v>
          </cell>
          <cell r="D307">
            <v>47.23</v>
          </cell>
          <cell r="E307">
            <v>477</v>
          </cell>
          <cell r="F307">
            <v>534.74</v>
          </cell>
          <cell r="G307">
            <v>2353.41</v>
          </cell>
          <cell r="I307">
            <v>11677.55</v>
          </cell>
          <cell r="J307">
            <v>90257</v>
          </cell>
          <cell r="K307" t="str">
            <v>MP</v>
          </cell>
        </row>
        <row r="308">
          <cell r="A308" t="str">
            <v>993639-SLR</v>
          </cell>
          <cell r="B308">
            <v>11389</v>
          </cell>
          <cell r="C308">
            <v>374.84</v>
          </cell>
          <cell r="D308">
            <v>168.71</v>
          </cell>
          <cell r="E308">
            <v>477</v>
          </cell>
          <cell r="F308">
            <v>2157.86</v>
          </cell>
          <cell r="G308">
            <v>4226.24</v>
          </cell>
          <cell r="I308">
            <v>83981.29</v>
          </cell>
          <cell r="J308">
            <v>91578</v>
          </cell>
          <cell r="K308" t="str">
            <v>MP</v>
          </cell>
        </row>
        <row r="309">
          <cell r="A309" t="str">
            <v>993640-SLR</v>
          </cell>
          <cell r="B309">
            <v>11369</v>
          </cell>
          <cell r="C309">
            <v>259.83</v>
          </cell>
          <cell r="D309">
            <v>39.770000000000003</v>
          </cell>
          <cell r="E309">
            <v>477</v>
          </cell>
          <cell r="F309">
            <v>704.3</v>
          </cell>
          <cell r="G309">
            <v>2788.83</v>
          </cell>
          <cell r="I309">
            <v>19622.849999999999</v>
          </cell>
          <cell r="J309">
            <v>91750</v>
          </cell>
          <cell r="K309" t="str">
            <v>MP</v>
          </cell>
        </row>
        <row r="310">
          <cell r="A310" t="str">
            <v>993641-SLR</v>
          </cell>
          <cell r="B310">
            <v>11417</v>
          </cell>
          <cell r="C310">
            <v>200.09</v>
          </cell>
          <cell r="D310">
            <v>0.71</v>
          </cell>
          <cell r="E310">
            <v>477</v>
          </cell>
          <cell r="F310">
            <v>139.94</v>
          </cell>
          <cell r="G310">
            <v>66.67</v>
          </cell>
          <cell r="I310">
            <v>150.07</v>
          </cell>
          <cell r="J310">
            <v>91591</v>
          </cell>
          <cell r="K310" t="str">
            <v>MP</v>
          </cell>
        </row>
        <row r="311">
          <cell r="A311" t="str">
            <v>993644-SLR</v>
          </cell>
          <cell r="B311">
            <v>11319</v>
          </cell>
          <cell r="C311">
            <v>192.97</v>
          </cell>
          <cell r="D311">
            <v>7.71</v>
          </cell>
          <cell r="E311">
            <v>532.62</v>
          </cell>
          <cell r="F311">
            <v>218.85</v>
          </cell>
          <cell r="G311">
            <v>499.66</v>
          </cell>
          <cell r="I311">
            <v>3657.32</v>
          </cell>
          <cell r="J311">
            <v>90503</v>
          </cell>
          <cell r="K311" t="str">
            <v>MP</v>
          </cell>
        </row>
        <row r="312">
          <cell r="A312" t="str">
            <v>993646-SLR</v>
          </cell>
          <cell r="B312">
            <v>11430</v>
          </cell>
          <cell r="C312">
            <v>181.9</v>
          </cell>
          <cell r="D312">
            <v>1.1599999999999999</v>
          </cell>
          <cell r="E312">
            <v>477</v>
          </cell>
          <cell r="F312">
            <v>145.16999999999999</v>
          </cell>
          <cell r="G312">
            <v>81.650000000000006</v>
          </cell>
          <cell r="I312">
            <v>400.18</v>
          </cell>
          <cell r="J312">
            <v>93000</v>
          </cell>
          <cell r="K312" t="str">
            <v>MP</v>
          </cell>
        </row>
        <row r="313">
          <cell r="A313" t="str">
            <v>993647-SLR</v>
          </cell>
          <cell r="B313">
            <v>11431</v>
          </cell>
          <cell r="C313">
            <v>211.09</v>
          </cell>
          <cell r="D313">
            <v>1.95</v>
          </cell>
          <cell r="E313">
            <v>477</v>
          </cell>
          <cell r="F313">
            <v>154.03</v>
          </cell>
          <cell r="G313">
            <v>185.63</v>
          </cell>
          <cell r="I313">
            <v>763.98</v>
          </cell>
          <cell r="J313">
            <v>90379</v>
          </cell>
          <cell r="K313" t="str">
            <v>MP</v>
          </cell>
        </row>
        <row r="314">
          <cell r="A314" t="str">
            <v>993648-SLR</v>
          </cell>
          <cell r="B314">
            <v>11535</v>
          </cell>
          <cell r="C314">
            <v>908.97</v>
          </cell>
          <cell r="D314">
            <v>485.05</v>
          </cell>
          <cell r="E314">
            <v>477</v>
          </cell>
          <cell r="F314">
            <v>892.74</v>
          </cell>
          <cell r="G314">
            <v>5093.53</v>
          </cell>
          <cell r="I314">
            <v>27331.96</v>
          </cell>
          <cell r="J314">
            <v>92088</v>
          </cell>
          <cell r="K314" t="str">
            <v>MP</v>
          </cell>
        </row>
        <row r="315">
          <cell r="A315" t="str">
            <v>993649-SLR</v>
          </cell>
          <cell r="B315">
            <v>11418</v>
          </cell>
          <cell r="C315">
            <v>1489.79</v>
          </cell>
          <cell r="D315">
            <v>124.24</v>
          </cell>
          <cell r="E315">
            <v>477</v>
          </cell>
          <cell r="F315">
            <v>1656.76</v>
          </cell>
          <cell r="G315">
            <v>8093.02</v>
          </cell>
          <cell r="I315">
            <v>60640</v>
          </cell>
          <cell r="J315">
            <v>92107</v>
          </cell>
          <cell r="K315" t="str">
            <v>MP</v>
          </cell>
        </row>
        <row r="316">
          <cell r="A316" t="str">
            <v>993652-SLR</v>
          </cell>
          <cell r="B316">
            <v>11452</v>
          </cell>
          <cell r="C316">
            <v>1506.23</v>
          </cell>
          <cell r="D316">
            <v>9.9499999999999993</v>
          </cell>
          <cell r="E316">
            <v>477</v>
          </cell>
          <cell r="F316">
            <v>244.17</v>
          </cell>
          <cell r="G316">
            <v>647.79</v>
          </cell>
          <cell r="I316">
            <v>3466.82</v>
          </cell>
          <cell r="J316">
            <v>93016</v>
          </cell>
          <cell r="K316" t="str">
            <v>MP</v>
          </cell>
        </row>
        <row r="317">
          <cell r="A317" t="str">
            <v>993653-SLR</v>
          </cell>
          <cell r="B317">
            <v>11646</v>
          </cell>
          <cell r="C317">
            <v>2577.04</v>
          </cell>
          <cell r="D317">
            <v>37.51</v>
          </cell>
          <cell r="E317">
            <v>477</v>
          </cell>
          <cell r="F317">
            <v>678.87</v>
          </cell>
          <cell r="G317">
            <v>1999.22</v>
          </cell>
          <cell r="I317">
            <v>16177.47</v>
          </cell>
          <cell r="J317">
            <v>92243</v>
          </cell>
          <cell r="K317" t="str">
            <v>MP</v>
          </cell>
        </row>
        <row r="318">
          <cell r="A318" t="str">
            <v>993654-SLR</v>
          </cell>
          <cell r="B318">
            <v>11666</v>
          </cell>
          <cell r="C318">
            <v>224.87</v>
          </cell>
          <cell r="D318">
            <v>34.94</v>
          </cell>
          <cell r="E318">
            <v>477</v>
          </cell>
          <cell r="F318">
            <v>289.60000000000002</v>
          </cell>
          <cell r="G318">
            <v>680.48</v>
          </cell>
          <cell r="I318">
            <v>17471.419999999998</v>
          </cell>
          <cell r="J318">
            <v>90083</v>
          </cell>
          <cell r="K318" t="str">
            <v>MP</v>
          </cell>
        </row>
        <row r="319">
          <cell r="A319" t="str">
            <v>993655-SLR</v>
          </cell>
          <cell r="B319">
            <v>11440</v>
          </cell>
          <cell r="C319">
            <v>306.87</v>
          </cell>
          <cell r="D319">
            <v>4.33</v>
          </cell>
          <cell r="E319">
            <v>477</v>
          </cell>
          <cell r="F319">
            <v>180.77</v>
          </cell>
          <cell r="G319">
            <v>411.37</v>
          </cell>
          <cell r="I319">
            <v>1853.92</v>
          </cell>
          <cell r="J319">
            <v>90219</v>
          </cell>
          <cell r="K319" t="str">
            <v>MP</v>
          </cell>
        </row>
        <row r="320">
          <cell r="A320" t="str">
            <v>993658-SLR</v>
          </cell>
          <cell r="B320">
            <v>11397</v>
          </cell>
          <cell r="C320">
            <v>180.73</v>
          </cell>
          <cell r="D320">
            <v>16.93</v>
          </cell>
          <cell r="E320">
            <v>477</v>
          </cell>
          <cell r="F320">
            <v>384.27</v>
          </cell>
          <cell r="G320">
            <v>1186.78</v>
          </cell>
          <cell r="I320">
            <v>8279.31</v>
          </cell>
          <cell r="J320">
            <v>91814</v>
          </cell>
          <cell r="K320" t="str">
            <v>MP</v>
          </cell>
        </row>
        <row r="321">
          <cell r="A321" t="str">
            <v>993659-SLR</v>
          </cell>
          <cell r="B321">
            <v>11419</v>
          </cell>
          <cell r="C321">
            <v>200.09</v>
          </cell>
          <cell r="D321">
            <v>6.22</v>
          </cell>
          <cell r="E321">
            <v>477</v>
          </cell>
          <cell r="F321">
            <v>202.18</v>
          </cell>
          <cell r="G321">
            <v>436.34</v>
          </cell>
          <cell r="I321">
            <v>2910.4</v>
          </cell>
          <cell r="J321">
            <v>93157</v>
          </cell>
          <cell r="K321" t="str">
            <v>MP</v>
          </cell>
        </row>
        <row r="322">
          <cell r="A322" t="str">
            <v>993660-SLR</v>
          </cell>
          <cell r="B322">
            <v>11479</v>
          </cell>
          <cell r="C322">
            <v>145.52000000000001</v>
          </cell>
          <cell r="D322">
            <v>12.48</v>
          </cell>
          <cell r="E322">
            <v>477</v>
          </cell>
          <cell r="F322">
            <v>285.29000000000002</v>
          </cell>
          <cell r="G322">
            <v>875.23</v>
          </cell>
          <cell r="I322">
            <v>6093.65</v>
          </cell>
          <cell r="J322">
            <v>92235</v>
          </cell>
          <cell r="K322" t="str">
            <v>MP</v>
          </cell>
        </row>
        <row r="323">
          <cell r="A323" t="str">
            <v>993661-SLR</v>
          </cell>
          <cell r="B323">
            <v>11432</v>
          </cell>
          <cell r="C323">
            <v>200.09</v>
          </cell>
          <cell r="D323">
            <v>4.4400000000000004</v>
          </cell>
          <cell r="E323">
            <v>477</v>
          </cell>
          <cell r="F323">
            <v>182.16</v>
          </cell>
          <cell r="G323">
            <v>423.18</v>
          </cell>
          <cell r="I323">
            <v>2022.73</v>
          </cell>
          <cell r="J323">
            <v>92099</v>
          </cell>
          <cell r="K323" t="str">
            <v>MP</v>
          </cell>
        </row>
        <row r="324">
          <cell r="A324" t="str">
            <v>993663-SLR</v>
          </cell>
          <cell r="B324">
            <v>11382</v>
          </cell>
          <cell r="C324">
            <v>185.85</v>
          </cell>
          <cell r="D324">
            <v>0.49</v>
          </cell>
          <cell r="E324">
            <v>477</v>
          </cell>
          <cell r="F324">
            <v>137.57</v>
          </cell>
          <cell r="G324">
            <v>44.16</v>
          </cell>
          <cell r="I324">
            <v>59</v>
          </cell>
          <cell r="J324">
            <v>92304</v>
          </cell>
          <cell r="K324" t="str">
            <v>MP</v>
          </cell>
        </row>
        <row r="325">
          <cell r="A325" t="str">
            <v>993664-SLR</v>
          </cell>
          <cell r="B325">
            <v>11404</v>
          </cell>
          <cell r="C325">
            <v>635.76</v>
          </cell>
          <cell r="D325">
            <v>25.51</v>
          </cell>
          <cell r="E325">
            <v>477</v>
          </cell>
          <cell r="F325">
            <v>543.75</v>
          </cell>
          <cell r="G325">
            <v>2173.7600000000002</v>
          </cell>
          <cell r="I325">
            <v>12125.57</v>
          </cell>
          <cell r="J325">
            <v>92272</v>
          </cell>
          <cell r="K325" t="str">
            <v>MP</v>
          </cell>
        </row>
        <row r="326">
          <cell r="A326" t="str">
            <v>993665-SLR</v>
          </cell>
          <cell r="B326">
            <v>11383</v>
          </cell>
          <cell r="C326">
            <v>625.95000000000005</v>
          </cell>
          <cell r="D326">
            <v>10.18</v>
          </cell>
          <cell r="E326">
            <v>477</v>
          </cell>
          <cell r="F326">
            <v>246.85</v>
          </cell>
          <cell r="G326">
            <v>612.24</v>
          </cell>
          <cell r="I326">
            <v>4465.8900000000003</v>
          </cell>
          <cell r="J326">
            <v>92315</v>
          </cell>
          <cell r="K326" t="str">
            <v>MP</v>
          </cell>
        </row>
        <row r="327">
          <cell r="A327" t="str">
            <v>993666-SLR</v>
          </cell>
          <cell r="B327">
            <v>11486</v>
          </cell>
          <cell r="C327">
            <v>367.64</v>
          </cell>
          <cell r="D327">
            <v>3.37</v>
          </cell>
          <cell r="E327">
            <v>477</v>
          </cell>
          <cell r="F327">
            <v>170.01</v>
          </cell>
          <cell r="G327">
            <v>320.58999999999997</v>
          </cell>
          <cell r="I327">
            <v>1316.28</v>
          </cell>
          <cell r="J327">
            <v>92252</v>
          </cell>
          <cell r="K327" t="str">
            <v>MP</v>
          </cell>
        </row>
        <row r="328">
          <cell r="A328" t="str">
            <v>993668-SLR</v>
          </cell>
          <cell r="B328">
            <v>11384</v>
          </cell>
          <cell r="C328">
            <v>169.02</v>
          </cell>
          <cell r="D328">
            <v>1.28</v>
          </cell>
          <cell r="E328">
            <v>477</v>
          </cell>
          <cell r="F328">
            <v>146.47999999999999</v>
          </cell>
          <cell r="G328">
            <v>76.959999999999994</v>
          </cell>
          <cell r="I328">
            <v>471.02</v>
          </cell>
          <cell r="J328">
            <v>93140</v>
          </cell>
          <cell r="K328" t="str">
            <v>MP</v>
          </cell>
        </row>
        <row r="329">
          <cell r="A329" t="str">
            <v>993669-SLR</v>
          </cell>
          <cell r="B329">
            <v>11461</v>
          </cell>
          <cell r="C329">
            <v>253.34</v>
          </cell>
          <cell r="D329">
            <v>18.84</v>
          </cell>
          <cell r="E329">
            <v>477</v>
          </cell>
          <cell r="F329">
            <v>438.21</v>
          </cell>
          <cell r="G329">
            <v>1162.67</v>
          </cell>
          <cell r="I329">
            <v>9416.26</v>
          </cell>
          <cell r="J329">
            <v>92299</v>
          </cell>
          <cell r="K329" t="str">
            <v>MP</v>
          </cell>
        </row>
        <row r="330">
          <cell r="A330" t="str">
            <v>993670-SLR</v>
          </cell>
          <cell r="B330">
            <v>11557</v>
          </cell>
          <cell r="C330">
            <v>1368.31</v>
          </cell>
          <cell r="D330">
            <v>28.54</v>
          </cell>
          <cell r="E330">
            <v>477</v>
          </cell>
          <cell r="F330">
            <v>577.74</v>
          </cell>
          <cell r="G330">
            <v>1715.69</v>
          </cell>
          <cell r="I330">
            <v>12900.35</v>
          </cell>
          <cell r="J330">
            <v>92280</v>
          </cell>
          <cell r="K330" t="str">
            <v>MP</v>
          </cell>
        </row>
        <row r="331">
          <cell r="A331" t="str">
            <v>993671-SLR</v>
          </cell>
          <cell r="B331">
            <v>11503</v>
          </cell>
          <cell r="C331">
            <v>985.24</v>
          </cell>
          <cell r="D331">
            <v>7.57</v>
          </cell>
          <cell r="E331">
            <v>477</v>
          </cell>
          <cell r="F331">
            <v>239.61</v>
          </cell>
          <cell r="G331">
            <v>1003.86</v>
          </cell>
          <cell r="I331">
            <v>3785.51</v>
          </cell>
          <cell r="J331">
            <v>92243</v>
          </cell>
          <cell r="K331" t="str">
            <v>MP</v>
          </cell>
        </row>
        <row r="332">
          <cell r="A332" t="str">
            <v>993672-SLR</v>
          </cell>
          <cell r="B332">
            <v>11420</v>
          </cell>
          <cell r="C332">
            <v>966.4</v>
          </cell>
          <cell r="D332">
            <v>125.06</v>
          </cell>
          <cell r="E332">
            <v>477</v>
          </cell>
          <cell r="F332">
            <v>331.15</v>
          </cell>
          <cell r="G332">
            <v>1426.1</v>
          </cell>
          <cell r="I332">
            <v>6302.25</v>
          </cell>
          <cell r="J332">
            <v>91553</v>
          </cell>
          <cell r="K332" t="str">
            <v>MP</v>
          </cell>
        </row>
        <row r="333">
          <cell r="A333" t="str">
            <v>993674-SLR</v>
          </cell>
          <cell r="B333">
            <v>11462</v>
          </cell>
          <cell r="C333">
            <v>215.55</v>
          </cell>
          <cell r="D333">
            <v>1.43</v>
          </cell>
          <cell r="E333">
            <v>477</v>
          </cell>
          <cell r="F333">
            <v>148.25</v>
          </cell>
          <cell r="G333">
            <v>136.80000000000001</v>
          </cell>
          <cell r="I333">
            <v>503.02</v>
          </cell>
          <cell r="J333">
            <v>92202</v>
          </cell>
          <cell r="K333" t="str">
            <v>MP</v>
          </cell>
        </row>
        <row r="334">
          <cell r="A334" t="str">
            <v>993675-SLR</v>
          </cell>
          <cell r="B334">
            <v>11453</v>
          </cell>
          <cell r="C334">
            <v>318.18</v>
          </cell>
          <cell r="D334">
            <v>3.02</v>
          </cell>
          <cell r="E334">
            <v>477</v>
          </cell>
          <cell r="F334">
            <v>166.09</v>
          </cell>
          <cell r="G334">
            <v>272.33999999999997</v>
          </cell>
          <cell r="I334">
            <v>1191.8</v>
          </cell>
          <cell r="J334">
            <v>90379</v>
          </cell>
          <cell r="K334" t="str">
            <v>MP</v>
          </cell>
        </row>
        <row r="335">
          <cell r="A335" t="str">
            <v>993677-SLR</v>
          </cell>
          <cell r="B335">
            <v>11504</v>
          </cell>
          <cell r="C335">
            <v>658.52</v>
          </cell>
          <cell r="D335">
            <v>4.42</v>
          </cell>
          <cell r="E335">
            <v>477</v>
          </cell>
          <cell r="F335">
            <v>196.61</v>
          </cell>
          <cell r="G335">
            <v>414.31</v>
          </cell>
          <cell r="I335">
            <v>2205.39</v>
          </cell>
          <cell r="J335">
            <v>90793</v>
          </cell>
          <cell r="K335" t="str">
            <v>MP</v>
          </cell>
        </row>
        <row r="336">
          <cell r="A336" t="str">
            <v>993678-SLR</v>
          </cell>
          <cell r="B336">
            <v>11487</v>
          </cell>
          <cell r="C336">
            <v>257.49</v>
          </cell>
          <cell r="D336">
            <v>3.9</v>
          </cell>
          <cell r="E336">
            <v>477</v>
          </cell>
          <cell r="F336">
            <v>175.91</v>
          </cell>
          <cell r="G336">
            <v>370.35</v>
          </cell>
          <cell r="I336">
            <v>1687.83</v>
          </cell>
          <cell r="J336">
            <v>91591</v>
          </cell>
          <cell r="K336" t="str">
            <v>MP</v>
          </cell>
        </row>
        <row r="337">
          <cell r="A337" t="str">
            <v>993679-SLR</v>
          </cell>
          <cell r="B337">
            <v>11536</v>
          </cell>
          <cell r="C337">
            <v>155.38999999999999</v>
          </cell>
          <cell r="D337">
            <v>38.659999999999997</v>
          </cell>
          <cell r="E337">
            <v>477</v>
          </cell>
          <cell r="F337">
            <v>691.89</v>
          </cell>
          <cell r="G337">
            <v>2711.91</v>
          </cell>
          <cell r="I337">
            <v>19176.77</v>
          </cell>
          <cell r="J337">
            <v>90097</v>
          </cell>
          <cell r="K337" t="str">
            <v>MP</v>
          </cell>
        </row>
        <row r="338">
          <cell r="A338" t="str">
            <v>993680-SLR</v>
          </cell>
          <cell r="B338">
            <v>11433</v>
          </cell>
          <cell r="C338">
            <v>181.9</v>
          </cell>
          <cell r="D338">
            <v>2.64</v>
          </cell>
          <cell r="E338">
            <v>477</v>
          </cell>
          <cell r="F338">
            <v>161.78</v>
          </cell>
          <cell r="G338">
            <v>251.07</v>
          </cell>
          <cell r="I338">
            <v>1136.8800000000001</v>
          </cell>
          <cell r="J338">
            <v>92116</v>
          </cell>
          <cell r="K338" t="str">
            <v>MP</v>
          </cell>
        </row>
        <row r="339">
          <cell r="A339" t="str">
            <v>993681-SLR</v>
          </cell>
          <cell r="B339">
            <v>11598</v>
          </cell>
          <cell r="C339">
            <v>3341.42</v>
          </cell>
          <cell r="D339">
            <v>16.510000000000002</v>
          </cell>
          <cell r="E339">
            <v>477</v>
          </cell>
          <cell r="F339">
            <v>517.30999999999995</v>
          </cell>
          <cell r="G339">
            <v>2438.4499999999998</v>
          </cell>
          <cell r="I339">
            <v>8253.74</v>
          </cell>
          <cell r="J339">
            <v>93129</v>
          </cell>
          <cell r="K339" t="str">
            <v>MP</v>
          </cell>
        </row>
        <row r="340">
          <cell r="A340" t="str">
            <v>993683-SLR</v>
          </cell>
          <cell r="B340">
            <v>11474</v>
          </cell>
          <cell r="C340">
            <v>7946.74</v>
          </cell>
          <cell r="D340">
            <v>39.119999999999997</v>
          </cell>
          <cell r="E340">
            <v>477</v>
          </cell>
          <cell r="F340">
            <v>696.87</v>
          </cell>
          <cell r="G340">
            <v>3723.37</v>
          </cell>
          <cell r="I340">
            <v>11610.8</v>
          </cell>
          <cell r="J340">
            <v>90219</v>
          </cell>
          <cell r="K340" t="str">
            <v>MP</v>
          </cell>
        </row>
        <row r="341">
          <cell r="A341" t="str">
            <v>993684-SLR</v>
          </cell>
          <cell r="B341">
            <v>11454</v>
          </cell>
          <cell r="C341">
            <v>367.84</v>
          </cell>
          <cell r="D341">
            <v>45.76</v>
          </cell>
          <cell r="E341">
            <v>477</v>
          </cell>
          <cell r="F341">
            <v>771.87</v>
          </cell>
          <cell r="G341">
            <v>1948.27</v>
          </cell>
          <cell r="I341">
            <v>22511.81</v>
          </cell>
          <cell r="J341">
            <v>96013</v>
          </cell>
          <cell r="K341" t="str">
            <v>MP</v>
          </cell>
        </row>
        <row r="342">
          <cell r="A342" t="str">
            <v>993685-SLR</v>
          </cell>
          <cell r="B342">
            <v>11618</v>
          </cell>
          <cell r="C342">
            <v>883.37</v>
          </cell>
          <cell r="D342">
            <v>105.27</v>
          </cell>
          <cell r="E342">
            <v>477</v>
          </cell>
          <cell r="F342">
            <v>1442.59</v>
          </cell>
          <cell r="G342">
            <v>5797.75</v>
          </cell>
          <cell r="I342">
            <v>51746.69</v>
          </cell>
          <cell r="J342">
            <v>90061</v>
          </cell>
          <cell r="K342" t="str">
            <v>MP</v>
          </cell>
        </row>
        <row r="343">
          <cell r="A343" t="str">
            <v>993688-SLR</v>
          </cell>
          <cell r="B343">
            <v>11578</v>
          </cell>
          <cell r="C343">
            <v>9417.89</v>
          </cell>
          <cell r="D343">
            <v>162.68</v>
          </cell>
          <cell r="E343">
            <v>477</v>
          </cell>
          <cell r="F343">
            <v>2089.9899999999998</v>
          </cell>
          <cell r="G343">
            <v>10596.11</v>
          </cell>
          <cell r="I343">
            <v>71928</v>
          </cell>
          <cell r="J343">
            <v>92016</v>
          </cell>
          <cell r="K343" t="str">
            <v>MP</v>
          </cell>
        </row>
        <row r="344">
          <cell r="A344" t="str">
            <v>993689-SLR</v>
          </cell>
          <cell r="B344">
            <v>11653</v>
          </cell>
          <cell r="C344">
            <v>9626.48</v>
          </cell>
          <cell r="D344">
            <v>150.82</v>
          </cell>
          <cell r="E344">
            <v>477</v>
          </cell>
          <cell r="F344">
            <v>1956.21</v>
          </cell>
          <cell r="G344">
            <v>9823.15</v>
          </cell>
          <cell r="I344">
            <v>65785.350000000006</v>
          </cell>
          <cell r="J344">
            <v>91722</v>
          </cell>
          <cell r="K344" t="str">
            <v>MP</v>
          </cell>
        </row>
        <row r="345">
          <cell r="A345" t="str">
            <v>993690-SLR</v>
          </cell>
          <cell r="B345">
            <v>11562</v>
          </cell>
          <cell r="C345">
            <v>190.12</v>
          </cell>
          <cell r="D345">
            <v>1.01</v>
          </cell>
          <cell r="E345">
            <v>477</v>
          </cell>
          <cell r="F345">
            <v>143.52000000000001</v>
          </cell>
          <cell r="G345">
            <v>71.37</v>
          </cell>
          <cell r="I345">
            <v>318.68</v>
          </cell>
          <cell r="J345">
            <v>91337</v>
          </cell>
          <cell r="K345" t="str">
            <v>MP</v>
          </cell>
        </row>
        <row r="346">
          <cell r="A346" t="str">
            <v>993692-SLR</v>
          </cell>
          <cell r="B346">
            <v>11490</v>
          </cell>
          <cell r="C346">
            <v>372.65</v>
          </cell>
          <cell r="D346">
            <v>4.62</v>
          </cell>
          <cell r="E346">
            <v>477</v>
          </cell>
          <cell r="F346">
            <v>159.18</v>
          </cell>
          <cell r="G346">
            <v>229.07</v>
          </cell>
          <cell r="I346">
            <v>830.56</v>
          </cell>
          <cell r="J346">
            <v>93030</v>
          </cell>
          <cell r="K346" t="str">
            <v>MP</v>
          </cell>
        </row>
        <row r="347">
          <cell r="A347" t="str">
            <v>993693-SLR</v>
          </cell>
          <cell r="B347">
            <v>11507</v>
          </cell>
          <cell r="C347">
            <v>198.8</v>
          </cell>
          <cell r="D347">
            <v>52.73</v>
          </cell>
          <cell r="E347">
            <v>477</v>
          </cell>
          <cell r="F347">
            <v>571.27</v>
          </cell>
          <cell r="G347">
            <v>2661.89</v>
          </cell>
          <cell r="I347">
            <v>13783.19</v>
          </cell>
          <cell r="J347">
            <v>90686</v>
          </cell>
          <cell r="K347" t="str">
            <v>MP</v>
          </cell>
        </row>
        <row r="348">
          <cell r="A348" t="str">
            <v>993694-SLR</v>
          </cell>
          <cell r="B348">
            <v>11491</v>
          </cell>
          <cell r="C348">
            <v>310.63</v>
          </cell>
          <cell r="D348">
            <v>7.65</v>
          </cell>
          <cell r="E348">
            <v>477</v>
          </cell>
          <cell r="F348">
            <v>218.49</v>
          </cell>
          <cell r="G348">
            <v>729.95</v>
          </cell>
          <cell r="I348">
            <v>3523.54</v>
          </cell>
          <cell r="J348">
            <v>90335</v>
          </cell>
          <cell r="K348" t="str">
            <v>MP</v>
          </cell>
        </row>
        <row r="349">
          <cell r="A349" t="str">
            <v>993695-SLR</v>
          </cell>
          <cell r="B349">
            <v>11476</v>
          </cell>
          <cell r="C349">
            <v>507.42</v>
          </cell>
          <cell r="D349">
            <v>14.77</v>
          </cell>
          <cell r="E349">
            <v>477</v>
          </cell>
          <cell r="F349">
            <v>336.47</v>
          </cell>
          <cell r="G349">
            <v>1384.45</v>
          </cell>
          <cell r="I349">
            <v>6880.37</v>
          </cell>
          <cell r="J349">
            <v>90013</v>
          </cell>
          <cell r="K349" t="str">
            <v>MP</v>
          </cell>
        </row>
        <row r="350">
          <cell r="A350" t="str">
            <v>993696-SLR</v>
          </cell>
          <cell r="B350">
            <v>11464</v>
          </cell>
          <cell r="C350">
            <v>213.44</v>
          </cell>
          <cell r="D350">
            <v>4.1399999999999997</v>
          </cell>
          <cell r="E350">
            <v>477</v>
          </cell>
          <cell r="F350">
            <v>178.66</v>
          </cell>
          <cell r="G350">
            <v>393.58</v>
          </cell>
          <cell r="I350">
            <v>1853.91</v>
          </cell>
          <cell r="J350">
            <v>90379</v>
          </cell>
          <cell r="K350" t="str">
            <v>MP</v>
          </cell>
        </row>
        <row r="351">
          <cell r="A351" t="str">
            <v>993698-SLR</v>
          </cell>
          <cell r="B351">
            <v>11558</v>
          </cell>
          <cell r="C351">
            <v>273.43</v>
          </cell>
          <cell r="D351">
            <v>7.19</v>
          </cell>
          <cell r="E351">
            <v>477</v>
          </cell>
          <cell r="F351">
            <v>225</v>
          </cell>
          <cell r="G351">
            <v>87.8</v>
          </cell>
          <cell r="I351">
            <v>143.80000000000001</v>
          </cell>
          <cell r="J351">
            <v>91064</v>
          </cell>
          <cell r="K351" t="str">
            <v>MP</v>
          </cell>
        </row>
        <row r="352">
          <cell r="A352" t="str">
            <v>993699-SLR</v>
          </cell>
          <cell r="B352">
            <v>11422</v>
          </cell>
          <cell r="C352">
            <v>348.71</v>
          </cell>
          <cell r="D352">
            <v>5.78</v>
          </cell>
          <cell r="E352">
            <v>477</v>
          </cell>
          <cell r="F352">
            <v>197.23</v>
          </cell>
          <cell r="G352">
            <v>86.91</v>
          </cell>
          <cell r="I352">
            <v>2542.5300000000002</v>
          </cell>
          <cell r="J352">
            <v>91250</v>
          </cell>
          <cell r="K352" t="str">
            <v>MP</v>
          </cell>
        </row>
        <row r="353">
          <cell r="A353" t="str">
            <v>993700-SLR</v>
          </cell>
          <cell r="B353">
            <v>11465</v>
          </cell>
          <cell r="C353">
            <v>147.13999999999999</v>
          </cell>
          <cell r="D353">
            <v>20.75</v>
          </cell>
          <cell r="E353">
            <v>477</v>
          </cell>
          <cell r="F353">
            <v>469.57</v>
          </cell>
          <cell r="G353">
            <v>1870.89</v>
          </cell>
          <cell r="I353">
            <v>10225.950000000001</v>
          </cell>
          <cell r="J353">
            <v>92015</v>
          </cell>
          <cell r="K353" t="str">
            <v>MP</v>
          </cell>
        </row>
        <row r="354">
          <cell r="A354" t="str">
            <v>993701-SLR</v>
          </cell>
          <cell r="B354">
            <v>11466</v>
          </cell>
          <cell r="C354">
            <v>202.31</v>
          </cell>
          <cell r="D354">
            <v>32.590000000000003</v>
          </cell>
          <cell r="E354">
            <v>477</v>
          </cell>
          <cell r="F354">
            <v>623.42999999999995</v>
          </cell>
          <cell r="G354">
            <v>2285.91</v>
          </cell>
          <cell r="I354">
            <v>16093</v>
          </cell>
          <cell r="J354">
            <v>91643</v>
          </cell>
          <cell r="K354" t="str">
            <v>MP</v>
          </cell>
        </row>
        <row r="355">
          <cell r="A355" t="str">
            <v>993702-SLR</v>
          </cell>
          <cell r="B355">
            <v>11599</v>
          </cell>
          <cell r="C355">
            <v>534.82000000000005</v>
          </cell>
          <cell r="D355">
            <v>7.43</v>
          </cell>
          <cell r="E355">
            <v>477</v>
          </cell>
          <cell r="F355">
            <v>227.9</v>
          </cell>
          <cell r="G355">
            <v>581.79</v>
          </cell>
          <cell r="I355">
            <v>3717.76</v>
          </cell>
          <cell r="J355">
            <v>90219</v>
          </cell>
          <cell r="K355" t="str">
            <v>MP</v>
          </cell>
        </row>
        <row r="356">
          <cell r="A356" t="str">
            <v>993703-SLR</v>
          </cell>
          <cell r="B356">
            <v>11505</v>
          </cell>
          <cell r="C356">
            <v>217.31</v>
          </cell>
          <cell r="D356">
            <v>24.99</v>
          </cell>
          <cell r="E356">
            <v>477</v>
          </cell>
          <cell r="F356">
            <v>542.65</v>
          </cell>
          <cell r="G356">
            <v>1783.31</v>
          </cell>
          <cell r="I356">
            <v>12495.21</v>
          </cell>
          <cell r="J356">
            <v>90697</v>
          </cell>
          <cell r="K356" t="str">
            <v>MP</v>
          </cell>
        </row>
        <row r="357">
          <cell r="A357" t="str">
            <v>993704-SLR</v>
          </cell>
          <cell r="B357">
            <v>11492</v>
          </cell>
          <cell r="C357">
            <v>179.32</v>
          </cell>
          <cell r="D357">
            <v>3.68</v>
          </cell>
          <cell r="E357">
            <v>477</v>
          </cell>
          <cell r="F357">
            <v>173.41</v>
          </cell>
          <cell r="G357">
            <v>257.36</v>
          </cell>
          <cell r="I357">
            <v>1655.28</v>
          </cell>
          <cell r="J357">
            <v>90121</v>
          </cell>
          <cell r="K357" t="str">
            <v>MP</v>
          </cell>
        </row>
        <row r="358">
          <cell r="A358" t="str">
            <v>993705-SLR</v>
          </cell>
          <cell r="B358">
            <v>11563</v>
          </cell>
          <cell r="C358">
            <v>1597.94</v>
          </cell>
          <cell r="D358">
            <v>525.16</v>
          </cell>
          <cell r="E358">
            <v>477</v>
          </cell>
          <cell r="F358">
            <v>6175.86</v>
          </cell>
          <cell r="G358">
            <v>34807.31</v>
          </cell>
          <cell r="I358">
            <v>260980.08</v>
          </cell>
          <cell r="J358">
            <v>90062</v>
          </cell>
          <cell r="K358" t="str">
            <v>MP</v>
          </cell>
        </row>
        <row r="359">
          <cell r="A359" t="str">
            <v>993706-SLR</v>
          </cell>
          <cell r="B359">
            <v>11600</v>
          </cell>
          <cell r="C359">
            <v>224.78</v>
          </cell>
          <cell r="D359">
            <v>62.81</v>
          </cell>
          <cell r="E359">
            <v>477</v>
          </cell>
          <cell r="F359">
            <v>969.16</v>
          </cell>
          <cell r="G359">
            <v>950.82</v>
          </cell>
          <cell r="I359">
            <v>31406.28</v>
          </cell>
          <cell r="J359">
            <v>90061</v>
          </cell>
          <cell r="K359" t="str">
            <v>MP</v>
          </cell>
        </row>
        <row r="360">
          <cell r="A360" t="str">
            <v>993707-SLR</v>
          </cell>
          <cell r="B360">
            <v>11515</v>
          </cell>
          <cell r="C360">
            <v>153.93</v>
          </cell>
          <cell r="D360">
            <v>16.39</v>
          </cell>
          <cell r="E360">
            <v>477</v>
          </cell>
          <cell r="F360">
            <v>372.23</v>
          </cell>
          <cell r="G360">
            <v>1148.8800000000001</v>
          </cell>
          <cell r="I360">
            <v>8035.96</v>
          </cell>
          <cell r="J360">
            <v>90097</v>
          </cell>
          <cell r="K360" t="str">
            <v>MP</v>
          </cell>
        </row>
        <row r="361">
          <cell r="A361" t="str">
            <v>993708-SLR</v>
          </cell>
          <cell r="B361">
            <v>11493</v>
          </cell>
          <cell r="C361">
            <v>147.13999999999999</v>
          </cell>
          <cell r="D361">
            <v>2.3199999999999998</v>
          </cell>
          <cell r="E361">
            <v>477</v>
          </cell>
          <cell r="F361">
            <v>158.16999999999999</v>
          </cell>
          <cell r="G361">
            <v>162.54</v>
          </cell>
          <cell r="I361">
            <v>1011.56</v>
          </cell>
          <cell r="J361">
            <v>90349</v>
          </cell>
          <cell r="K361" t="str">
            <v>MP</v>
          </cell>
        </row>
        <row r="362">
          <cell r="A362" t="str">
            <v>993709-SLR</v>
          </cell>
          <cell r="B362">
            <v>11494</v>
          </cell>
          <cell r="C362">
            <v>193.12</v>
          </cell>
          <cell r="D362">
            <v>5.98</v>
          </cell>
          <cell r="E362">
            <v>477</v>
          </cell>
          <cell r="F362">
            <v>199.43</v>
          </cell>
          <cell r="G362">
            <v>568.99</v>
          </cell>
          <cell r="I362">
            <v>2795.58</v>
          </cell>
          <cell r="J362">
            <v>91468</v>
          </cell>
          <cell r="K362" t="str">
            <v>MP</v>
          </cell>
        </row>
        <row r="363">
          <cell r="A363" t="str">
            <v>993711-SLR</v>
          </cell>
          <cell r="B363">
            <v>11550</v>
          </cell>
          <cell r="C363">
            <v>270.01</v>
          </cell>
          <cell r="D363">
            <v>0.71</v>
          </cell>
          <cell r="E363">
            <v>477</v>
          </cell>
          <cell r="F363">
            <v>140</v>
          </cell>
          <cell r="G363">
            <v>67.11</v>
          </cell>
          <cell r="I363">
            <v>82.5</v>
          </cell>
          <cell r="J363">
            <v>91975</v>
          </cell>
          <cell r="K363" t="str">
            <v>MP</v>
          </cell>
        </row>
        <row r="364">
          <cell r="A364" t="str">
            <v>993712-SLR</v>
          </cell>
          <cell r="B364">
            <v>11508</v>
          </cell>
          <cell r="C364">
            <v>527.01</v>
          </cell>
          <cell r="D364">
            <v>3.59</v>
          </cell>
          <cell r="E364">
            <v>477</v>
          </cell>
          <cell r="F364">
            <v>172.51</v>
          </cell>
          <cell r="G364">
            <v>377.63</v>
          </cell>
          <cell r="I364">
            <v>1267.6300000000001</v>
          </cell>
          <cell r="J364">
            <v>91365</v>
          </cell>
          <cell r="K364" t="str">
            <v>MP</v>
          </cell>
        </row>
        <row r="365">
          <cell r="A365" t="str">
            <v>993713-SLR</v>
          </cell>
          <cell r="B365">
            <v>11510</v>
          </cell>
          <cell r="C365">
            <v>627.73</v>
          </cell>
          <cell r="D365">
            <v>3.35</v>
          </cell>
          <cell r="E365">
            <v>477</v>
          </cell>
          <cell r="F365">
            <v>169.72</v>
          </cell>
          <cell r="G365">
            <v>318.08999999999997</v>
          </cell>
          <cell r="I365">
            <v>1043.08</v>
          </cell>
          <cell r="J365">
            <v>93016</v>
          </cell>
          <cell r="K365" t="str">
            <v>MP</v>
          </cell>
        </row>
        <row r="366">
          <cell r="A366" t="str">
            <v>993714-SLR</v>
          </cell>
          <cell r="B366">
            <v>11567</v>
          </cell>
          <cell r="C366">
            <v>6847.72</v>
          </cell>
          <cell r="D366">
            <v>49.11</v>
          </cell>
          <cell r="E366">
            <v>477</v>
          </cell>
          <cell r="F366">
            <v>809.51</v>
          </cell>
          <cell r="G366">
            <v>4673.66</v>
          </cell>
          <cell r="I366">
            <v>17701.400000000001</v>
          </cell>
          <cell r="J366">
            <v>92046</v>
          </cell>
          <cell r="K366" t="str">
            <v>MP</v>
          </cell>
        </row>
        <row r="367">
          <cell r="A367" t="str">
            <v>993715-SLR</v>
          </cell>
          <cell r="B367">
            <v>11512</v>
          </cell>
          <cell r="C367">
            <v>3598.29</v>
          </cell>
          <cell r="D367">
            <v>26.02</v>
          </cell>
          <cell r="E367">
            <v>477</v>
          </cell>
          <cell r="F367">
            <v>549.47</v>
          </cell>
          <cell r="G367">
            <v>1695.33</v>
          </cell>
          <cell r="I367">
            <v>9416.68</v>
          </cell>
          <cell r="J367">
            <v>93016</v>
          </cell>
          <cell r="K367" t="str">
            <v>MP</v>
          </cell>
        </row>
        <row r="368">
          <cell r="A368" t="str">
            <v>993716-SLR</v>
          </cell>
          <cell r="B368">
            <v>11654</v>
          </cell>
          <cell r="C368">
            <v>273.02</v>
          </cell>
          <cell r="D368">
            <v>6.87</v>
          </cell>
          <cell r="E368">
            <v>477</v>
          </cell>
          <cell r="F368">
            <v>209.44</v>
          </cell>
          <cell r="G368">
            <v>608.66999999999996</v>
          </cell>
          <cell r="I368">
            <v>3159.92</v>
          </cell>
          <cell r="J368">
            <v>92130</v>
          </cell>
          <cell r="K368" t="str">
            <v>MP</v>
          </cell>
        </row>
        <row r="369">
          <cell r="A369" t="str">
            <v>993717-SLR</v>
          </cell>
          <cell r="B369">
            <v>11688</v>
          </cell>
          <cell r="C369">
            <v>5026.26</v>
          </cell>
          <cell r="D369">
            <v>48.48</v>
          </cell>
          <cell r="E369">
            <v>477</v>
          </cell>
          <cell r="F369">
            <v>805.84</v>
          </cell>
          <cell r="G369">
            <v>4398.3100000000004</v>
          </cell>
          <cell r="I369">
            <v>19360.34</v>
          </cell>
          <cell r="J369">
            <v>92158</v>
          </cell>
          <cell r="K369" t="str">
            <v>MP</v>
          </cell>
        </row>
        <row r="370">
          <cell r="A370" t="str">
            <v>993718-SLR</v>
          </cell>
          <cell r="B370">
            <v>11656</v>
          </cell>
          <cell r="C370">
            <v>447.69</v>
          </cell>
          <cell r="D370">
            <v>7.32</v>
          </cell>
          <cell r="E370">
            <v>477</v>
          </cell>
          <cell r="F370">
            <v>214.51</v>
          </cell>
          <cell r="G370">
            <v>696.31</v>
          </cell>
          <cell r="I370">
            <v>3209.79</v>
          </cell>
          <cell r="J370">
            <v>93053</v>
          </cell>
          <cell r="K370" t="str">
            <v>MP</v>
          </cell>
        </row>
        <row r="371">
          <cell r="A371" t="str">
            <v>993720-SLR</v>
          </cell>
          <cell r="B371">
            <v>11657</v>
          </cell>
          <cell r="C371">
            <v>493.66</v>
          </cell>
          <cell r="D371">
            <v>8.2200000000000006</v>
          </cell>
          <cell r="E371">
            <v>477</v>
          </cell>
          <cell r="F371">
            <v>224.66</v>
          </cell>
          <cell r="G371">
            <v>782.09</v>
          </cell>
          <cell r="I371">
            <v>3614.38</v>
          </cell>
          <cell r="J371">
            <v>93053</v>
          </cell>
          <cell r="K371" t="str">
            <v>MP</v>
          </cell>
        </row>
        <row r="372">
          <cell r="A372" t="str">
            <v>993721-SLR</v>
          </cell>
          <cell r="B372">
            <v>11480</v>
          </cell>
          <cell r="C372">
            <v>2886.52</v>
          </cell>
          <cell r="D372">
            <v>13.32</v>
          </cell>
          <cell r="E372">
            <v>477</v>
          </cell>
          <cell r="F372">
            <v>303.77999999999997</v>
          </cell>
          <cell r="G372">
            <v>1266.96</v>
          </cell>
          <cell r="I372">
            <v>3768.39</v>
          </cell>
          <cell r="J372">
            <v>92233</v>
          </cell>
          <cell r="K372" t="str">
            <v>MP</v>
          </cell>
        </row>
        <row r="373">
          <cell r="A373" t="str">
            <v>993722-SLR</v>
          </cell>
          <cell r="B373">
            <v>11414</v>
          </cell>
          <cell r="C373">
            <v>227.38</v>
          </cell>
          <cell r="D373">
            <v>1.1599999999999999</v>
          </cell>
          <cell r="E373">
            <v>477</v>
          </cell>
          <cell r="F373">
            <v>145.09</v>
          </cell>
          <cell r="G373">
            <v>110.13</v>
          </cell>
          <cell r="I373">
            <v>351.07</v>
          </cell>
          <cell r="J373">
            <v>92172</v>
          </cell>
          <cell r="K373" t="str">
            <v>MP</v>
          </cell>
        </row>
        <row r="374">
          <cell r="A374" t="str">
            <v>993723-SLR</v>
          </cell>
          <cell r="B374">
            <v>11498</v>
          </cell>
          <cell r="C374">
            <v>229.66</v>
          </cell>
          <cell r="D374">
            <v>7.04</v>
          </cell>
          <cell r="E374">
            <v>477</v>
          </cell>
          <cell r="F374">
            <v>211.39</v>
          </cell>
          <cell r="G374">
            <v>423.13</v>
          </cell>
          <cell r="I374">
            <v>3289.41</v>
          </cell>
          <cell r="J374">
            <v>92299</v>
          </cell>
          <cell r="K374" t="str">
            <v>MP</v>
          </cell>
        </row>
        <row r="375">
          <cell r="A375" t="str">
            <v>993724-SLR</v>
          </cell>
          <cell r="B375">
            <v>11441</v>
          </cell>
          <cell r="C375">
            <v>1033.3599999999999</v>
          </cell>
          <cell r="D375">
            <v>2.62</v>
          </cell>
          <cell r="E375">
            <v>477</v>
          </cell>
          <cell r="F375">
            <v>161.65</v>
          </cell>
          <cell r="G375">
            <v>157.84</v>
          </cell>
          <cell r="I375">
            <v>279.38</v>
          </cell>
          <cell r="J375">
            <v>91997</v>
          </cell>
          <cell r="K375" t="str">
            <v>MP</v>
          </cell>
        </row>
        <row r="376">
          <cell r="A376" t="str">
            <v>993725-SLR</v>
          </cell>
          <cell r="B376">
            <v>11497</v>
          </cell>
          <cell r="C376">
            <v>555.45000000000005</v>
          </cell>
          <cell r="D376">
            <v>2.5099999999999998</v>
          </cell>
          <cell r="E376">
            <v>477</v>
          </cell>
          <cell r="F376">
            <v>160.32</v>
          </cell>
          <cell r="G376">
            <v>238.73</v>
          </cell>
          <cell r="I376">
            <v>698.5</v>
          </cell>
          <cell r="J376">
            <v>92251</v>
          </cell>
          <cell r="K376" t="str">
            <v>MP</v>
          </cell>
        </row>
        <row r="377">
          <cell r="A377" t="str">
            <v>993727-SLR</v>
          </cell>
          <cell r="B377">
            <v>11455</v>
          </cell>
          <cell r="C377">
            <v>638.73</v>
          </cell>
          <cell r="D377">
            <v>358.73</v>
          </cell>
          <cell r="E377">
            <v>477</v>
          </cell>
          <cell r="F377">
            <v>4321.6000000000004</v>
          </cell>
          <cell r="G377">
            <v>9034.56</v>
          </cell>
          <cell r="I377">
            <v>179691.9</v>
          </cell>
          <cell r="J377">
            <v>91578</v>
          </cell>
          <cell r="K377" t="str">
            <v>MP</v>
          </cell>
        </row>
        <row r="378">
          <cell r="A378" t="str">
            <v>993729-SLR</v>
          </cell>
          <cell r="B378">
            <v>11442</v>
          </cell>
          <cell r="C378">
            <v>261.10000000000002</v>
          </cell>
          <cell r="D378">
            <v>2.62</v>
          </cell>
          <cell r="E378">
            <v>477</v>
          </cell>
          <cell r="F378">
            <v>161.54</v>
          </cell>
          <cell r="G378">
            <v>249.02</v>
          </cell>
          <cell r="I378">
            <v>1046.9100000000001</v>
          </cell>
          <cell r="J378">
            <v>92303</v>
          </cell>
          <cell r="K378" t="str">
            <v>MP</v>
          </cell>
        </row>
        <row r="379">
          <cell r="A379" t="str">
            <v>993730-SLR</v>
          </cell>
          <cell r="B379">
            <v>11456</v>
          </cell>
          <cell r="C379">
            <v>399.68</v>
          </cell>
          <cell r="D379">
            <v>23.03</v>
          </cell>
          <cell r="E379">
            <v>477</v>
          </cell>
          <cell r="F379">
            <v>515.66999999999996</v>
          </cell>
          <cell r="G379">
            <v>576.94000000000005</v>
          </cell>
          <cell r="I379">
            <v>11116.12</v>
          </cell>
          <cell r="J379">
            <v>91814</v>
          </cell>
          <cell r="K379" t="str">
            <v>MP</v>
          </cell>
        </row>
        <row r="380">
          <cell r="A380" t="str">
            <v>993731-SLR</v>
          </cell>
          <cell r="B380">
            <v>11513</v>
          </cell>
          <cell r="C380">
            <v>194.67</v>
          </cell>
          <cell r="D380">
            <v>13.51</v>
          </cell>
          <cell r="E380">
            <v>477</v>
          </cell>
          <cell r="F380">
            <v>308.02999999999997</v>
          </cell>
          <cell r="G380">
            <v>1420.36</v>
          </cell>
          <cell r="I380">
            <v>6555.46</v>
          </cell>
          <cell r="J380">
            <v>91681</v>
          </cell>
          <cell r="K380" t="str">
            <v>MP</v>
          </cell>
        </row>
        <row r="381">
          <cell r="A381" t="str">
            <v>993732-SLR</v>
          </cell>
          <cell r="B381">
            <v>11514</v>
          </cell>
          <cell r="C381">
            <v>468.36</v>
          </cell>
          <cell r="D381">
            <v>26.78</v>
          </cell>
          <cell r="E381">
            <v>477</v>
          </cell>
          <cell r="F381">
            <v>557.87</v>
          </cell>
          <cell r="G381">
            <v>1743.83</v>
          </cell>
          <cell r="I381">
            <v>12918.96</v>
          </cell>
          <cell r="J381">
            <v>92107</v>
          </cell>
          <cell r="K381" t="str">
            <v>MP</v>
          </cell>
        </row>
        <row r="382">
          <cell r="A382" t="str">
            <v>993733-SLR</v>
          </cell>
          <cell r="B382">
            <v>11506</v>
          </cell>
          <cell r="C382">
            <v>468.36</v>
          </cell>
          <cell r="D382">
            <v>1.72</v>
          </cell>
          <cell r="E382">
            <v>477</v>
          </cell>
          <cell r="F382">
            <v>162.07</v>
          </cell>
          <cell r="G382">
            <v>226.61</v>
          </cell>
          <cell r="I382">
            <v>861.99</v>
          </cell>
          <cell r="J382">
            <v>91395</v>
          </cell>
          <cell r="K382" t="str">
            <v>MP</v>
          </cell>
        </row>
        <row r="383">
          <cell r="A383" t="str">
            <v>993734-SLR</v>
          </cell>
          <cell r="B383">
            <v>11568</v>
          </cell>
          <cell r="C383">
            <v>1795.86</v>
          </cell>
          <cell r="D383">
            <v>3598.73</v>
          </cell>
          <cell r="E383">
            <v>477</v>
          </cell>
          <cell r="F383">
            <v>249</v>
          </cell>
          <cell r="G383">
            <v>28133.77</v>
          </cell>
          <cell r="I383">
            <v>208159.71</v>
          </cell>
          <cell r="J383">
            <v>90570</v>
          </cell>
          <cell r="K383" t="str">
            <v>MP</v>
          </cell>
        </row>
        <row r="384">
          <cell r="A384" t="str">
            <v>993735-SLR</v>
          </cell>
          <cell r="B384">
            <v>11457</v>
          </cell>
          <cell r="C384">
            <v>244.91</v>
          </cell>
          <cell r="D384">
            <v>152.41</v>
          </cell>
          <cell r="E384">
            <v>477</v>
          </cell>
          <cell r="F384">
            <v>1974.06</v>
          </cell>
          <cell r="G384">
            <v>10689.83</v>
          </cell>
          <cell r="I384">
            <v>75958.59</v>
          </cell>
          <cell r="J384">
            <v>93285</v>
          </cell>
          <cell r="K384" t="str">
            <v>MP</v>
          </cell>
        </row>
        <row r="385">
          <cell r="A385" t="str">
            <v>993736-SLR</v>
          </cell>
          <cell r="B385">
            <v>11511</v>
          </cell>
          <cell r="C385">
            <v>198.66</v>
          </cell>
          <cell r="D385">
            <v>6.19</v>
          </cell>
          <cell r="E385">
            <v>477</v>
          </cell>
          <cell r="F385">
            <v>201.93</v>
          </cell>
          <cell r="G385">
            <v>590.12</v>
          </cell>
          <cell r="I385">
            <v>2901.06</v>
          </cell>
          <cell r="J385">
            <v>90402</v>
          </cell>
          <cell r="K385" t="str">
            <v>MP</v>
          </cell>
        </row>
        <row r="386">
          <cell r="A386" t="str">
            <v>993737-SLR</v>
          </cell>
          <cell r="B386">
            <v>11537</v>
          </cell>
          <cell r="C386">
            <v>292.5</v>
          </cell>
          <cell r="D386">
            <v>2.27</v>
          </cell>
          <cell r="E386">
            <v>477</v>
          </cell>
          <cell r="F386">
            <v>145.37</v>
          </cell>
          <cell r="G386">
            <v>112.49</v>
          </cell>
          <cell r="I386">
            <v>298.38</v>
          </cell>
          <cell r="J386">
            <v>90424</v>
          </cell>
          <cell r="K386" t="str">
            <v>MP</v>
          </cell>
        </row>
        <row r="387">
          <cell r="A387" t="str">
            <v>993738-SLR</v>
          </cell>
          <cell r="B387">
            <v>11579</v>
          </cell>
          <cell r="C387">
            <v>1062.47</v>
          </cell>
          <cell r="D387">
            <v>35.770000000000003</v>
          </cell>
          <cell r="E387">
            <v>477</v>
          </cell>
          <cell r="F387">
            <v>659.15</v>
          </cell>
          <cell r="G387">
            <v>3403.97</v>
          </cell>
          <cell r="I387">
            <v>16817.38</v>
          </cell>
          <cell r="J387">
            <v>90013</v>
          </cell>
          <cell r="K387" t="str">
            <v>MP</v>
          </cell>
        </row>
        <row r="388">
          <cell r="A388" t="str">
            <v>993739-SLR</v>
          </cell>
          <cell r="B388">
            <v>11551</v>
          </cell>
          <cell r="C388">
            <v>298.77</v>
          </cell>
          <cell r="D388">
            <v>88.6</v>
          </cell>
          <cell r="E388">
            <v>477</v>
          </cell>
          <cell r="F388">
            <v>1254.77</v>
          </cell>
          <cell r="G388">
            <v>6214.23</v>
          </cell>
          <cell r="I388">
            <v>44000.01</v>
          </cell>
          <cell r="J388">
            <v>90468</v>
          </cell>
          <cell r="K388" t="str">
            <v>MP</v>
          </cell>
        </row>
        <row r="389">
          <cell r="A389" t="str">
            <v>993740-SLR</v>
          </cell>
          <cell r="B389">
            <v>11538</v>
          </cell>
          <cell r="C389">
            <v>178.24</v>
          </cell>
          <cell r="D389">
            <v>2.39</v>
          </cell>
          <cell r="E389">
            <v>477</v>
          </cell>
          <cell r="F389">
            <v>159.11000000000001</v>
          </cell>
          <cell r="G389">
            <v>228.55</v>
          </cell>
          <cell r="I389">
            <v>1022.27</v>
          </cell>
          <cell r="J389">
            <v>92001</v>
          </cell>
          <cell r="K389" t="str">
            <v>MP</v>
          </cell>
        </row>
        <row r="390">
          <cell r="A390" t="str">
            <v>993741-SLR</v>
          </cell>
          <cell r="B390">
            <v>11668</v>
          </cell>
          <cell r="C390">
            <v>10989.15</v>
          </cell>
          <cell r="D390">
            <v>73.59</v>
          </cell>
          <cell r="E390">
            <v>477</v>
          </cell>
          <cell r="F390">
            <v>1332.88</v>
          </cell>
          <cell r="G390">
            <v>8136.03</v>
          </cell>
          <cell r="I390">
            <v>36796.28</v>
          </cell>
          <cell r="J390">
            <v>92371</v>
          </cell>
          <cell r="K390" t="str">
            <v>MP</v>
          </cell>
        </row>
        <row r="391">
          <cell r="A391" t="str">
            <v>993742-SLR</v>
          </cell>
          <cell r="B391">
            <v>11570</v>
          </cell>
          <cell r="C391">
            <v>160.96</v>
          </cell>
          <cell r="D391">
            <v>0.67</v>
          </cell>
          <cell r="E391">
            <v>477</v>
          </cell>
          <cell r="F391">
            <v>135.96</v>
          </cell>
          <cell r="G391">
            <v>32.99</v>
          </cell>
          <cell r="I391">
            <v>12.31</v>
          </cell>
          <cell r="J391">
            <v>93013</v>
          </cell>
          <cell r="K391" t="str">
            <v>MP</v>
          </cell>
        </row>
        <row r="392">
          <cell r="A392" t="str">
            <v>993743-SLR</v>
          </cell>
          <cell r="B392">
            <v>11545</v>
          </cell>
          <cell r="C392">
            <v>162.19</v>
          </cell>
          <cell r="D392">
            <v>35.39</v>
          </cell>
          <cell r="E392">
            <v>477</v>
          </cell>
          <cell r="F392">
            <v>418.84</v>
          </cell>
          <cell r="G392">
            <v>1295.52</v>
          </cell>
          <cell r="I392">
            <v>9073.0400000000009</v>
          </cell>
          <cell r="J392">
            <v>93081</v>
          </cell>
          <cell r="K392" t="str">
            <v>MP</v>
          </cell>
        </row>
        <row r="393">
          <cell r="A393" t="str">
            <v>993744-SLR</v>
          </cell>
          <cell r="B393">
            <v>11630</v>
          </cell>
          <cell r="C393">
            <v>151.29</v>
          </cell>
          <cell r="D393">
            <v>181.26</v>
          </cell>
          <cell r="E393">
            <v>477</v>
          </cell>
          <cell r="F393">
            <v>149.24</v>
          </cell>
          <cell r="G393">
            <v>106.96</v>
          </cell>
          <cell r="I393">
            <v>611.21</v>
          </cell>
          <cell r="J393">
            <v>90614</v>
          </cell>
          <cell r="K393" t="str">
            <v>MP</v>
          </cell>
        </row>
        <row r="394">
          <cell r="A394" t="str">
            <v>993745=SLR</v>
          </cell>
          <cell r="B394">
            <v>11580</v>
          </cell>
          <cell r="C394">
            <v>1543.72</v>
          </cell>
          <cell r="D394">
            <v>18.27</v>
          </cell>
          <cell r="E394">
            <v>477</v>
          </cell>
          <cell r="F394">
            <v>414.57</v>
          </cell>
          <cell r="G394">
            <v>1190.49</v>
          </cell>
          <cell r="I394">
            <v>7595.6</v>
          </cell>
          <cell r="J394">
            <v>92046</v>
          </cell>
          <cell r="K394" t="str">
            <v>MP</v>
          </cell>
        </row>
        <row r="395">
          <cell r="A395" t="str">
            <v>993748-SLR</v>
          </cell>
          <cell r="B395">
            <v>11615</v>
          </cell>
          <cell r="C395">
            <v>2092.27</v>
          </cell>
          <cell r="D395">
            <v>21.25</v>
          </cell>
          <cell r="E395">
            <v>477</v>
          </cell>
          <cell r="F395">
            <v>481.2</v>
          </cell>
          <cell r="G395">
            <v>2024.44</v>
          </cell>
          <cell r="I395">
            <v>8541.4500000000007</v>
          </cell>
          <cell r="J395">
            <v>92373</v>
          </cell>
          <cell r="K395" t="str">
            <v>MP</v>
          </cell>
        </row>
        <row r="396">
          <cell r="A396" t="str">
            <v>993749-SLR</v>
          </cell>
          <cell r="B396">
            <v>11631</v>
          </cell>
          <cell r="C396">
            <v>1078.29</v>
          </cell>
          <cell r="D396">
            <v>22.86</v>
          </cell>
          <cell r="E396">
            <v>477</v>
          </cell>
          <cell r="F396">
            <v>522.07000000000005</v>
          </cell>
          <cell r="G396">
            <v>2246.4499999999998</v>
          </cell>
          <cell r="I396">
            <v>10722.26</v>
          </cell>
          <cell r="J396">
            <v>90442</v>
          </cell>
          <cell r="K396" t="str">
            <v>MP</v>
          </cell>
        </row>
        <row r="397">
          <cell r="A397" t="str">
            <v>993752-SLR</v>
          </cell>
          <cell r="B397">
            <v>11495</v>
          </cell>
          <cell r="C397">
            <v>156.28</v>
          </cell>
          <cell r="D397">
            <v>10.52</v>
          </cell>
          <cell r="E397">
            <v>477</v>
          </cell>
          <cell r="F397">
            <v>250.58</v>
          </cell>
          <cell r="G397">
            <v>737.56</v>
          </cell>
          <cell r="I397">
            <v>5101.4799999999996</v>
          </cell>
          <cell r="J397">
            <v>90349</v>
          </cell>
          <cell r="K397" t="str">
            <v>MP</v>
          </cell>
        </row>
        <row r="398">
          <cell r="A398" t="str">
            <v>993753-SLR</v>
          </cell>
          <cell r="B398">
            <v>11667</v>
          </cell>
          <cell r="C398">
            <v>374.05</v>
          </cell>
          <cell r="D398">
            <v>6.87</v>
          </cell>
          <cell r="E398">
            <v>477</v>
          </cell>
          <cell r="F398">
            <v>209.48</v>
          </cell>
          <cell r="G398">
            <v>653.82000000000005</v>
          </cell>
          <cell r="I398">
            <v>3060.23</v>
          </cell>
          <cell r="J398">
            <v>92285</v>
          </cell>
          <cell r="K398" t="str">
            <v>MP</v>
          </cell>
        </row>
        <row r="399">
          <cell r="A399" t="str">
            <v>993754-SLR</v>
          </cell>
          <cell r="B399">
            <v>11632</v>
          </cell>
          <cell r="C399">
            <v>308.69</v>
          </cell>
          <cell r="D399">
            <v>3.45</v>
          </cell>
          <cell r="E399">
            <v>477</v>
          </cell>
          <cell r="F399">
            <v>152.84</v>
          </cell>
          <cell r="G399">
            <v>129.35</v>
          </cell>
          <cell r="I399">
            <v>613.44000000000005</v>
          </cell>
          <cell r="J399">
            <v>90982</v>
          </cell>
          <cell r="K399" t="str">
            <v>MP</v>
          </cell>
        </row>
        <row r="400">
          <cell r="A400" t="str">
            <v>993755-SLR</v>
          </cell>
          <cell r="B400">
            <v>11658</v>
          </cell>
          <cell r="C400">
            <v>312.26</v>
          </cell>
          <cell r="D400">
            <v>69.05</v>
          </cell>
          <cell r="E400">
            <v>477</v>
          </cell>
          <cell r="F400">
            <v>1034.4100000000001</v>
          </cell>
          <cell r="G400">
            <v>5263.05</v>
          </cell>
          <cell r="I400">
            <v>34212.699999999997</v>
          </cell>
          <cell r="J400">
            <v>90379</v>
          </cell>
          <cell r="K400" t="str">
            <v>MP</v>
          </cell>
        </row>
        <row r="401">
          <cell r="A401" t="str">
            <v>993756-SLR</v>
          </cell>
          <cell r="B401">
            <v>11581</v>
          </cell>
          <cell r="C401">
            <v>251.67</v>
          </cell>
          <cell r="D401">
            <v>44.16</v>
          </cell>
          <cell r="E401">
            <v>477</v>
          </cell>
          <cell r="F401">
            <v>211.17</v>
          </cell>
          <cell r="G401">
            <v>668.17</v>
          </cell>
          <cell r="I401">
            <v>3258.01</v>
          </cell>
          <cell r="J401">
            <v>92174</v>
          </cell>
          <cell r="K401" t="str">
            <v>MP</v>
          </cell>
        </row>
        <row r="402">
          <cell r="A402" t="str">
            <v>993758-SLR</v>
          </cell>
          <cell r="B402">
            <v>11413</v>
          </cell>
          <cell r="C402">
            <v>170.86</v>
          </cell>
          <cell r="D402">
            <v>0</v>
          </cell>
          <cell r="E402">
            <v>0</v>
          </cell>
          <cell r="F402">
            <v>17.809999999999999</v>
          </cell>
          <cell r="G402">
            <v>339.58</v>
          </cell>
          <cell r="I402">
            <v>395.08</v>
          </cell>
          <cell r="J402">
            <v>91969</v>
          </cell>
          <cell r="K402" t="str">
            <v>MP</v>
          </cell>
        </row>
        <row r="403">
          <cell r="A403" t="str">
            <v>993760-SLR</v>
          </cell>
          <cell r="B403">
            <v>11411</v>
          </cell>
          <cell r="C403">
            <v>89.13</v>
          </cell>
          <cell r="D403">
            <v>0</v>
          </cell>
          <cell r="E403">
            <v>0</v>
          </cell>
          <cell r="F403">
            <v>17.809999999999999</v>
          </cell>
          <cell r="G403">
            <v>72.59</v>
          </cell>
          <cell r="I403">
            <v>34.82</v>
          </cell>
          <cell r="J403">
            <v>91969</v>
          </cell>
          <cell r="K403" t="str">
            <v>MP</v>
          </cell>
        </row>
        <row r="404">
          <cell r="A404" t="str">
            <v>993761-SLR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10</v>
          </cell>
          <cell r="G404">
            <v>53.25</v>
          </cell>
          <cell r="I404">
            <v>88.53</v>
          </cell>
          <cell r="J404">
            <v>93299</v>
          </cell>
          <cell r="K404" t="str">
            <v>MP</v>
          </cell>
        </row>
        <row r="405">
          <cell r="A405" t="str">
            <v>993764-SLR</v>
          </cell>
          <cell r="B405">
            <v>11674</v>
          </cell>
          <cell r="C405">
            <v>5633.01</v>
          </cell>
          <cell r="D405">
            <v>32.29</v>
          </cell>
          <cell r="E405">
            <v>477</v>
          </cell>
          <cell r="F405">
            <v>620.09</v>
          </cell>
          <cell r="G405">
            <v>1941.54</v>
          </cell>
          <cell r="I405">
            <v>10514.18</v>
          </cell>
          <cell r="J405">
            <v>93086</v>
          </cell>
          <cell r="K405" t="str">
            <v>MP</v>
          </cell>
        </row>
        <row r="406">
          <cell r="A406" t="str">
            <v>993765-SLR</v>
          </cell>
          <cell r="B406">
            <v>11601</v>
          </cell>
          <cell r="C406">
            <v>171.73</v>
          </cell>
          <cell r="D406">
            <v>1.85</v>
          </cell>
          <cell r="E406">
            <v>477</v>
          </cell>
          <cell r="F406">
            <v>156.77000000000001</v>
          </cell>
          <cell r="G406">
            <v>158.44</v>
          </cell>
          <cell r="I406">
            <v>925.07</v>
          </cell>
          <cell r="J406">
            <v>90219</v>
          </cell>
          <cell r="K406" t="str">
            <v>MP</v>
          </cell>
        </row>
        <row r="407">
          <cell r="A407" t="str">
            <v>993766-SLR</v>
          </cell>
          <cell r="B407">
            <v>11616</v>
          </cell>
          <cell r="C407">
            <v>782.22</v>
          </cell>
          <cell r="D407">
            <v>85.95</v>
          </cell>
          <cell r="E407">
            <v>477</v>
          </cell>
          <cell r="F407">
            <v>1225.04</v>
          </cell>
          <cell r="G407">
            <v>3252.45</v>
          </cell>
          <cell r="I407">
            <v>42198.36</v>
          </cell>
          <cell r="J407">
            <v>91750</v>
          </cell>
          <cell r="K407" t="str">
            <v>MP</v>
          </cell>
        </row>
        <row r="408">
          <cell r="A408" t="str">
            <v>993767-SLR</v>
          </cell>
          <cell r="B408">
            <v>11582</v>
          </cell>
          <cell r="C408">
            <v>197.26</v>
          </cell>
          <cell r="D408">
            <v>3.38</v>
          </cell>
          <cell r="E408">
            <v>477</v>
          </cell>
          <cell r="F408">
            <v>170.1</v>
          </cell>
          <cell r="G408">
            <v>321.29000000000002</v>
          </cell>
          <cell r="I408">
            <v>1490.35</v>
          </cell>
          <cell r="J408">
            <v>90402</v>
          </cell>
          <cell r="K408" t="str">
            <v>MP</v>
          </cell>
        </row>
        <row r="409">
          <cell r="A409" t="str">
            <v>993768-SLR</v>
          </cell>
          <cell r="B409">
            <v>11509</v>
          </cell>
          <cell r="C409">
            <v>678.67</v>
          </cell>
          <cell r="D409">
            <v>23.31</v>
          </cell>
          <cell r="E409">
            <v>477</v>
          </cell>
          <cell r="F409">
            <v>518.70000000000005</v>
          </cell>
          <cell r="G409">
            <v>1517.56</v>
          </cell>
          <cell r="I409">
            <v>10971.55</v>
          </cell>
          <cell r="J409">
            <v>92243</v>
          </cell>
          <cell r="K409" t="str">
            <v>MP</v>
          </cell>
        </row>
        <row r="410">
          <cell r="A410" t="str">
            <v>993769-SLR</v>
          </cell>
          <cell r="B410">
            <v>11552</v>
          </cell>
          <cell r="C410">
            <v>202.13</v>
          </cell>
          <cell r="D410">
            <v>48.6</v>
          </cell>
          <cell r="E410">
            <v>477</v>
          </cell>
          <cell r="F410">
            <v>808.53</v>
          </cell>
          <cell r="G410">
            <v>3437.66</v>
          </cell>
          <cell r="I410">
            <v>24304.01</v>
          </cell>
          <cell r="J410">
            <v>91923</v>
          </cell>
          <cell r="K410" t="str">
            <v>MP</v>
          </cell>
        </row>
        <row r="411">
          <cell r="A411" t="str">
            <v>993770-SLR</v>
          </cell>
          <cell r="B411">
            <v>11540</v>
          </cell>
          <cell r="C411">
            <v>178.24</v>
          </cell>
          <cell r="D411">
            <v>3.22</v>
          </cell>
          <cell r="E411">
            <v>477</v>
          </cell>
          <cell r="F411">
            <v>168.22</v>
          </cell>
          <cell r="G411">
            <v>225.03</v>
          </cell>
          <cell r="I411">
            <v>1425.92</v>
          </cell>
          <cell r="J411">
            <v>91682</v>
          </cell>
          <cell r="K411" t="str">
            <v>MP</v>
          </cell>
        </row>
        <row r="412">
          <cell r="A412" t="str">
            <v>993772-SLR</v>
          </cell>
          <cell r="B412">
            <v>11602</v>
          </cell>
          <cell r="C412">
            <v>175.32</v>
          </cell>
          <cell r="D412">
            <v>16.059999999999999</v>
          </cell>
          <cell r="E412">
            <v>477</v>
          </cell>
          <cell r="F412">
            <v>365.09</v>
          </cell>
          <cell r="G412">
            <v>1126.43</v>
          </cell>
          <cell r="I412">
            <v>7854.54</v>
          </cell>
          <cell r="J412">
            <v>90121</v>
          </cell>
          <cell r="K412" t="str">
            <v>MP</v>
          </cell>
        </row>
        <row r="413">
          <cell r="A413" t="str">
            <v>993773-SLR</v>
          </cell>
          <cell r="B413">
            <v>11619</v>
          </cell>
          <cell r="C413">
            <v>170.83</v>
          </cell>
          <cell r="D413">
            <v>1.69</v>
          </cell>
          <cell r="E413">
            <v>477</v>
          </cell>
          <cell r="F413">
            <v>151.02000000000001</v>
          </cell>
          <cell r="G413">
            <v>118.05</v>
          </cell>
          <cell r="I413">
            <v>670.73</v>
          </cell>
          <cell r="J413">
            <v>90061</v>
          </cell>
          <cell r="K413" t="str">
            <v>MP</v>
          </cell>
        </row>
        <row r="414">
          <cell r="A414" t="str">
            <v>993774-SLR</v>
          </cell>
          <cell r="B414">
            <v>11553</v>
          </cell>
          <cell r="C414">
            <v>146.25</v>
          </cell>
          <cell r="D414">
            <v>1.74</v>
          </cell>
          <cell r="E414">
            <v>477</v>
          </cell>
          <cell r="F414">
            <v>151.66999999999999</v>
          </cell>
          <cell r="G414">
            <v>165.67</v>
          </cell>
          <cell r="I414">
            <v>723.93</v>
          </cell>
          <cell r="J414">
            <v>92309</v>
          </cell>
          <cell r="K414" t="str">
            <v>MP</v>
          </cell>
        </row>
        <row r="415">
          <cell r="A415" t="str">
            <v>993775-SLR</v>
          </cell>
          <cell r="B415">
            <v>11649</v>
          </cell>
          <cell r="C415">
            <v>1245.46</v>
          </cell>
          <cell r="D415">
            <v>11.78</v>
          </cell>
          <cell r="E415">
            <v>477</v>
          </cell>
          <cell r="F415">
            <v>271.05</v>
          </cell>
          <cell r="G415">
            <v>1245.8399999999999</v>
          </cell>
          <cell r="I415">
            <v>4675.32</v>
          </cell>
          <cell r="J415">
            <v>93273</v>
          </cell>
          <cell r="K415" t="str">
            <v>MP</v>
          </cell>
        </row>
        <row r="416">
          <cell r="A416" t="str">
            <v>993776-SLR</v>
          </cell>
          <cell r="B416">
            <v>11546</v>
          </cell>
          <cell r="C416">
            <v>13900.58</v>
          </cell>
          <cell r="D416">
            <v>78.040000000000006</v>
          </cell>
          <cell r="E416">
            <v>477</v>
          </cell>
          <cell r="F416">
            <v>1135.83</v>
          </cell>
          <cell r="G416">
            <v>4692.1499999999996</v>
          </cell>
          <cell r="I416">
            <v>25122.59</v>
          </cell>
          <cell r="J416">
            <v>92253</v>
          </cell>
          <cell r="K416" t="str">
            <v>MP</v>
          </cell>
        </row>
        <row r="417">
          <cell r="A417" t="str">
            <v>993777-SLR</v>
          </cell>
          <cell r="B417">
            <v>11522</v>
          </cell>
          <cell r="C417">
            <v>766.14</v>
          </cell>
          <cell r="D417">
            <v>5.03</v>
          </cell>
          <cell r="E417">
            <v>477</v>
          </cell>
          <cell r="F417">
            <v>188.66</v>
          </cell>
          <cell r="G417">
            <v>408.41</v>
          </cell>
          <cell r="I417">
            <v>1745.1</v>
          </cell>
          <cell r="J417">
            <v>92316</v>
          </cell>
          <cell r="K417" t="str">
            <v>MP</v>
          </cell>
        </row>
        <row r="418">
          <cell r="A418" t="str">
            <v>993778-SLR</v>
          </cell>
          <cell r="B418">
            <v>11470</v>
          </cell>
          <cell r="C418">
            <v>106.07</v>
          </cell>
          <cell r="D418">
            <v>1.0900000000000001</v>
          </cell>
          <cell r="E418">
            <v>477</v>
          </cell>
          <cell r="F418">
            <v>139.69999999999999</v>
          </cell>
          <cell r="G418">
            <v>64.63</v>
          </cell>
          <cell r="I418">
            <v>233.5</v>
          </cell>
          <cell r="J418">
            <v>93030</v>
          </cell>
          <cell r="K418" t="str">
            <v>MP</v>
          </cell>
        </row>
        <row r="419">
          <cell r="A419" t="str">
            <v>993779-SLR</v>
          </cell>
          <cell r="B419">
            <v>11443</v>
          </cell>
          <cell r="C419">
            <v>1035.32</v>
          </cell>
          <cell r="D419">
            <v>11.71</v>
          </cell>
          <cell r="E419">
            <v>477</v>
          </cell>
          <cell r="F419">
            <v>268.12</v>
          </cell>
          <cell r="G419">
            <v>704</v>
          </cell>
          <cell r="I419">
            <v>4819.62</v>
          </cell>
          <cell r="J419">
            <v>93136</v>
          </cell>
          <cell r="K419" t="str">
            <v>MP</v>
          </cell>
        </row>
        <row r="420">
          <cell r="A420" t="str">
            <v>993780-SLR</v>
          </cell>
          <cell r="B420">
            <v>11444</v>
          </cell>
          <cell r="C420">
            <v>990.95</v>
          </cell>
          <cell r="D420">
            <v>5.24</v>
          </cell>
          <cell r="E420">
            <v>477</v>
          </cell>
          <cell r="F420">
            <v>191.14</v>
          </cell>
          <cell r="G420">
            <v>315.18</v>
          </cell>
          <cell r="I420">
            <v>1630.28</v>
          </cell>
          <cell r="J420">
            <v>91997</v>
          </cell>
          <cell r="K420" t="str">
            <v>MP</v>
          </cell>
        </row>
        <row r="421">
          <cell r="A421" t="str">
            <v>993782-SLR</v>
          </cell>
          <cell r="B421">
            <v>11501</v>
          </cell>
          <cell r="C421">
            <v>540.54999999999995</v>
          </cell>
          <cell r="D421">
            <v>4.13</v>
          </cell>
          <cell r="E421">
            <v>477</v>
          </cell>
          <cell r="F421">
            <v>225</v>
          </cell>
          <cell r="G421">
            <v>392.51</v>
          </cell>
          <cell r="I421">
            <v>1521.16</v>
          </cell>
          <cell r="J421">
            <v>92144</v>
          </cell>
          <cell r="K421" t="str">
            <v>MP</v>
          </cell>
        </row>
        <row r="422">
          <cell r="A422" t="str">
            <v>993783-SLR</v>
          </cell>
          <cell r="B422">
            <v>11554</v>
          </cell>
          <cell r="C422">
            <v>190.12</v>
          </cell>
          <cell r="D422">
            <v>29.35</v>
          </cell>
          <cell r="E422">
            <v>477</v>
          </cell>
          <cell r="F422">
            <v>586.91</v>
          </cell>
          <cell r="G422">
            <v>2058.71</v>
          </cell>
          <cell r="I422">
            <v>14485.6</v>
          </cell>
          <cell r="J422">
            <v>92190</v>
          </cell>
          <cell r="K422" t="str">
            <v>MP</v>
          </cell>
        </row>
        <row r="423">
          <cell r="A423" t="str">
            <v>993784-SLR</v>
          </cell>
          <cell r="B423">
            <v>11650</v>
          </cell>
          <cell r="C423">
            <v>447.69</v>
          </cell>
          <cell r="D423">
            <v>5.32</v>
          </cell>
          <cell r="E423">
            <v>477</v>
          </cell>
          <cell r="F423">
            <v>192.08</v>
          </cell>
          <cell r="G423">
            <v>506.98</v>
          </cell>
          <cell r="I423">
            <v>2215.3200000000002</v>
          </cell>
          <cell r="J423">
            <v>93006</v>
          </cell>
          <cell r="K423" t="str">
            <v>MP</v>
          </cell>
        </row>
        <row r="424">
          <cell r="A424" t="str">
            <v>993785-SLR</v>
          </cell>
          <cell r="B424">
            <v>11571</v>
          </cell>
          <cell r="C424">
            <v>194.65</v>
          </cell>
          <cell r="D424">
            <v>5.47</v>
          </cell>
          <cell r="E424">
            <v>477</v>
          </cell>
          <cell r="F424">
            <v>193.59</v>
          </cell>
          <cell r="G424">
            <v>574.37</v>
          </cell>
          <cell r="I424">
            <v>2534.98</v>
          </cell>
          <cell r="J424">
            <v>91681</v>
          </cell>
          <cell r="K424" t="str">
            <v>MP</v>
          </cell>
        </row>
        <row r="425">
          <cell r="A425" t="str">
            <v>993787-SLR</v>
          </cell>
          <cell r="B425">
            <v>0</v>
          </cell>
          <cell r="C425">
            <v>1851.33</v>
          </cell>
          <cell r="D425">
            <v>88.82</v>
          </cell>
          <cell r="E425">
            <v>477</v>
          </cell>
          <cell r="F425">
            <v>1257.75</v>
          </cell>
          <cell r="G425">
            <v>5787.63</v>
          </cell>
          <cell r="I425">
            <v>42580.1</v>
          </cell>
          <cell r="J425">
            <v>92107</v>
          </cell>
          <cell r="K425" t="str">
            <v>MP</v>
          </cell>
        </row>
        <row r="426">
          <cell r="A426" t="str">
            <v>993789-SLR</v>
          </cell>
          <cell r="B426">
            <v>11525</v>
          </cell>
          <cell r="C426">
            <v>201.09</v>
          </cell>
          <cell r="D426">
            <v>3.51</v>
          </cell>
          <cell r="E426">
            <v>477</v>
          </cell>
          <cell r="F426">
            <v>171.51</v>
          </cell>
          <cell r="G426">
            <v>333.24</v>
          </cell>
          <cell r="I426">
            <v>1549.31</v>
          </cell>
          <cell r="J426">
            <v>91591</v>
          </cell>
          <cell r="K426" t="str">
            <v>MP</v>
          </cell>
        </row>
        <row r="427">
          <cell r="A427" t="str">
            <v>993790-SLR</v>
          </cell>
          <cell r="B427">
            <v>11583</v>
          </cell>
          <cell r="C427">
            <v>441.46</v>
          </cell>
          <cell r="D427">
            <v>1.35</v>
          </cell>
          <cell r="E427">
            <v>477</v>
          </cell>
          <cell r="F427">
            <v>147.19</v>
          </cell>
          <cell r="G427">
            <v>141.33000000000001</v>
          </cell>
          <cell r="I427">
            <v>230.17</v>
          </cell>
          <cell r="J427">
            <v>93301</v>
          </cell>
          <cell r="K427" t="str">
            <v>MP</v>
          </cell>
        </row>
        <row r="428">
          <cell r="A428" t="str">
            <v>993791-SLR</v>
          </cell>
          <cell r="B428">
            <v>11603</v>
          </cell>
          <cell r="C428">
            <v>206.25</v>
          </cell>
          <cell r="D428">
            <v>42.92</v>
          </cell>
          <cell r="E428">
            <v>477</v>
          </cell>
          <cell r="F428">
            <v>739.88</v>
          </cell>
          <cell r="G428">
            <v>3010.55</v>
          </cell>
          <cell r="I428">
            <v>21254.720000000001</v>
          </cell>
          <cell r="J428">
            <v>90097</v>
          </cell>
          <cell r="K428" t="str">
            <v>MP</v>
          </cell>
        </row>
        <row r="429">
          <cell r="A429" t="str">
            <v>993792-SLR</v>
          </cell>
          <cell r="B429">
            <v>11584</v>
          </cell>
          <cell r="C429">
            <v>687.81</v>
          </cell>
          <cell r="D429">
            <v>36.159999999999997</v>
          </cell>
          <cell r="E429">
            <v>477</v>
          </cell>
          <cell r="F429">
            <v>663.62</v>
          </cell>
          <cell r="G429">
            <v>2354.84</v>
          </cell>
          <cell r="I429">
            <v>17390.21</v>
          </cell>
          <cell r="J429">
            <v>91468</v>
          </cell>
          <cell r="K429" t="str">
            <v>MP</v>
          </cell>
        </row>
        <row r="430">
          <cell r="A430" t="str">
            <v>993793-SLR</v>
          </cell>
          <cell r="B430">
            <v>11585</v>
          </cell>
          <cell r="C430">
            <v>214.26</v>
          </cell>
          <cell r="D430">
            <v>12.28</v>
          </cell>
          <cell r="E430">
            <v>477</v>
          </cell>
          <cell r="F430">
            <v>280.94</v>
          </cell>
          <cell r="G430">
            <v>861.68</v>
          </cell>
          <cell r="I430">
            <v>5928.31</v>
          </cell>
          <cell r="J430">
            <v>92003</v>
          </cell>
          <cell r="K430" t="str">
            <v>MP</v>
          </cell>
        </row>
        <row r="431">
          <cell r="A431" t="str">
            <v>993795-SLR</v>
          </cell>
          <cell r="B431">
            <v>11586</v>
          </cell>
          <cell r="C431">
            <v>474.42</v>
          </cell>
          <cell r="D431">
            <v>152.44999999999999</v>
          </cell>
          <cell r="E431">
            <v>477</v>
          </cell>
          <cell r="F431">
            <v>411.13</v>
          </cell>
          <cell r="G431">
            <v>1364.11</v>
          </cell>
          <cell r="I431">
            <v>8588.23</v>
          </cell>
          <cell r="J431">
            <v>93021</v>
          </cell>
          <cell r="K431" t="str">
            <v>MP</v>
          </cell>
        </row>
        <row r="432">
          <cell r="A432" t="str">
            <v>993796-SLR</v>
          </cell>
          <cell r="B432">
            <v>11587</v>
          </cell>
          <cell r="C432">
            <v>2837.73</v>
          </cell>
          <cell r="D432">
            <v>43.97</v>
          </cell>
          <cell r="E432">
            <v>477</v>
          </cell>
          <cell r="F432">
            <v>752.95</v>
          </cell>
          <cell r="G432">
            <v>4196.0200000000004</v>
          </cell>
          <cell r="I432">
            <v>19202.64</v>
          </cell>
          <cell r="J432">
            <v>91975</v>
          </cell>
          <cell r="K432" t="str">
            <v>MP</v>
          </cell>
        </row>
        <row r="433">
          <cell r="A433" t="str">
            <v>993798-SLR</v>
          </cell>
          <cell r="B433">
            <v>11543</v>
          </cell>
          <cell r="C433">
            <v>307.25</v>
          </cell>
          <cell r="D433">
            <v>6.12</v>
          </cell>
          <cell r="E433">
            <v>477</v>
          </cell>
          <cell r="F433">
            <v>168.02</v>
          </cell>
          <cell r="G433">
            <v>223.85</v>
          </cell>
          <cell r="I433">
            <v>1288.45</v>
          </cell>
          <cell r="J433">
            <v>90982</v>
          </cell>
          <cell r="K433" t="str">
            <v>MP</v>
          </cell>
        </row>
        <row r="434">
          <cell r="A434" t="str">
            <v>993799-SLR</v>
          </cell>
          <cell r="B434">
            <v>11572</v>
          </cell>
          <cell r="C434">
            <v>178.81</v>
          </cell>
          <cell r="D434">
            <v>0.78</v>
          </cell>
          <cell r="E434">
            <v>477</v>
          </cell>
          <cell r="F434">
            <v>140.74</v>
          </cell>
          <cell r="G434">
            <v>46.32</v>
          </cell>
          <cell r="I434">
            <v>206.42</v>
          </cell>
          <cell r="J434">
            <v>92285</v>
          </cell>
          <cell r="K434" t="str">
            <v>MP</v>
          </cell>
        </row>
        <row r="435">
          <cell r="A435" t="str">
            <v>993802-SLR</v>
          </cell>
          <cell r="B435">
            <v>11573</v>
          </cell>
          <cell r="C435">
            <v>176.54</v>
          </cell>
          <cell r="D435">
            <v>45.99</v>
          </cell>
          <cell r="E435">
            <v>477</v>
          </cell>
          <cell r="F435">
            <v>774.39</v>
          </cell>
          <cell r="G435">
            <v>3225.23</v>
          </cell>
          <cell r="I435">
            <v>22814.82</v>
          </cell>
          <cell r="J435">
            <v>91874</v>
          </cell>
          <cell r="K435" t="str">
            <v>MP</v>
          </cell>
        </row>
        <row r="436">
          <cell r="A436" t="str">
            <v>993804-SLR</v>
          </cell>
          <cell r="B436">
            <v>11704</v>
          </cell>
          <cell r="C436">
            <v>0</v>
          </cell>
          <cell r="D436">
            <v>0</v>
          </cell>
          <cell r="E436">
            <v>18.23</v>
          </cell>
          <cell r="F436">
            <v>0</v>
          </cell>
          <cell r="G436">
            <v>433.06</v>
          </cell>
          <cell r="I436">
            <v>721.76</v>
          </cell>
          <cell r="J436">
            <v>90002</v>
          </cell>
          <cell r="K436" t="str">
            <v>MP</v>
          </cell>
        </row>
        <row r="437">
          <cell r="A437" t="str">
            <v>993806-SLR</v>
          </cell>
          <cell r="B437">
            <v>11588</v>
          </cell>
          <cell r="C437">
            <v>230.17</v>
          </cell>
          <cell r="D437">
            <v>35.35</v>
          </cell>
          <cell r="E437">
            <v>477</v>
          </cell>
          <cell r="F437">
            <v>654.48</v>
          </cell>
          <cell r="G437">
            <v>2479.13</v>
          </cell>
          <cell r="I437">
            <v>17442.54</v>
          </cell>
          <cell r="J437">
            <v>93157</v>
          </cell>
          <cell r="K437" t="str">
            <v>MP</v>
          </cell>
        </row>
        <row r="438">
          <cell r="A438" t="str">
            <v>993807-SLR</v>
          </cell>
          <cell r="B438">
            <v>11604</v>
          </cell>
          <cell r="C438">
            <v>206.79</v>
          </cell>
          <cell r="D438">
            <v>11.22</v>
          </cell>
          <cell r="E438">
            <v>477</v>
          </cell>
          <cell r="F438">
            <v>200.07</v>
          </cell>
          <cell r="G438">
            <v>423.25</v>
          </cell>
          <cell r="I438">
            <v>2805.19</v>
          </cell>
          <cell r="J438">
            <v>90463</v>
          </cell>
          <cell r="K438" t="str">
            <v>MP</v>
          </cell>
        </row>
        <row r="439">
          <cell r="A439" t="str">
            <v>993809-SLR</v>
          </cell>
          <cell r="B439">
            <v>11612</v>
          </cell>
          <cell r="C439">
            <v>1541.48</v>
          </cell>
          <cell r="D439">
            <v>61.55</v>
          </cell>
          <cell r="E439">
            <v>477</v>
          </cell>
          <cell r="F439">
            <v>950.55</v>
          </cell>
          <cell r="G439">
            <v>4012.7</v>
          </cell>
          <cell r="I439">
            <v>29263.91</v>
          </cell>
          <cell r="J439">
            <v>92107</v>
          </cell>
          <cell r="K439" t="str">
            <v>MP</v>
          </cell>
        </row>
        <row r="440">
          <cell r="A440" t="str">
            <v>993810-SLR</v>
          </cell>
          <cell r="B440">
            <v>11635</v>
          </cell>
          <cell r="C440">
            <v>154.44999999999999</v>
          </cell>
          <cell r="D440">
            <v>10.48</v>
          </cell>
          <cell r="E440">
            <v>477</v>
          </cell>
          <cell r="F440">
            <v>250.24</v>
          </cell>
          <cell r="G440">
            <v>998.03</v>
          </cell>
          <cell r="I440">
            <v>5087.88</v>
          </cell>
          <cell r="J440">
            <v>92116</v>
          </cell>
          <cell r="K440" t="str">
            <v>MP</v>
          </cell>
        </row>
        <row r="441">
          <cell r="A441" t="str">
            <v>993812-SLR</v>
          </cell>
          <cell r="B441">
            <v>11589</v>
          </cell>
          <cell r="C441">
            <v>717.48</v>
          </cell>
          <cell r="D441">
            <v>68.28</v>
          </cell>
          <cell r="E441">
            <v>477</v>
          </cell>
          <cell r="F441">
            <v>1025.6600000000001</v>
          </cell>
          <cell r="G441">
            <v>4898.96</v>
          </cell>
          <cell r="I441">
            <v>33419.08</v>
          </cell>
          <cell r="J441">
            <v>92259</v>
          </cell>
          <cell r="K441" t="str">
            <v>MP</v>
          </cell>
        </row>
        <row r="442">
          <cell r="A442" t="str">
            <v>993813-SLR</v>
          </cell>
          <cell r="B442">
            <v>11605</v>
          </cell>
          <cell r="C442">
            <v>1373.82</v>
          </cell>
          <cell r="D442">
            <v>11.02</v>
          </cell>
          <cell r="E442">
            <v>477</v>
          </cell>
          <cell r="F442">
            <v>313.74</v>
          </cell>
          <cell r="G442">
            <v>1447.28</v>
          </cell>
          <cell r="I442">
            <v>5506.99</v>
          </cell>
          <cell r="J442">
            <v>93131</v>
          </cell>
          <cell r="K442" t="str">
            <v>MP</v>
          </cell>
        </row>
        <row r="443">
          <cell r="A443" t="str">
            <v>993814-SLR</v>
          </cell>
          <cell r="B443">
            <v>11555</v>
          </cell>
          <cell r="C443">
            <v>4188.1499999999996</v>
          </cell>
          <cell r="D443">
            <v>25.15</v>
          </cell>
          <cell r="E443">
            <v>477</v>
          </cell>
          <cell r="F443">
            <v>539.46</v>
          </cell>
          <cell r="G443">
            <v>1511.53</v>
          </cell>
          <cell r="I443">
            <v>8382.82</v>
          </cell>
          <cell r="J443">
            <v>91996</v>
          </cell>
          <cell r="K443" t="str">
            <v>MP</v>
          </cell>
        </row>
        <row r="444">
          <cell r="A444" t="str">
            <v>993815-SLR</v>
          </cell>
          <cell r="B444">
            <v>11591</v>
          </cell>
          <cell r="C444">
            <v>224.78</v>
          </cell>
          <cell r="D444">
            <v>4.71</v>
          </cell>
          <cell r="E444">
            <v>477</v>
          </cell>
          <cell r="F444">
            <v>185.14</v>
          </cell>
          <cell r="G444">
            <v>448.3</v>
          </cell>
          <cell r="I444">
            <v>2129.9699999999998</v>
          </cell>
          <cell r="J444">
            <v>92172</v>
          </cell>
          <cell r="K444" t="str">
            <v>MP</v>
          </cell>
        </row>
        <row r="445">
          <cell r="A445" t="str">
            <v>993816-SLR</v>
          </cell>
          <cell r="B445">
            <v>11624</v>
          </cell>
          <cell r="C445">
            <v>774.97</v>
          </cell>
          <cell r="D445">
            <v>11.15</v>
          </cell>
          <cell r="E445">
            <v>477</v>
          </cell>
          <cell r="F445">
            <v>290.29000000000002</v>
          </cell>
          <cell r="G445">
            <v>1209.33</v>
          </cell>
          <cell r="I445">
            <v>5578.79</v>
          </cell>
          <cell r="J445">
            <v>92303</v>
          </cell>
          <cell r="K445" t="str">
            <v>MP</v>
          </cell>
        </row>
        <row r="446">
          <cell r="A446" t="str">
            <v>993817-SLR</v>
          </cell>
          <cell r="B446">
            <v>11593</v>
          </cell>
          <cell r="C446">
            <v>64.739999999999995</v>
          </cell>
          <cell r="D446">
            <v>9.6199999999999992</v>
          </cell>
          <cell r="E446">
            <v>477</v>
          </cell>
          <cell r="F446">
            <v>240.54</v>
          </cell>
          <cell r="G446">
            <v>1012.54</v>
          </cell>
          <cell r="I446">
            <v>4747.25</v>
          </cell>
          <cell r="J446">
            <v>96013</v>
          </cell>
          <cell r="K446" t="str">
            <v>MP</v>
          </cell>
        </row>
        <row r="447">
          <cell r="A447" t="str">
            <v>993818-SLR</v>
          </cell>
          <cell r="B447">
            <v>11547</v>
          </cell>
          <cell r="C447">
            <v>197.37</v>
          </cell>
          <cell r="D447">
            <v>3.37</v>
          </cell>
          <cell r="E447">
            <v>477</v>
          </cell>
          <cell r="F447">
            <v>170.01</v>
          </cell>
          <cell r="G447">
            <v>244.65</v>
          </cell>
          <cell r="I447">
            <v>1486.49</v>
          </cell>
          <cell r="J447">
            <v>91969</v>
          </cell>
          <cell r="K447" t="str">
            <v>MP</v>
          </cell>
        </row>
        <row r="448">
          <cell r="A448" t="str">
            <v>993820-SLR</v>
          </cell>
          <cell r="B448">
            <v>11633</v>
          </cell>
          <cell r="C448">
            <v>287.70999999999998</v>
          </cell>
          <cell r="D448">
            <v>5.75</v>
          </cell>
          <cell r="E448">
            <v>477</v>
          </cell>
          <cell r="F448">
            <v>197.04</v>
          </cell>
          <cell r="G448">
            <v>548.87</v>
          </cell>
          <cell r="I448">
            <v>2598.02</v>
          </cell>
          <cell r="J448">
            <v>90424</v>
          </cell>
          <cell r="K448" t="str">
            <v>MP</v>
          </cell>
        </row>
        <row r="449">
          <cell r="A449" t="str">
            <v>993821-SLR</v>
          </cell>
          <cell r="B449">
            <v>11660</v>
          </cell>
          <cell r="C449">
            <v>197.8</v>
          </cell>
          <cell r="D449">
            <v>3.87</v>
          </cell>
          <cell r="E449">
            <v>477</v>
          </cell>
          <cell r="F449">
            <v>175.67</v>
          </cell>
          <cell r="G449">
            <v>407.13</v>
          </cell>
          <cell r="I449">
            <v>1737.06</v>
          </cell>
          <cell r="J449">
            <v>90710</v>
          </cell>
          <cell r="K449" t="str">
            <v>MP</v>
          </cell>
        </row>
        <row r="450">
          <cell r="A450" t="str">
            <v>993822-SLR</v>
          </cell>
          <cell r="B450">
            <v>11636</v>
          </cell>
          <cell r="C450">
            <v>199.34</v>
          </cell>
          <cell r="D450">
            <v>3.27</v>
          </cell>
          <cell r="E450">
            <v>477</v>
          </cell>
          <cell r="F450">
            <v>168.89</v>
          </cell>
          <cell r="G450">
            <v>311.10000000000002</v>
          </cell>
          <cell r="I450">
            <v>1434.78</v>
          </cell>
          <cell r="J450">
            <v>90402</v>
          </cell>
          <cell r="K450" t="str">
            <v>MP</v>
          </cell>
        </row>
        <row r="451">
          <cell r="A451" t="str">
            <v>993823-SLR</v>
          </cell>
          <cell r="B451">
            <v>11710</v>
          </cell>
          <cell r="C451">
            <v>177.19</v>
          </cell>
          <cell r="D451">
            <v>3.27</v>
          </cell>
          <cell r="E451">
            <v>477</v>
          </cell>
          <cell r="F451">
            <v>168.82</v>
          </cell>
          <cell r="G451">
            <v>228.8</v>
          </cell>
          <cell r="I451">
            <v>1453.84</v>
          </cell>
          <cell r="J451">
            <v>91682</v>
          </cell>
          <cell r="K451" t="str">
            <v>MP</v>
          </cell>
        </row>
        <row r="452">
          <cell r="A452" t="str">
            <v>993824-SLR</v>
          </cell>
          <cell r="B452">
            <v>11711</v>
          </cell>
          <cell r="C452">
            <v>154.47</v>
          </cell>
          <cell r="D452">
            <v>36.35</v>
          </cell>
          <cell r="E452">
            <v>477</v>
          </cell>
          <cell r="F452">
            <v>665.72</v>
          </cell>
          <cell r="G452">
            <v>2549.0500000000002</v>
          </cell>
          <cell r="I452">
            <v>18016.71</v>
          </cell>
          <cell r="J452">
            <v>90097</v>
          </cell>
          <cell r="K452" t="str">
            <v>MP</v>
          </cell>
        </row>
        <row r="453">
          <cell r="A453" t="str">
            <v>993825-SLR</v>
          </cell>
          <cell r="B453">
            <v>11716</v>
          </cell>
          <cell r="C453">
            <v>1523.53</v>
          </cell>
          <cell r="D453">
            <v>16.39</v>
          </cell>
          <cell r="E453">
            <v>477</v>
          </cell>
          <cell r="F453">
            <v>372.53</v>
          </cell>
          <cell r="G453">
            <v>1560.48</v>
          </cell>
          <cell r="I453">
            <v>6673.13</v>
          </cell>
          <cell r="J453">
            <v>92007</v>
          </cell>
          <cell r="K453" t="str">
            <v>MP</v>
          </cell>
        </row>
        <row r="454">
          <cell r="A454" t="str">
            <v>993826-SLR</v>
          </cell>
          <cell r="B454">
            <v>11714</v>
          </cell>
          <cell r="C454">
            <v>17591.830000000002</v>
          </cell>
          <cell r="D454">
            <v>266.08999999999997</v>
          </cell>
          <cell r="E454">
            <v>477</v>
          </cell>
          <cell r="F454">
            <v>3255.56</v>
          </cell>
          <cell r="G454">
            <v>17330.52</v>
          </cell>
          <cell r="I454">
            <v>115453.8</v>
          </cell>
          <cell r="J454">
            <v>92056</v>
          </cell>
          <cell r="K454" t="str">
            <v>MP</v>
          </cell>
        </row>
        <row r="455">
          <cell r="A455" t="str">
            <v>993827-SLR</v>
          </cell>
          <cell r="B455">
            <v>11594</v>
          </cell>
          <cell r="C455">
            <v>314.69</v>
          </cell>
          <cell r="D455">
            <v>2.3199999999999998</v>
          </cell>
          <cell r="E455">
            <v>477</v>
          </cell>
          <cell r="F455">
            <v>158.12</v>
          </cell>
          <cell r="G455">
            <v>162.19999999999999</v>
          </cell>
          <cell r="I455">
            <v>841.56</v>
          </cell>
          <cell r="J455">
            <v>92243</v>
          </cell>
          <cell r="K455" t="str">
            <v>MP</v>
          </cell>
        </row>
        <row r="456">
          <cell r="A456" t="str">
            <v>993828-SLR</v>
          </cell>
          <cell r="B456">
            <v>11595</v>
          </cell>
          <cell r="C456">
            <v>20970.61</v>
          </cell>
          <cell r="D456">
            <v>44.67</v>
          </cell>
          <cell r="E456">
            <v>477</v>
          </cell>
          <cell r="F456">
            <v>759.54</v>
          </cell>
          <cell r="G456">
            <v>2685.29</v>
          </cell>
          <cell r="I456">
            <v>1362.14</v>
          </cell>
          <cell r="J456">
            <v>93204</v>
          </cell>
          <cell r="K456" t="str">
            <v>MP</v>
          </cell>
        </row>
        <row r="457">
          <cell r="A457" t="str">
            <v>993833-SLR</v>
          </cell>
          <cell r="B457">
            <v>11606</v>
          </cell>
          <cell r="C457">
            <v>475.27</v>
          </cell>
          <cell r="D457">
            <v>140.26</v>
          </cell>
          <cell r="E457">
            <v>477</v>
          </cell>
          <cell r="F457">
            <v>399.98</v>
          </cell>
          <cell r="G457">
            <v>1589.41</v>
          </cell>
          <cell r="I457">
            <v>8338.08</v>
          </cell>
          <cell r="J457">
            <v>92093</v>
          </cell>
          <cell r="K457" t="str">
            <v>MP</v>
          </cell>
        </row>
        <row r="458">
          <cell r="A458" t="str">
            <v>993840-SLR</v>
          </cell>
          <cell r="B458">
            <v>11669</v>
          </cell>
          <cell r="C458">
            <v>477.22</v>
          </cell>
          <cell r="D458">
            <v>6.07</v>
          </cell>
          <cell r="E458">
            <v>477</v>
          </cell>
          <cell r="F458">
            <v>168.95</v>
          </cell>
          <cell r="G458">
            <v>311.58999999999997</v>
          </cell>
          <cell r="I458">
            <v>1159.44</v>
          </cell>
          <cell r="J458">
            <v>93013</v>
          </cell>
          <cell r="K458" t="str">
            <v>MP</v>
          </cell>
        </row>
        <row r="459">
          <cell r="A459" t="str">
            <v>993842-SLR</v>
          </cell>
          <cell r="B459">
            <v>11611</v>
          </cell>
          <cell r="C459">
            <v>188.81</v>
          </cell>
          <cell r="D459">
            <v>1.1000000000000001</v>
          </cell>
          <cell r="E459">
            <v>477</v>
          </cell>
          <cell r="F459">
            <v>144.41</v>
          </cell>
          <cell r="G459">
            <v>104.42</v>
          </cell>
          <cell r="I459">
            <v>359.64</v>
          </cell>
          <cell r="J459">
            <v>90390</v>
          </cell>
          <cell r="K459" t="str">
            <v>MP</v>
          </cell>
        </row>
        <row r="460">
          <cell r="A460" t="str">
            <v>993844-SLR</v>
          </cell>
          <cell r="B460">
            <v>11661</v>
          </cell>
          <cell r="C460">
            <v>188.81</v>
          </cell>
          <cell r="D460">
            <v>6.49</v>
          </cell>
          <cell r="E460">
            <v>477</v>
          </cell>
          <cell r="F460">
            <v>205.22</v>
          </cell>
          <cell r="G460">
            <v>97.57</v>
          </cell>
          <cell r="I460">
            <v>3056.94</v>
          </cell>
          <cell r="J460">
            <v>92166</v>
          </cell>
          <cell r="K460" t="str">
            <v>MP</v>
          </cell>
        </row>
        <row r="461">
          <cell r="A461" t="str">
            <v>993845-SLR</v>
          </cell>
          <cell r="B461">
            <v>11662</v>
          </cell>
          <cell r="C461">
            <v>188.81</v>
          </cell>
          <cell r="D461">
            <v>4.21</v>
          </cell>
          <cell r="E461">
            <v>477</v>
          </cell>
          <cell r="F461">
            <v>179.44</v>
          </cell>
          <cell r="G461">
            <v>400.2</v>
          </cell>
          <cell r="I461">
            <v>1913.28</v>
          </cell>
          <cell r="J461">
            <v>92372</v>
          </cell>
          <cell r="K461" t="str">
            <v>MP</v>
          </cell>
        </row>
        <row r="462">
          <cell r="A462" t="str">
            <v>993848-SLR</v>
          </cell>
          <cell r="B462">
            <v>11712</v>
          </cell>
          <cell r="C462">
            <v>320.3</v>
          </cell>
          <cell r="D462">
            <v>14.88</v>
          </cell>
          <cell r="E462">
            <v>477</v>
          </cell>
          <cell r="F462">
            <v>338.97</v>
          </cell>
          <cell r="G462">
            <v>1044.26</v>
          </cell>
          <cell r="I462">
            <v>7123.82</v>
          </cell>
          <cell r="J462">
            <v>90061</v>
          </cell>
          <cell r="K462" t="str">
            <v>MP</v>
          </cell>
        </row>
        <row r="463">
          <cell r="A463" t="str">
            <v>993850-SLR</v>
          </cell>
          <cell r="B463">
            <v>11607</v>
          </cell>
          <cell r="C463">
            <v>475.27</v>
          </cell>
          <cell r="D463">
            <v>13.09</v>
          </cell>
          <cell r="E463">
            <v>477</v>
          </cell>
          <cell r="F463">
            <v>299.19</v>
          </cell>
          <cell r="G463">
            <v>1247.32</v>
          </cell>
          <cell r="I463">
            <v>6076.48</v>
          </cell>
          <cell r="J463">
            <v>93018</v>
          </cell>
          <cell r="K463" t="str">
            <v>MP</v>
          </cell>
        </row>
        <row r="464">
          <cell r="A464" t="str">
            <v>993851-SLR</v>
          </cell>
          <cell r="B464">
            <v>11651</v>
          </cell>
          <cell r="C464">
            <v>428.66</v>
          </cell>
          <cell r="D464">
            <v>25.32</v>
          </cell>
          <cell r="E464">
            <v>477</v>
          </cell>
          <cell r="F464">
            <v>307.31</v>
          </cell>
          <cell r="G464">
            <v>1282.02</v>
          </cell>
          <cell r="I464">
            <v>6305.3</v>
          </cell>
          <cell r="J464">
            <v>93025</v>
          </cell>
          <cell r="K464" t="str">
            <v>MP</v>
          </cell>
        </row>
        <row r="465">
          <cell r="A465" t="str">
            <v>993852-SLR</v>
          </cell>
          <cell r="B465">
            <v>11596</v>
          </cell>
          <cell r="C465">
            <v>475.27</v>
          </cell>
          <cell r="D465">
            <v>15.68</v>
          </cell>
          <cell r="E465">
            <v>477</v>
          </cell>
          <cell r="F465">
            <v>356.88</v>
          </cell>
          <cell r="G465">
            <v>478</v>
          </cell>
          <cell r="I465">
            <v>7370.64</v>
          </cell>
          <cell r="J465">
            <v>91250</v>
          </cell>
          <cell r="K465" t="str">
            <v>MP</v>
          </cell>
        </row>
        <row r="466">
          <cell r="A466" t="str">
            <v>993853-SLR</v>
          </cell>
          <cell r="B466">
            <v>11608</v>
          </cell>
          <cell r="C466">
            <v>475.3</v>
          </cell>
          <cell r="D466">
            <v>24.04</v>
          </cell>
          <cell r="E466">
            <v>477</v>
          </cell>
          <cell r="F466">
            <v>292.82</v>
          </cell>
          <cell r="G466">
            <v>1220.1600000000001</v>
          </cell>
          <cell r="I466">
            <v>5933.76</v>
          </cell>
          <cell r="J466">
            <v>90257</v>
          </cell>
          <cell r="K466" t="str">
            <v>MP</v>
          </cell>
        </row>
        <row r="467">
          <cell r="A467" t="str">
            <v>993854-SLR</v>
          </cell>
          <cell r="B467">
            <v>11597</v>
          </cell>
          <cell r="C467">
            <v>477.78</v>
          </cell>
          <cell r="D467">
            <v>12.88</v>
          </cell>
          <cell r="E467">
            <v>477</v>
          </cell>
          <cell r="F467">
            <v>294.13</v>
          </cell>
          <cell r="G467">
            <v>1225.75</v>
          </cell>
          <cell r="I467">
            <v>5960.67</v>
          </cell>
          <cell r="J467">
            <v>90013</v>
          </cell>
          <cell r="K467" t="str">
            <v>MP</v>
          </cell>
        </row>
        <row r="468">
          <cell r="A468" t="str">
            <v>993856-SLR</v>
          </cell>
          <cell r="B468">
            <v>11556</v>
          </cell>
          <cell r="C468">
            <v>217.28</v>
          </cell>
          <cell r="D468">
            <v>9.1300000000000008</v>
          </cell>
          <cell r="E468">
            <v>477</v>
          </cell>
          <cell r="F468">
            <v>234.92</v>
          </cell>
          <cell r="G468">
            <v>868.7</v>
          </cell>
          <cell r="I468">
            <v>4345.68</v>
          </cell>
          <cell r="J468">
            <v>92249</v>
          </cell>
          <cell r="K468" t="str">
            <v>MP</v>
          </cell>
        </row>
        <row r="469">
          <cell r="A469" t="str">
            <v>993862-SLR</v>
          </cell>
          <cell r="B469">
            <v>11715</v>
          </cell>
          <cell r="C469">
            <v>1012.09</v>
          </cell>
          <cell r="D469">
            <v>2.5299999999999998</v>
          </cell>
          <cell r="E469">
            <v>477</v>
          </cell>
          <cell r="F469">
            <v>160.56</v>
          </cell>
          <cell r="G469">
            <v>164.75</v>
          </cell>
          <cell r="I469">
            <v>252.7</v>
          </cell>
          <cell r="J469">
            <v>92376</v>
          </cell>
          <cell r="K469" t="str">
            <v>MP</v>
          </cell>
        </row>
        <row r="470">
          <cell r="A470" t="str">
            <v>993863-SLR</v>
          </cell>
          <cell r="B470">
            <v>11684</v>
          </cell>
          <cell r="C470">
            <v>172.4</v>
          </cell>
          <cell r="D470">
            <v>3.54</v>
          </cell>
          <cell r="E470">
            <v>477</v>
          </cell>
          <cell r="F470">
            <v>171.94</v>
          </cell>
          <cell r="G470">
            <v>248.2</v>
          </cell>
          <cell r="I470">
            <v>1596.94</v>
          </cell>
          <cell r="J470">
            <v>91337</v>
          </cell>
          <cell r="K470" t="str">
            <v>MP</v>
          </cell>
        </row>
        <row r="471">
          <cell r="A471" t="str">
            <v>993864-SLR</v>
          </cell>
          <cell r="B471">
            <v>11620</v>
          </cell>
          <cell r="C471">
            <v>5919.87</v>
          </cell>
          <cell r="D471">
            <v>42.91</v>
          </cell>
          <cell r="E471">
            <v>477</v>
          </cell>
          <cell r="F471">
            <v>739.7</v>
          </cell>
          <cell r="G471">
            <v>4084.2</v>
          </cell>
          <cell r="I471">
            <v>15533</v>
          </cell>
          <cell r="J471">
            <v>90219</v>
          </cell>
          <cell r="K471" t="str">
            <v>MP</v>
          </cell>
        </row>
        <row r="472">
          <cell r="A472" t="str">
            <v>993867-SLR</v>
          </cell>
          <cell r="B472">
            <v>11610</v>
          </cell>
          <cell r="C472">
            <v>207.08</v>
          </cell>
          <cell r="D472">
            <v>6.01</v>
          </cell>
          <cell r="E472">
            <v>477</v>
          </cell>
          <cell r="F472">
            <v>199.74</v>
          </cell>
          <cell r="G472">
            <v>421.2</v>
          </cell>
          <cell r="I472">
            <v>2795.48</v>
          </cell>
          <cell r="J472">
            <v>91814</v>
          </cell>
          <cell r="K472" t="str">
            <v>MP</v>
          </cell>
        </row>
        <row r="473">
          <cell r="A473" t="str">
            <v>993871-SLR</v>
          </cell>
          <cell r="B473">
            <v>11670</v>
          </cell>
          <cell r="C473">
            <v>143.55000000000001</v>
          </cell>
          <cell r="D473">
            <v>1.54</v>
          </cell>
          <cell r="E473">
            <v>477</v>
          </cell>
          <cell r="F473">
            <v>149.38</v>
          </cell>
          <cell r="G473">
            <v>146.36000000000001</v>
          </cell>
          <cell r="I473">
            <v>625.21</v>
          </cell>
          <cell r="J473">
            <v>90322</v>
          </cell>
          <cell r="K473" t="str">
            <v>MP</v>
          </cell>
        </row>
        <row r="474">
          <cell r="A474" t="str">
            <v>993873-SLR</v>
          </cell>
          <cell r="B474">
            <v>11614</v>
          </cell>
          <cell r="C474">
            <v>224.78</v>
          </cell>
          <cell r="D474">
            <v>1.82</v>
          </cell>
          <cell r="E474">
            <v>477</v>
          </cell>
          <cell r="F474">
            <v>152.44</v>
          </cell>
          <cell r="G474">
            <v>172.2</v>
          </cell>
          <cell r="I474">
            <v>679.72</v>
          </cell>
          <cell r="J474">
            <v>93173</v>
          </cell>
          <cell r="K474" t="str">
            <v>MP</v>
          </cell>
        </row>
        <row r="475">
          <cell r="A475" t="str">
            <v>993876-SLR</v>
          </cell>
          <cell r="B475">
            <v>11681</v>
          </cell>
          <cell r="C475">
            <v>90.12</v>
          </cell>
          <cell r="D475">
            <v>0</v>
          </cell>
          <cell r="E475">
            <v>0</v>
          </cell>
          <cell r="F475">
            <v>18.149999999999999</v>
          </cell>
          <cell r="G475">
            <v>78.91</v>
          </cell>
          <cell r="I475">
            <v>41.38</v>
          </cell>
          <cell r="J475">
            <v>90435</v>
          </cell>
          <cell r="K475" t="str">
            <v>MP</v>
          </cell>
        </row>
        <row r="476">
          <cell r="A476" t="str">
            <v>993881-SLR</v>
          </cell>
          <cell r="B476">
            <v>11706</v>
          </cell>
          <cell r="C476">
            <v>488.57</v>
          </cell>
          <cell r="D476">
            <v>84.09</v>
          </cell>
          <cell r="E476">
            <v>477</v>
          </cell>
          <cell r="F476">
            <v>246.43</v>
          </cell>
          <cell r="G476">
            <v>965.91</v>
          </cell>
          <cell r="I476">
            <v>4585.01</v>
          </cell>
          <cell r="J476">
            <v>90570</v>
          </cell>
          <cell r="K476" t="str">
            <v>MP</v>
          </cell>
        </row>
        <row r="477">
          <cell r="A477" t="str">
            <v>993882-SLR</v>
          </cell>
          <cell r="B477">
            <v>11708</v>
          </cell>
          <cell r="C477">
            <v>264.77999999999997</v>
          </cell>
          <cell r="D477">
            <v>9.69</v>
          </cell>
          <cell r="E477">
            <v>477</v>
          </cell>
          <cell r="F477">
            <v>190.2</v>
          </cell>
          <cell r="G477">
            <v>361.86</v>
          </cell>
          <cell r="I477">
            <v>2314.7800000000002</v>
          </cell>
          <cell r="J477">
            <v>93081</v>
          </cell>
          <cell r="K477" t="str">
            <v>MP</v>
          </cell>
        </row>
        <row r="478">
          <cell r="A478" t="str">
            <v>993885-SLR</v>
          </cell>
          <cell r="B478">
            <v>11625</v>
          </cell>
          <cell r="C478">
            <v>215.24</v>
          </cell>
          <cell r="D478">
            <v>8.69</v>
          </cell>
          <cell r="E478">
            <v>477</v>
          </cell>
          <cell r="F478">
            <v>229.91</v>
          </cell>
          <cell r="G478">
            <v>826.4</v>
          </cell>
          <cell r="I478">
            <v>4125.5200000000004</v>
          </cell>
          <cell r="J478">
            <v>90402</v>
          </cell>
          <cell r="K478" t="str">
            <v>MP</v>
          </cell>
        </row>
        <row r="479">
          <cell r="A479" t="str">
            <v>993886-SLR</v>
          </cell>
          <cell r="B479">
            <v>11637</v>
          </cell>
          <cell r="C479">
            <v>181.71</v>
          </cell>
          <cell r="D479">
            <v>9.25</v>
          </cell>
          <cell r="E479">
            <v>477</v>
          </cell>
          <cell r="F479">
            <v>236.27</v>
          </cell>
          <cell r="G479">
            <v>880.07</v>
          </cell>
          <cell r="I479">
            <v>4440.99</v>
          </cell>
          <cell r="J479">
            <v>92116</v>
          </cell>
          <cell r="K479" t="str">
            <v>MP</v>
          </cell>
        </row>
        <row r="480">
          <cell r="A480" t="str">
            <v>993894-SLR</v>
          </cell>
          <cell r="B480">
            <v>11559</v>
          </cell>
          <cell r="C480">
            <v>67.349999999999994</v>
          </cell>
          <cell r="D480">
            <v>0</v>
          </cell>
          <cell r="E480">
            <v>0</v>
          </cell>
          <cell r="F480">
            <v>18.149999999999999</v>
          </cell>
          <cell r="G480">
            <v>209.91</v>
          </cell>
          <cell r="I480">
            <v>282.5</v>
          </cell>
          <cell r="J480">
            <v>92243</v>
          </cell>
          <cell r="K480" t="str">
            <v>MP</v>
          </cell>
        </row>
        <row r="481">
          <cell r="A481" t="str">
            <v>993896-SLR</v>
          </cell>
          <cell r="B481">
            <v>11707</v>
          </cell>
          <cell r="C481">
            <v>949.99</v>
          </cell>
          <cell r="D481">
            <v>8.4499999999999993</v>
          </cell>
          <cell r="E481">
            <v>477</v>
          </cell>
          <cell r="F481">
            <v>227.22</v>
          </cell>
          <cell r="G481">
            <v>803.62</v>
          </cell>
          <cell r="I481">
            <v>3271.14</v>
          </cell>
          <cell r="J481">
            <v>92285</v>
          </cell>
          <cell r="K481" t="str">
            <v>MP</v>
          </cell>
        </row>
        <row r="482">
          <cell r="A482" t="str">
            <v>993897-SLR</v>
          </cell>
          <cell r="B482">
            <v>11561</v>
          </cell>
          <cell r="C482">
            <v>141.97</v>
          </cell>
          <cell r="D482">
            <v>0</v>
          </cell>
          <cell r="E482">
            <v>0</v>
          </cell>
          <cell r="F482">
            <v>18.329999999999998</v>
          </cell>
          <cell r="G482">
            <v>489.38</v>
          </cell>
          <cell r="I482">
            <v>673.65</v>
          </cell>
          <cell r="J482">
            <v>93050</v>
          </cell>
          <cell r="K482" t="str">
            <v>MP</v>
          </cell>
        </row>
        <row r="483">
          <cell r="A483" t="str">
            <v>993900-SLR</v>
          </cell>
          <cell r="B483">
            <v>11680</v>
          </cell>
          <cell r="C483">
            <v>158.13</v>
          </cell>
          <cell r="D483">
            <v>0</v>
          </cell>
          <cell r="E483">
            <v>0</v>
          </cell>
          <cell r="F483">
            <v>0</v>
          </cell>
          <cell r="G483">
            <v>168.23</v>
          </cell>
          <cell r="I483">
            <v>122.24</v>
          </cell>
          <cell r="J483">
            <v>92124</v>
          </cell>
          <cell r="K483" t="str">
            <v>MP</v>
          </cell>
        </row>
        <row r="484">
          <cell r="A484" t="str">
            <v>993912-SLR</v>
          </cell>
          <cell r="B484">
            <v>11713</v>
          </cell>
          <cell r="C484">
            <v>145.38</v>
          </cell>
          <cell r="D484">
            <v>42.89</v>
          </cell>
          <cell r="E484">
            <v>477</v>
          </cell>
          <cell r="F484">
            <v>739.59</v>
          </cell>
          <cell r="G484">
            <v>1519.9</v>
          </cell>
          <cell r="I484">
            <v>21302.39</v>
          </cell>
          <cell r="J484">
            <v>90062</v>
          </cell>
          <cell r="K484" t="str">
            <v>MP</v>
          </cell>
        </row>
        <row r="485">
          <cell r="A485" t="str">
            <v>993913-SLR</v>
          </cell>
          <cell r="B485">
            <v>11626</v>
          </cell>
          <cell r="C485">
            <v>198.64</v>
          </cell>
          <cell r="D485">
            <v>6.46</v>
          </cell>
          <cell r="E485">
            <v>477</v>
          </cell>
          <cell r="F485">
            <v>204.94</v>
          </cell>
          <cell r="G485">
            <v>680.31</v>
          </cell>
          <cell r="I485">
            <v>3034.46</v>
          </cell>
          <cell r="J485">
            <v>90071</v>
          </cell>
          <cell r="K485" t="str">
            <v>MP</v>
          </cell>
        </row>
        <row r="486">
          <cell r="A486" t="str">
            <v>993915-SLR</v>
          </cell>
          <cell r="B486">
            <v>11634</v>
          </cell>
          <cell r="C486">
            <v>143.86000000000001</v>
          </cell>
          <cell r="D486">
            <v>11.35</v>
          </cell>
          <cell r="E486">
            <v>477</v>
          </cell>
          <cell r="F486">
            <v>259.85000000000002</v>
          </cell>
          <cell r="G486">
            <v>795.23</v>
          </cell>
          <cell r="I486">
            <v>5524.97</v>
          </cell>
          <cell r="J486">
            <v>90971</v>
          </cell>
          <cell r="K486" t="str">
            <v>MP</v>
          </cell>
        </row>
        <row r="487">
          <cell r="A487" t="str">
            <v>993916-SLR</v>
          </cell>
          <cell r="B487">
            <v>11671</v>
          </cell>
          <cell r="C487">
            <v>382.67</v>
          </cell>
          <cell r="D487">
            <v>39.299999999999997</v>
          </cell>
          <cell r="E487">
            <v>477</v>
          </cell>
          <cell r="F487">
            <v>699.58</v>
          </cell>
          <cell r="G487">
            <v>2759.79</v>
          </cell>
          <cell r="I487">
            <v>19290.84</v>
          </cell>
          <cell r="J487">
            <v>90503</v>
          </cell>
          <cell r="K487" t="str">
            <v>MP</v>
          </cell>
        </row>
        <row r="488">
          <cell r="A488" t="str">
            <v>993917-SLR</v>
          </cell>
          <cell r="B488">
            <v>11663</v>
          </cell>
          <cell r="C488">
            <v>1139.83</v>
          </cell>
          <cell r="D488">
            <v>18.47</v>
          </cell>
          <cell r="E488">
            <v>477</v>
          </cell>
          <cell r="F488">
            <v>418.68</v>
          </cell>
          <cell r="G488">
            <v>1110.02</v>
          </cell>
          <cell r="I488">
            <v>8091.9</v>
          </cell>
          <cell r="J488">
            <v>93140</v>
          </cell>
          <cell r="K488" t="str">
            <v>MP</v>
          </cell>
        </row>
        <row r="489">
          <cell r="A489" t="str">
            <v>993918-SLR</v>
          </cell>
          <cell r="B489">
            <v>11627</v>
          </cell>
          <cell r="C489">
            <v>287.70999999999998</v>
          </cell>
          <cell r="D489">
            <v>4.68</v>
          </cell>
          <cell r="E489">
            <v>477</v>
          </cell>
          <cell r="F489">
            <v>160.09</v>
          </cell>
          <cell r="G489">
            <v>236.8</v>
          </cell>
          <cell r="I489">
            <v>956.11</v>
          </cell>
          <cell r="J489">
            <v>90424</v>
          </cell>
          <cell r="K489" t="str">
            <v>MP</v>
          </cell>
        </row>
        <row r="490">
          <cell r="A490" t="str">
            <v>993921-SLR</v>
          </cell>
          <cell r="B490">
            <v>11628</v>
          </cell>
          <cell r="C490">
            <v>251.67</v>
          </cell>
          <cell r="D490">
            <v>54.41</v>
          </cell>
          <cell r="E490">
            <v>477</v>
          </cell>
          <cell r="F490">
            <v>229.54</v>
          </cell>
          <cell r="G490">
            <v>823.24</v>
          </cell>
          <cell r="I490">
            <v>4072.51</v>
          </cell>
          <cell r="J490">
            <v>92174</v>
          </cell>
          <cell r="K490" t="str">
            <v>MP</v>
          </cell>
        </row>
        <row r="491">
          <cell r="A491" t="str">
            <v>993923-SLR</v>
          </cell>
          <cell r="B491">
            <v>11672</v>
          </cell>
          <cell r="C491">
            <v>9208.41</v>
          </cell>
          <cell r="D491">
            <v>62</v>
          </cell>
          <cell r="E491">
            <v>477</v>
          </cell>
          <cell r="F491">
            <v>955.03</v>
          </cell>
          <cell r="G491">
            <v>3727.87</v>
          </cell>
          <cell r="I491">
            <v>21795.21</v>
          </cell>
          <cell r="J491">
            <v>92000</v>
          </cell>
          <cell r="K491" t="str">
            <v>MP</v>
          </cell>
        </row>
        <row r="492">
          <cell r="A492" t="str">
            <v>993924-SLR</v>
          </cell>
          <cell r="B492">
            <v>11638</v>
          </cell>
          <cell r="C492">
            <v>254.39</v>
          </cell>
          <cell r="D492">
            <v>6.43</v>
          </cell>
          <cell r="E492">
            <v>477</v>
          </cell>
          <cell r="F492">
            <v>204.61</v>
          </cell>
          <cell r="G492">
            <v>612.74</v>
          </cell>
          <cell r="I492">
            <v>2964.14</v>
          </cell>
          <cell r="J492">
            <v>91591</v>
          </cell>
          <cell r="K492" t="str">
            <v>MP</v>
          </cell>
        </row>
        <row r="493">
          <cell r="A493" t="str">
            <v>993925-SLR</v>
          </cell>
          <cell r="B493">
            <v>11673</v>
          </cell>
          <cell r="C493">
            <v>3119.96</v>
          </cell>
          <cell r="D493">
            <v>47.66</v>
          </cell>
          <cell r="E493">
            <v>477</v>
          </cell>
          <cell r="F493">
            <v>793.26</v>
          </cell>
          <cell r="G493">
            <v>2865.12</v>
          </cell>
          <cell r="I493">
            <v>20708.400000000001</v>
          </cell>
          <cell r="J493">
            <v>92282</v>
          </cell>
          <cell r="K493" t="str">
            <v>MP</v>
          </cell>
        </row>
        <row r="494">
          <cell r="A494" t="str">
            <v>993928-SLR</v>
          </cell>
          <cell r="B494">
            <v>11717</v>
          </cell>
          <cell r="C494">
            <v>199.9</v>
          </cell>
          <cell r="D494">
            <v>2.76</v>
          </cell>
          <cell r="E494">
            <v>477</v>
          </cell>
          <cell r="F494">
            <v>163.11000000000001</v>
          </cell>
          <cell r="G494">
            <v>248.45</v>
          </cell>
          <cell r="I494">
            <v>1177.6099999999999</v>
          </cell>
          <cell r="J494">
            <v>90379</v>
          </cell>
          <cell r="K494" t="str">
            <v>MP</v>
          </cell>
        </row>
        <row r="495">
          <cell r="A495" t="str">
            <v>993930-SLR</v>
          </cell>
          <cell r="B495">
            <v>11733</v>
          </cell>
          <cell r="C495">
            <v>250.81</v>
          </cell>
          <cell r="D495">
            <v>2.88</v>
          </cell>
          <cell r="E495">
            <v>477</v>
          </cell>
          <cell r="F495">
            <v>164.47</v>
          </cell>
          <cell r="G495">
            <v>273.74</v>
          </cell>
          <cell r="I495">
            <v>1187.05</v>
          </cell>
          <cell r="J495">
            <v>91591</v>
          </cell>
          <cell r="K495" t="str">
            <v>MP</v>
          </cell>
        </row>
        <row r="496">
          <cell r="A496" t="str">
            <v>993935-SLR</v>
          </cell>
          <cell r="B496">
            <v>11682</v>
          </cell>
          <cell r="C496">
            <v>141.97</v>
          </cell>
          <cell r="D496">
            <v>0</v>
          </cell>
          <cell r="E496">
            <v>18.149999999999999</v>
          </cell>
          <cell r="F496">
            <v>0</v>
          </cell>
          <cell r="G496">
            <v>159.07</v>
          </cell>
          <cell r="I496">
            <v>123.14</v>
          </cell>
          <cell r="J496">
            <v>93050</v>
          </cell>
          <cell r="K496" t="str">
            <v>MP</v>
          </cell>
        </row>
        <row r="497">
          <cell r="A497" t="str">
            <v>993948-SLR</v>
          </cell>
          <cell r="B497">
            <v>11685</v>
          </cell>
          <cell r="C497">
            <v>1820.37</v>
          </cell>
          <cell r="D497">
            <v>68.52</v>
          </cell>
          <cell r="E497">
            <v>477</v>
          </cell>
          <cell r="F497">
            <v>1069.76</v>
          </cell>
          <cell r="G497">
            <v>5382.99</v>
          </cell>
          <cell r="I497">
            <v>34263.870000000003</v>
          </cell>
          <cell r="J497">
            <v>92243</v>
          </cell>
          <cell r="K497" t="str">
            <v>MP</v>
          </cell>
        </row>
        <row r="498">
          <cell r="A498" t="str">
            <v>993949-SLR</v>
          </cell>
          <cell r="B498">
            <v>11679</v>
          </cell>
          <cell r="C498">
            <v>202.46</v>
          </cell>
          <cell r="D498">
            <v>2.63</v>
          </cell>
          <cell r="E498">
            <v>477</v>
          </cell>
          <cell r="F498">
            <v>161.75</v>
          </cell>
          <cell r="G498">
            <v>190.72</v>
          </cell>
          <cell r="I498">
            <v>1115.17</v>
          </cell>
          <cell r="J498">
            <v>92243</v>
          </cell>
          <cell r="K498" t="str">
            <v>MP</v>
          </cell>
        </row>
        <row r="499">
          <cell r="A499" t="str">
            <v>993952-SLR</v>
          </cell>
          <cell r="B499">
            <v>11718</v>
          </cell>
          <cell r="C499">
            <v>255.33</v>
          </cell>
          <cell r="D499">
            <v>34.979999999999997</v>
          </cell>
          <cell r="E499">
            <v>477</v>
          </cell>
          <cell r="F499">
            <v>650.1</v>
          </cell>
          <cell r="G499">
            <v>2609.39</v>
          </cell>
          <cell r="I499">
            <v>17222.919999999998</v>
          </cell>
          <cell r="J499">
            <v>92116</v>
          </cell>
          <cell r="K499" t="str">
            <v>MP</v>
          </cell>
        </row>
        <row r="500">
          <cell r="A500" t="str">
            <v>993960-SLR</v>
          </cell>
          <cell r="B500">
            <v>11687</v>
          </cell>
          <cell r="C500">
            <v>165.65</v>
          </cell>
          <cell r="D500">
            <v>23.26</v>
          </cell>
          <cell r="E500">
            <v>477</v>
          </cell>
          <cell r="F500">
            <v>521.04999999999995</v>
          </cell>
          <cell r="G500">
            <v>1631.91</v>
          </cell>
          <cell r="I500">
            <v>11467.89</v>
          </cell>
          <cell r="J500">
            <v>91874</v>
          </cell>
          <cell r="K500" t="str">
            <v>MP</v>
          </cell>
        </row>
        <row r="501">
          <cell r="A501" t="str">
            <v>993968-SLR</v>
          </cell>
          <cell r="B501">
            <v>11686</v>
          </cell>
          <cell r="C501">
            <v>453.38</v>
          </cell>
          <cell r="D501">
            <v>6.39</v>
          </cell>
          <cell r="E501">
            <v>477</v>
          </cell>
          <cell r="F501">
            <v>205.24</v>
          </cell>
          <cell r="G501">
            <v>611.71</v>
          </cell>
          <cell r="I501">
            <v>2759.76</v>
          </cell>
          <cell r="J501">
            <v>93035</v>
          </cell>
          <cell r="K501" t="str">
            <v>MP</v>
          </cell>
        </row>
        <row r="502">
          <cell r="A502" t="str">
            <v>993976-SLR</v>
          </cell>
          <cell r="B502">
            <v>11719</v>
          </cell>
          <cell r="C502">
            <v>301.67</v>
          </cell>
          <cell r="D502">
            <v>15.97</v>
          </cell>
          <cell r="E502">
            <v>477</v>
          </cell>
          <cell r="F502">
            <v>363.56</v>
          </cell>
          <cell r="G502">
            <v>627.22</v>
          </cell>
          <cell r="I502">
            <v>7687.18</v>
          </cell>
          <cell r="J502">
            <v>93157</v>
          </cell>
          <cell r="K502" t="str">
            <v>MP</v>
          </cell>
        </row>
        <row r="503">
          <cell r="A503" t="str">
            <v>993978-SLR</v>
          </cell>
          <cell r="B503">
            <v>11720</v>
          </cell>
          <cell r="C503">
            <v>170.68</v>
          </cell>
          <cell r="D503">
            <v>19.77</v>
          </cell>
          <cell r="E503">
            <v>477</v>
          </cell>
          <cell r="F503">
            <v>447.86</v>
          </cell>
          <cell r="G503">
            <v>1386.8</v>
          </cell>
          <cell r="I503">
            <v>9715.2900000000009</v>
          </cell>
          <cell r="J503">
            <v>93227</v>
          </cell>
          <cell r="K503" t="str">
            <v>MP</v>
          </cell>
        </row>
        <row r="504">
          <cell r="A504" t="str">
            <v>993979-SLR</v>
          </cell>
          <cell r="B504">
            <v>11721</v>
          </cell>
          <cell r="C504">
            <v>190.82</v>
          </cell>
          <cell r="D504">
            <v>1.91</v>
          </cell>
          <cell r="E504">
            <v>477</v>
          </cell>
          <cell r="F504">
            <v>153.56</v>
          </cell>
          <cell r="G504">
            <v>181.64</v>
          </cell>
          <cell r="I504">
            <v>763.27</v>
          </cell>
          <cell r="J504">
            <v>91471</v>
          </cell>
          <cell r="K504" t="str">
            <v>MP</v>
          </cell>
        </row>
        <row r="505">
          <cell r="A505" t="str">
            <v>993989-SLR</v>
          </cell>
          <cell r="B505">
            <v>11722</v>
          </cell>
          <cell r="C505">
            <v>319.66000000000003</v>
          </cell>
          <cell r="D505">
            <v>38.74</v>
          </cell>
          <cell r="E505">
            <v>477</v>
          </cell>
          <cell r="F505">
            <v>692.76</v>
          </cell>
          <cell r="G505">
            <v>3687.74</v>
          </cell>
          <cell r="I505">
            <v>19050.759999999998</v>
          </cell>
          <cell r="J505">
            <v>92243</v>
          </cell>
          <cell r="K505" t="str">
            <v>MP</v>
          </cell>
        </row>
        <row r="506">
          <cell r="A506" t="str">
            <v>994014-SLR</v>
          </cell>
          <cell r="B506">
            <v>11731</v>
          </cell>
          <cell r="C506">
            <v>192.05</v>
          </cell>
          <cell r="D506">
            <v>3.19</v>
          </cell>
          <cell r="E506">
            <v>477</v>
          </cell>
          <cell r="F506">
            <v>167.95</v>
          </cell>
          <cell r="G506">
            <v>303.19</v>
          </cell>
          <cell r="I506">
            <v>1400.51</v>
          </cell>
          <cell r="J506">
            <v>90013</v>
          </cell>
          <cell r="K506" t="str">
            <v>MP</v>
          </cell>
        </row>
        <row r="507">
          <cell r="A507" t="str">
            <v>994018-SLR</v>
          </cell>
          <cell r="B507">
            <v>11705</v>
          </cell>
          <cell r="C507">
            <v>252.2</v>
          </cell>
          <cell r="D507">
            <v>126.43</v>
          </cell>
          <cell r="E507">
            <v>477</v>
          </cell>
          <cell r="F507">
            <v>1681.38</v>
          </cell>
          <cell r="G507">
            <v>3167.4</v>
          </cell>
          <cell r="I507">
            <v>62969.45</v>
          </cell>
          <cell r="J507">
            <v>91471</v>
          </cell>
          <cell r="K507" t="str">
            <v>MP</v>
          </cell>
        </row>
        <row r="508">
          <cell r="A508" t="str">
            <v>994019=SLR</v>
          </cell>
          <cell r="B508">
            <v>11723</v>
          </cell>
          <cell r="C508">
            <v>163.56</v>
          </cell>
          <cell r="D508">
            <v>3.87</v>
          </cell>
          <cell r="E508">
            <v>477</v>
          </cell>
          <cell r="F508">
            <v>175.77</v>
          </cell>
          <cell r="G508">
            <v>369.21</v>
          </cell>
          <cell r="I508">
            <v>1775.77</v>
          </cell>
          <cell r="J508">
            <v>91969</v>
          </cell>
          <cell r="K508" t="str">
            <v>MP</v>
          </cell>
        </row>
        <row r="509">
          <cell r="A509" t="str">
            <v>994022-SLR</v>
          </cell>
          <cell r="B509">
            <v>11709</v>
          </cell>
          <cell r="C509">
            <v>1852.16</v>
          </cell>
          <cell r="D509">
            <v>20.72</v>
          </cell>
          <cell r="E509">
            <v>477</v>
          </cell>
          <cell r="F509">
            <v>468.85</v>
          </cell>
          <cell r="G509">
            <v>1971.79</v>
          </cell>
          <cell r="I509">
            <v>8504.9599999999991</v>
          </cell>
          <cell r="J509">
            <v>91178</v>
          </cell>
          <cell r="K509" t="str">
            <v>MP</v>
          </cell>
        </row>
        <row r="510">
          <cell r="A510" t="str">
            <v>994029-SLR</v>
          </cell>
          <cell r="B510">
            <v>11724</v>
          </cell>
          <cell r="C510">
            <v>279.08</v>
          </cell>
          <cell r="D510">
            <v>5.47</v>
          </cell>
          <cell r="E510">
            <v>477</v>
          </cell>
          <cell r="F510">
            <v>193.65</v>
          </cell>
          <cell r="G510">
            <v>383.31</v>
          </cell>
          <cell r="I510">
            <v>2453.36</v>
          </cell>
          <cell r="J510">
            <v>93163</v>
          </cell>
          <cell r="K510" t="str">
            <v>MP</v>
          </cell>
        </row>
        <row r="511">
          <cell r="A511" t="str">
            <v>994042-SLR</v>
          </cell>
          <cell r="B511">
            <v>11683</v>
          </cell>
          <cell r="C511">
            <v>0</v>
          </cell>
          <cell r="D511">
            <v>0</v>
          </cell>
          <cell r="E511">
            <v>18.149999999999999</v>
          </cell>
          <cell r="F511">
            <v>0</v>
          </cell>
          <cell r="G511">
            <v>304.23</v>
          </cell>
          <cell r="I511">
            <v>507.05</v>
          </cell>
          <cell r="J511">
            <v>90953</v>
          </cell>
          <cell r="K511" t="str">
            <v>MP</v>
          </cell>
        </row>
        <row r="512">
          <cell r="A512" t="str">
            <v>994044-SLR</v>
          </cell>
          <cell r="B512">
            <v>11699</v>
          </cell>
          <cell r="C512">
            <v>438.65</v>
          </cell>
          <cell r="D512">
            <v>0</v>
          </cell>
          <cell r="E512">
            <v>18.21</v>
          </cell>
          <cell r="F512">
            <v>0</v>
          </cell>
          <cell r="G512">
            <v>767.59</v>
          </cell>
          <cell r="I512">
            <v>840.66</v>
          </cell>
          <cell r="J512">
            <v>93050</v>
          </cell>
          <cell r="K512" t="str">
            <v>MP</v>
          </cell>
        </row>
        <row r="513">
          <cell r="A513" t="str">
            <v>994065-SLR</v>
          </cell>
          <cell r="B513">
            <v>11728</v>
          </cell>
          <cell r="C513">
            <v>145.38</v>
          </cell>
          <cell r="D513">
            <v>3.89</v>
          </cell>
          <cell r="E513">
            <v>477</v>
          </cell>
          <cell r="F513">
            <v>175.81</v>
          </cell>
          <cell r="G513">
            <v>369.5</v>
          </cell>
          <cell r="I513">
            <v>1795.49</v>
          </cell>
          <cell r="J513">
            <v>96013</v>
          </cell>
          <cell r="K513" t="str">
            <v>MP</v>
          </cell>
        </row>
        <row r="514">
          <cell r="A514" t="str">
            <v>994068-SLR</v>
          </cell>
          <cell r="B514">
            <v>11700</v>
          </cell>
          <cell r="C514">
            <v>0</v>
          </cell>
          <cell r="D514">
            <v>0</v>
          </cell>
          <cell r="E514">
            <v>18.16</v>
          </cell>
          <cell r="F514">
            <v>0</v>
          </cell>
          <cell r="G514">
            <v>111.2</v>
          </cell>
          <cell r="I514">
            <v>185.34</v>
          </cell>
          <cell r="J514">
            <v>90061</v>
          </cell>
          <cell r="K514" t="str">
            <v>MP</v>
          </cell>
        </row>
        <row r="515">
          <cell r="A515" t="str">
            <v>994069-SLR</v>
          </cell>
          <cell r="B515">
            <v>11726</v>
          </cell>
          <cell r="C515">
            <v>89.04</v>
          </cell>
          <cell r="D515">
            <v>0</v>
          </cell>
          <cell r="E515">
            <v>0</v>
          </cell>
          <cell r="F515">
            <v>0</v>
          </cell>
          <cell r="G515">
            <v>79.59</v>
          </cell>
          <cell r="I515">
            <v>43.61</v>
          </cell>
          <cell r="J515">
            <v>92202</v>
          </cell>
          <cell r="K515" t="str">
            <v>MP</v>
          </cell>
        </row>
        <row r="516">
          <cell r="A516" t="str">
            <v>994070-SLR</v>
          </cell>
          <cell r="B516">
            <v>11701</v>
          </cell>
          <cell r="C516">
            <v>106.85</v>
          </cell>
          <cell r="D516">
            <v>0</v>
          </cell>
          <cell r="E516">
            <v>18.2</v>
          </cell>
          <cell r="F516">
            <v>0</v>
          </cell>
          <cell r="G516">
            <v>240.73</v>
          </cell>
          <cell r="I516">
            <v>294.37</v>
          </cell>
          <cell r="J516">
            <v>91814</v>
          </cell>
          <cell r="K516" t="str">
            <v>MP</v>
          </cell>
        </row>
        <row r="517">
          <cell r="A517" t="str">
            <v>994091-SLR</v>
          </cell>
          <cell r="B517">
            <v>11730</v>
          </cell>
          <cell r="C517">
            <v>564.09</v>
          </cell>
          <cell r="D517">
            <v>26.1</v>
          </cell>
          <cell r="E517">
            <v>477</v>
          </cell>
          <cell r="F517">
            <v>530.08000000000004</v>
          </cell>
          <cell r="G517">
            <v>1461.49</v>
          </cell>
          <cell r="I517">
            <v>11588.93</v>
          </cell>
          <cell r="J517">
            <v>92317</v>
          </cell>
          <cell r="K517" t="str">
            <v>MP</v>
          </cell>
        </row>
        <row r="518">
          <cell r="A518" t="str">
            <v>994093-SLR</v>
          </cell>
          <cell r="B518">
            <v>11729</v>
          </cell>
          <cell r="C518">
            <v>949.53</v>
          </cell>
          <cell r="D518">
            <v>5.25</v>
          </cell>
          <cell r="E518">
            <v>477</v>
          </cell>
          <cell r="F518">
            <v>191.18</v>
          </cell>
          <cell r="G518">
            <v>551.85</v>
          </cell>
          <cell r="I518">
            <v>1673.08</v>
          </cell>
          <cell r="J518">
            <v>93054</v>
          </cell>
          <cell r="K518" t="str">
            <v>MP</v>
          </cell>
        </row>
        <row r="519">
          <cell r="A519" t="str">
            <v>994098-SLR</v>
          </cell>
          <cell r="B519">
            <v>11725</v>
          </cell>
          <cell r="C519">
            <v>374.59</v>
          </cell>
          <cell r="D519">
            <v>915.96</v>
          </cell>
          <cell r="E519">
            <v>477</v>
          </cell>
          <cell r="F519">
            <v>220.73</v>
          </cell>
          <cell r="G519">
            <v>551.77</v>
          </cell>
          <cell r="I519">
            <v>3558.78</v>
          </cell>
          <cell r="J519">
            <v>90809</v>
          </cell>
          <cell r="K519" t="str">
            <v>MP</v>
          </cell>
        </row>
        <row r="520">
          <cell r="A520" t="str">
            <v>994131-SLR</v>
          </cell>
          <cell r="B520">
            <v>11702</v>
          </cell>
          <cell r="C520">
            <v>106.7</v>
          </cell>
          <cell r="D520">
            <v>0</v>
          </cell>
          <cell r="E520">
            <v>0</v>
          </cell>
          <cell r="F520">
            <v>0</v>
          </cell>
          <cell r="G520">
            <v>77.09</v>
          </cell>
          <cell r="I520">
            <v>21.78</v>
          </cell>
          <cell r="J520">
            <v>92202</v>
          </cell>
          <cell r="K520" t="str">
            <v>MP</v>
          </cell>
        </row>
        <row r="522">
          <cell r="H522">
            <v>0</v>
          </cell>
        </row>
        <row r="523">
          <cell r="A523" t="str">
            <v>TOTAIS</v>
          </cell>
          <cell r="C523">
            <v>750554.83000000007</v>
          </cell>
          <cell r="D523">
            <v>37001.389999999956</v>
          </cell>
          <cell r="E523">
            <v>247379.77999999991</v>
          </cell>
          <cell r="F523">
            <v>330881.37999999995</v>
          </cell>
          <cell r="G523">
            <v>1776339.9000000006</v>
          </cell>
          <cell r="H523">
            <v>0</v>
          </cell>
          <cell r="I523">
            <v>9151774.6100000031</v>
          </cell>
        </row>
        <row r="526">
          <cell r="A526" t="str">
            <v>ATIVO FIXO - LOCAL 91</v>
          </cell>
        </row>
        <row r="527">
          <cell r="A527" t="str">
            <v>PROC</v>
          </cell>
          <cell r="B527" t="str">
            <v>NF</v>
          </cell>
          <cell r="C527" t="str">
            <v>FRETE</v>
          </cell>
          <cell r="D527" t="str">
            <v>SEG</v>
          </cell>
          <cell r="E527" t="str">
            <v>COM</v>
          </cell>
          <cell r="F527" t="str">
            <v>ALF</v>
          </cell>
          <cell r="G527" t="str">
            <v>IMP</v>
          </cell>
          <cell r="H527" t="str">
            <v>TOTAL</v>
          </cell>
          <cell r="I527" t="str">
            <v>FOB</v>
          </cell>
          <cell r="J527" t="str">
            <v>FORN</v>
          </cell>
          <cell r="K527" t="str">
            <v>TIPO</v>
          </cell>
          <cell r="L527" t="str">
            <v>ICMS</v>
          </cell>
          <cell r="N527" t="str">
            <v>IPI</v>
          </cell>
        </row>
        <row r="528">
          <cell r="A528" t="str">
            <v>992631-SLR</v>
          </cell>
          <cell r="B528">
            <v>11250</v>
          </cell>
          <cell r="C528">
            <v>146.35</v>
          </cell>
          <cell r="D528">
            <v>0.96</v>
          </cell>
          <cell r="E528">
            <v>535.44000000000005</v>
          </cell>
          <cell r="F528">
            <v>138.79</v>
          </cell>
          <cell r="G528">
            <v>62.89</v>
          </cell>
          <cell r="I528">
            <v>152.15</v>
          </cell>
          <cell r="J528">
            <v>91952</v>
          </cell>
          <cell r="K528" t="str">
            <v>AF</v>
          </cell>
        </row>
        <row r="529">
          <cell r="A529" t="str">
            <v>993134-SLR</v>
          </cell>
          <cell r="B529">
            <v>11405</v>
          </cell>
          <cell r="C529">
            <v>7322.37</v>
          </cell>
          <cell r="D529">
            <v>53.31</v>
          </cell>
          <cell r="E529">
            <v>529.89</v>
          </cell>
          <cell r="F529">
            <v>856.86</v>
          </cell>
          <cell r="G529">
            <v>5607.54</v>
          </cell>
          <cell r="I529">
            <v>19326.91</v>
          </cell>
          <cell r="J529">
            <v>91532</v>
          </cell>
          <cell r="K529" t="str">
            <v>AF</v>
          </cell>
        </row>
        <row r="530">
          <cell r="A530" t="str">
            <v>993319-SLR</v>
          </cell>
          <cell r="B530">
            <v>11262</v>
          </cell>
          <cell r="C530">
            <v>142.78</v>
          </cell>
          <cell r="D530">
            <v>0.73</v>
          </cell>
          <cell r="E530">
            <v>535.44000000000005</v>
          </cell>
          <cell r="F530">
            <v>137.18</v>
          </cell>
          <cell r="G530">
            <v>43.29</v>
          </cell>
          <cell r="I530">
            <v>84.33</v>
          </cell>
          <cell r="J530">
            <v>91952</v>
          </cell>
          <cell r="K530" t="str">
            <v>AF</v>
          </cell>
        </row>
        <row r="531">
          <cell r="A531" t="str">
            <v>993392-SLR</v>
          </cell>
          <cell r="B531">
            <v>11100</v>
          </cell>
          <cell r="C531">
            <v>216.48</v>
          </cell>
          <cell r="D531">
            <v>2.39</v>
          </cell>
          <cell r="E531">
            <v>530.16</v>
          </cell>
          <cell r="F531">
            <v>158.84</v>
          </cell>
          <cell r="G531">
            <v>238.17</v>
          </cell>
          <cell r="I531">
            <v>971.96</v>
          </cell>
          <cell r="J531">
            <v>92346</v>
          </cell>
          <cell r="K531" t="str">
            <v>AF</v>
          </cell>
        </row>
        <row r="532">
          <cell r="A532" t="str">
            <v>993407-SLR</v>
          </cell>
          <cell r="B532">
            <v>11196</v>
          </cell>
          <cell r="C532">
            <v>245.96</v>
          </cell>
          <cell r="D532">
            <v>9.24</v>
          </cell>
          <cell r="E532">
            <v>530.85</v>
          </cell>
          <cell r="F532">
            <v>236.3</v>
          </cell>
          <cell r="G532">
            <v>880.34</v>
          </cell>
          <cell r="I532">
            <v>4378.17</v>
          </cell>
          <cell r="J532">
            <v>91330</v>
          </cell>
          <cell r="K532" t="str">
            <v>AF</v>
          </cell>
        </row>
        <row r="533">
          <cell r="A533" t="str">
            <v>993551-SLR</v>
          </cell>
          <cell r="B533">
            <v>11575</v>
          </cell>
          <cell r="C533">
            <v>143.86000000000001</v>
          </cell>
          <cell r="D533">
            <v>45.87</v>
          </cell>
          <cell r="E533">
            <v>477</v>
          </cell>
          <cell r="F533">
            <v>773.08</v>
          </cell>
          <cell r="G533">
            <v>4366.05</v>
          </cell>
          <cell r="I533">
            <v>22789.49</v>
          </cell>
          <cell r="J533">
            <v>91672</v>
          </cell>
          <cell r="K533" t="str">
            <v>AF</v>
          </cell>
        </row>
        <row r="534">
          <cell r="A534" t="str">
            <v>993667-SLR</v>
          </cell>
          <cell r="B534">
            <v>11664</v>
          </cell>
          <cell r="C534">
            <v>218.05</v>
          </cell>
          <cell r="D534">
            <v>44.7</v>
          </cell>
          <cell r="E534">
            <v>477</v>
          </cell>
          <cell r="F534">
            <v>764.92</v>
          </cell>
          <cell r="G534">
            <v>4429.1099999999997</v>
          </cell>
          <cell r="I534">
            <v>22353.96</v>
          </cell>
          <cell r="J534">
            <v>92084</v>
          </cell>
          <cell r="K534" t="str">
            <v>AF</v>
          </cell>
        </row>
        <row r="535">
          <cell r="A535" t="str">
            <v>993781-SLR</v>
          </cell>
          <cell r="B535">
            <v>11541</v>
          </cell>
          <cell r="C535">
            <v>1156.57</v>
          </cell>
          <cell r="D535">
            <v>82.94</v>
          </cell>
          <cell r="E535">
            <v>477</v>
          </cell>
          <cell r="F535">
            <v>240.93</v>
          </cell>
          <cell r="G535">
            <v>1016.22</v>
          </cell>
          <cell r="I535">
            <v>3672.93</v>
          </cell>
          <cell r="J535">
            <v>91062</v>
          </cell>
          <cell r="K535" t="str">
            <v>AF</v>
          </cell>
        </row>
        <row r="537">
          <cell r="H537">
            <v>0</v>
          </cell>
        </row>
        <row r="538">
          <cell r="A538" t="str">
            <v>TOTAIS</v>
          </cell>
          <cell r="C538">
            <v>146.35</v>
          </cell>
          <cell r="D538">
            <v>0.96</v>
          </cell>
          <cell r="E538">
            <v>535.44000000000005</v>
          </cell>
          <cell r="F538">
            <v>138.79</v>
          </cell>
          <cell r="G538">
            <v>62.89</v>
          </cell>
          <cell r="H538">
            <v>0</v>
          </cell>
          <cell r="I538">
            <v>152.15</v>
          </cell>
          <cell r="L538">
            <v>0</v>
          </cell>
          <cell r="N538">
            <v>0</v>
          </cell>
        </row>
        <row r="541">
          <cell r="A541" t="str">
            <v>MATERIAL DE CONSUMO - LOCAL 91</v>
          </cell>
        </row>
        <row r="542">
          <cell r="A542" t="str">
            <v>PROC</v>
          </cell>
          <cell r="B542" t="str">
            <v>NF</v>
          </cell>
          <cell r="C542" t="str">
            <v>FRETE</v>
          </cell>
          <cell r="D542" t="str">
            <v>SEG</v>
          </cell>
          <cell r="E542" t="str">
            <v>COM</v>
          </cell>
          <cell r="F542" t="str">
            <v>ALF</v>
          </cell>
          <cell r="G542" t="str">
            <v>IMP</v>
          </cell>
          <cell r="H542" t="str">
            <v>TOTAL</v>
          </cell>
          <cell r="I542" t="str">
            <v>FOB</v>
          </cell>
          <cell r="J542" t="str">
            <v>FORN</v>
          </cell>
          <cell r="K542" t="str">
            <v>TIPO</v>
          </cell>
          <cell r="L542" t="str">
            <v>DESP</v>
          </cell>
          <cell r="M542" t="str">
            <v>CC</v>
          </cell>
          <cell r="N542" t="str">
            <v>IPI</v>
          </cell>
          <cell r="O542" t="str">
            <v>ICMS</v>
          </cell>
        </row>
        <row r="543">
          <cell r="A543" t="str">
            <v>992815-SLR</v>
          </cell>
          <cell r="B543">
            <v>11410</v>
          </cell>
          <cell r="C543">
            <v>0</v>
          </cell>
          <cell r="D543">
            <v>0</v>
          </cell>
          <cell r="E543">
            <v>0</v>
          </cell>
          <cell r="F543">
            <v>16.75</v>
          </cell>
          <cell r="G543">
            <v>100.41</v>
          </cell>
          <cell r="I543">
            <v>167.35</v>
          </cell>
          <cell r="J543">
            <v>91976</v>
          </cell>
          <cell r="K543" t="str">
            <v>MC</v>
          </cell>
        </row>
        <row r="544">
          <cell r="A544" t="str">
            <v>993071-SLR</v>
          </cell>
          <cell r="B544">
            <v>11160</v>
          </cell>
          <cell r="C544">
            <v>203.49</v>
          </cell>
          <cell r="D544">
            <v>5.86</v>
          </cell>
          <cell r="E544">
            <v>530.85</v>
          </cell>
          <cell r="F544">
            <v>198.04</v>
          </cell>
          <cell r="G544">
            <v>502.18</v>
          </cell>
          <cell r="I544">
            <v>2723.61</v>
          </cell>
          <cell r="J544">
            <v>91330</v>
          </cell>
          <cell r="K544" t="str">
            <v>MC</v>
          </cell>
        </row>
        <row r="545">
          <cell r="A545" t="str">
            <v>993181-SLR</v>
          </cell>
          <cell r="B545">
            <v>11093</v>
          </cell>
          <cell r="C545">
            <v>175.34</v>
          </cell>
          <cell r="D545">
            <v>208.65</v>
          </cell>
          <cell r="E545">
            <v>530.16</v>
          </cell>
          <cell r="F545">
            <v>324.79000000000002</v>
          </cell>
          <cell r="G545">
            <v>6339.58</v>
          </cell>
          <cell r="I545">
            <v>32982.21</v>
          </cell>
          <cell r="J545">
            <v>91953</v>
          </cell>
          <cell r="K545" t="str">
            <v>MC</v>
          </cell>
        </row>
        <row r="546">
          <cell r="A546" t="str">
            <v>993246-SLR</v>
          </cell>
          <cell r="B546">
            <v>11265</v>
          </cell>
          <cell r="C546">
            <v>436.01</v>
          </cell>
          <cell r="D546">
            <v>3.54</v>
          </cell>
          <cell r="E546">
            <v>531.17999999999995</v>
          </cell>
          <cell r="F546">
            <v>172.02</v>
          </cell>
          <cell r="G546">
            <v>337.51</v>
          </cell>
          <cell r="I546">
            <v>1336.8</v>
          </cell>
          <cell r="J546">
            <v>91915</v>
          </cell>
          <cell r="K546" t="str">
            <v>MC</v>
          </cell>
        </row>
        <row r="547">
          <cell r="A547" t="str">
            <v>993396-SLR</v>
          </cell>
          <cell r="B547">
            <v>11143</v>
          </cell>
          <cell r="C547">
            <v>56.55</v>
          </cell>
          <cell r="D547">
            <v>2.76</v>
          </cell>
          <cell r="E547">
            <v>530.16</v>
          </cell>
          <cell r="F547">
            <v>163.19999999999999</v>
          </cell>
          <cell r="G547">
            <v>249.25</v>
          </cell>
          <cell r="I547">
            <v>1325.4</v>
          </cell>
          <cell r="J547">
            <v>96009</v>
          </cell>
          <cell r="K547" t="str">
            <v>MC</v>
          </cell>
        </row>
        <row r="548">
          <cell r="A548" t="str">
            <v>993424-SLR</v>
          </cell>
          <cell r="B548">
            <v>11502</v>
          </cell>
          <cell r="C548">
            <v>290.18</v>
          </cell>
          <cell r="D548">
            <v>1.05</v>
          </cell>
          <cell r="E548">
            <v>477</v>
          </cell>
          <cell r="F548">
            <v>150.44</v>
          </cell>
          <cell r="G548">
            <v>171.66</v>
          </cell>
          <cell r="I548">
            <v>525.61</v>
          </cell>
          <cell r="J548">
            <v>92196</v>
          </cell>
          <cell r="K548" t="str">
            <v>MC</v>
          </cell>
        </row>
        <row r="549">
          <cell r="A549" t="str">
            <v>993436-SLR</v>
          </cell>
          <cell r="B549">
            <v>11092</v>
          </cell>
          <cell r="C549">
            <v>0</v>
          </cell>
          <cell r="D549">
            <v>0</v>
          </cell>
          <cell r="E549">
            <v>17.850000000000001</v>
          </cell>
          <cell r="F549">
            <v>0</v>
          </cell>
          <cell r="G549">
            <v>424.51</v>
          </cell>
          <cell r="I549">
            <v>707.52</v>
          </cell>
          <cell r="J549">
            <v>91976</v>
          </cell>
          <cell r="K549" t="str">
            <v>MC</v>
          </cell>
        </row>
        <row r="550">
          <cell r="A550" t="str">
            <v>993437-SLR</v>
          </cell>
          <cell r="B550">
            <v>11156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6.31</v>
          </cell>
          <cell r="I550">
            <v>477.18</v>
          </cell>
          <cell r="J550">
            <v>91976</v>
          </cell>
          <cell r="K550" t="str">
            <v>MC</v>
          </cell>
        </row>
        <row r="551">
          <cell r="A551" t="str">
            <v>993470-SLR</v>
          </cell>
          <cell r="B551">
            <v>11648</v>
          </cell>
          <cell r="C551">
            <v>178.24</v>
          </cell>
          <cell r="D551">
            <v>2.52</v>
          </cell>
          <cell r="E551">
            <v>477</v>
          </cell>
          <cell r="F551">
            <v>160.51</v>
          </cell>
          <cell r="G551">
            <v>265.61</v>
          </cell>
          <cell r="I551">
            <v>1084.06</v>
          </cell>
          <cell r="J551">
            <v>91915</v>
          </cell>
          <cell r="K551" t="str">
            <v>MC</v>
          </cell>
        </row>
        <row r="552">
          <cell r="A552" t="str">
            <v>993503-SLR</v>
          </cell>
          <cell r="B552">
            <v>11091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428.35</v>
          </cell>
          <cell r="I552">
            <v>713.92</v>
          </cell>
          <cell r="J552">
            <v>90002</v>
          </cell>
          <cell r="K552" t="str">
            <v>MC</v>
          </cell>
        </row>
        <row r="553">
          <cell r="A553" t="str">
            <v>993623-SLR</v>
          </cell>
          <cell r="B553">
            <v>11412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I553">
            <v>8.19</v>
          </cell>
          <cell r="J553">
            <v>91532</v>
          </cell>
          <cell r="K553" t="str">
            <v>MC</v>
          </cell>
        </row>
        <row r="554">
          <cell r="A554" t="str">
            <v>993643-SLR</v>
          </cell>
          <cell r="B554">
            <v>11689</v>
          </cell>
          <cell r="C554">
            <v>129.91</v>
          </cell>
          <cell r="D554">
            <v>1.98</v>
          </cell>
          <cell r="E554">
            <v>477</v>
          </cell>
          <cell r="F554">
            <v>154.69999999999999</v>
          </cell>
          <cell r="G554">
            <v>139.51</v>
          </cell>
          <cell r="I554">
            <v>864.64</v>
          </cell>
          <cell r="J554">
            <v>93158</v>
          </cell>
          <cell r="K554" t="str">
            <v>MC</v>
          </cell>
        </row>
        <row r="555">
          <cell r="A555" t="str">
            <v>993651-SLR</v>
          </cell>
          <cell r="B555">
            <v>11388</v>
          </cell>
          <cell r="C555">
            <v>0</v>
          </cell>
          <cell r="D555">
            <v>0</v>
          </cell>
          <cell r="E555">
            <v>0</v>
          </cell>
          <cell r="F555">
            <v>17.68</v>
          </cell>
          <cell r="G555">
            <v>424.94</v>
          </cell>
          <cell r="I555">
            <v>708.24</v>
          </cell>
          <cell r="J555">
            <v>91976</v>
          </cell>
          <cell r="K555" t="str">
            <v>MC</v>
          </cell>
        </row>
        <row r="556">
          <cell r="A556" t="str">
            <v>993726-SLR</v>
          </cell>
          <cell r="B556">
            <v>11639</v>
          </cell>
          <cell r="C556">
            <v>224.78</v>
          </cell>
          <cell r="D556">
            <v>26.6</v>
          </cell>
          <cell r="E556">
            <v>477</v>
          </cell>
          <cell r="F556">
            <v>555.76</v>
          </cell>
          <cell r="G556">
            <v>2626.4</v>
          </cell>
          <cell r="I556">
            <v>13069.71</v>
          </cell>
          <cell r="J556">
            <v>91330</v>
          </cell>
          <cell r="K556" t="str">
            <v>MC</v>
          </cell>
        </row>
        <row r="557">
          <cell r="A557" t="str">
            <v>993759-SLR</v>
          </cell>
          <cell r="B557">
            <v>11467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426.1</v>
          </cell>
          <cell r="I557">
            <v>710.16</v>
          </cell>
          <cell r="J557">
            <v>90002</v>
          </cell>
          <cell r="K557" t="str">
            <v>MC</v>
          </cell>
        </row>
        <row r="558">
          <cell r="A558" t="str">
            <v>993763-SLR</v>
          </cell>
          <cell r="B558">
            <v>11560</v>
          </cell>
          <cell r="C558">
            <v>233.15</v>
          </cell>
          <cell r="D558">
            <v>0</v>
          </cell>
          <cell r="E558">
            <v>0</v>
          </cell>
          <cell r="F558">
            <v>17.809999999999999</v>
          </cell>
          <cell r="G558">
            <v>246.41</v>
          </cell>
          <cell r="I558">
            <v>177.54</v>
          </cell>
          <cell r="J558">
            <v>91976</v>
          </cell>
          <cell r="K558" t="str">
            <v>MC</v>
          </cell>
        </row>
        <row r="559">
          <cell r="A559" t="str">
            <v>993771-SLR</v>
          </cell>
          <cell r="B559">
            <v>11542</v>
          </cell>
          <cell r="C559">
            <v>388.47</v>
          </cell>
          <cell r="D559">
            <v>4.8099999999999996</v>
          </cell>
          <cell r="E559">
            <v>477</v>
          </cell>
          <cell r="F559">
            <v>186.14</v>
          </cell>
          <cell r="G559">
            <v>480.84</v>
          </cell>
          <cell r="I559">
            <v>2010.91</v>
          </cell>
          <cell r="J559">
            <v>92346</v>
          </cell>
          <cell r="K559" t="str">
            <v>MC</v>
          </cell>
        </row>
        <row r="560">
          <cell r="A560" t="str">
            <v>993800-SLR</v>
          </cell>
          <cell r="B560">
            <v>11521</v>
          </cell>
          <cell r="C560">
            <v>71.66</v>
          </cell>
          <cell r="D560">
            <v>2.36</v>
          </cell>
          <cell r="E560">
            <v>477</v>
          </cell>
          <cell r="F560">
            <v>158.66999999999999</v>
          </cell>
          <cell r="G560">
            <v>224.2</v>
          </cell>
          <cell r="I560">
            <v>1109.1300000000001</v>
          </cell>
          <cell r="J560">
            <v>96016</v>
          </cell>
          <cell r="K560" t="str">
            <v>MC</v>
          </cell>
        </row>
        <row r="561">
          <cell r="A561" t="str">
            <v>993803-SLR</v>
          </cell>
          <cell r="B561">
            <v>11698</v>
          </cell>
          <cell r="C561">
            <v>0</v>
          </cell>
          <cell r="D561">
            <v>0</v>
          </cell>
          <cell r="E561">
            <v>18.23</v>
          </cell>
          <cell r="F561">
            <v>0</v>
          </cell>
          <cell r="G561">
            <v>433.06</v>
          </cell>
          <cell r="I561">
            <v>721.76</v>
          </cell>
          <cell r="J561">
            <v>90002</v>
          </cell>
          <cell r="K561" t="str">
            <v>MC</v>
          </cell>
        </row>
        <row r="562">
          <cell r="A562" t="str">
            <v>993819-SLR</v>
          </cell>
          <cell r="B562">
            <v>11676</v>
          </cell>
          <cell r="C562">
            <v>92.06</v>
          </cell>
          <cell r="D562">
            <v>0</v>
          </cell>
          <cell r="E562">
            <v>0</v>
          </cell>
          <cell r="F562">
            <v>18.55</v>
          </cell>
          <cell r="G562">
            <v>550.29999999999995</v>
          </cell>
          <cell r="I562">
            <v>825.1</v>
          </cell>
          <cell r="J562">
            <v>91330</v>
          </cell>
          <cell r="K562" t="str">
            <v>MC</v>
          </cell>
        </row>
        <row r="565">
          <cell r="H565">
            <v>0</v>
          </cell>
        </row>
        <row r="566">
          <cell r="A566" t="str">
            <v>TOTAIS</v>
          </cell>
          <cell r="C566">
            <v>2479.8399999999997</v>
          </cell>
          <cell r="D566">
            <v>260.13</v>
          </cell>
          <cell r="E566">
            <v>5020.4299999999994</v>
          </cell>
          <cell r="F566">
            <v>2295.0600000000004</v>
          </cell>
          <cell r="G566">
            <v>14657.130000000001</v>
          </cell>
          <cell r="H566">
            <v>0</v>
          </cell>
          <cell r="I566">
            <v>62249.04</v>
          </cell>
        </row>
        <row r="569">
          <cell r="H569">
            <v>0</v>
          </cell>
          <cell r="I569">
            <v>0</v>
          </cell>
        </row>
        <row r="570">
          <cell r="G570" t="str">
            <v>PROC</v>
          </cell>
          <cell r="H570" t="str">
            <v>FOB</v>
          </cell>
          <cell r="I570" t="str">
            <v>DESP</v>
          </cell>
        </row>
        <row r="571">
          <cell r="G571"/>
        </row>
      </sheetData>
      <sheetData sheetId="7" refreshError="1">
        <row r="2">
          <cell r="A2" t="str">
            <v>MATERIAL PRODUTIVO - LOCAL 91</v>
          </cell>
        </row>
        <row r="3">
          <cell r="A3" t="str">
            <v>PROC</v>
          </cell>
          <cell r="B3" t="str">
            <v>NF</v>
          </cell>
          <cell r="C3" t="str">
            <v>FRETE</v>
          </cell>
          <cell r="D3" t="str">
            <v>SEG</v>
          </cell>
          <cell r="E3" t="str">
            <v>COM</v>
          </cell>
          <cell r="F3" t="str">
            <v>ALF</v>
          </cell>
          <cell r="G3" t="str">
            <v>IMP</v>
          </cell>
          <cell r="H3" t="str">
            <v>TOTAL</v>
          </cell>
          <cell r="I3" t="str">
            <v>FOB</v>
          </cell>
          <cell r="J3" t="str">
            <v>FORN</v>
          </cell>
          <cell r="K3" t="str">
            <v>TIPO</v>
          </cell>
          <cell r="Y3">
            <v>8937.52</v>
          </cell>
          <cell r="Z3">
            <v>595.75999999999988</v>
          </cell>
          <cell r="AA3">
            <v>3355.77</v>
          </cell>
          <cell r="AC3">
            <v>33875</v>
          </cell>
          <cell r="AD3">
            <v>255791.63</v>
          </cell>
        </row>
        <row r="4">
          <cell r="A4" t="str">
            <v>992818-SLR</v>
          </cell>
          <cell r="B4">
            <v>12546</v>
          </cell>
          <cell r="C4">
            <v>0</v>
          </cell>
          <cell r="D4">
            <v>0</v>
          </cell>
          <cell r="E4">
            <v>16.5</v>
          </cell>
          <cell r="F4">
            <v>0</v>
          </cell>
          <cell r="G4">
            <v>247.77</v>
          </cell>
          <cell r="H4">
            <v>264.27</v>
          </cell>
          <cell r="I4">
            <v>412.95</v>
          </cell>
          <cell r="J4">
            <v>90392</v>
          </cell>
          <cell r="K4" t="str">
            <v>MP</v>
          </cell>
        </row>
        <row r="5">
          <cell r="A5" t="str">
            <v>993289-SLR</v>
          </cell>
          <cell r="B5">
            <v>0</v>
          </cell>
          <cell r="C5">
            <v>7257.66</v>
          </cell>
          <cell r="D5">
            <v>386.71</v>
          </cell>
          <cell r="E5">
            <v>477</v>
          </cell>
          <cell r="F5">
            <v>879.52</v>
          </cell>
          <cell r="G5">
            <v>5264.91</v>
          </cell>
          <cell r="H5">
            <v>14265.8</v>
          </cell>
          <cell r="I5">
            <v>150974.96</v>
          </cell>
          <cell r="J5">
            <v>92358</v>
          </cell>
          <cell r="K5" t="str">
            <v>MP</v>
          </cell>
        </row>
        <row r="6">
          <cell r="A6" t="str">
            <v>993429-SLR</v>
          </cell>
          <cell r="B6">
            <v>12056</v>
          </cell>
          <cell r="C6">
            <v>419.05</v>
          </cell>
          <cell r="D6">
            <v>28.2</v>
          </cell>
          <cell r="E6">
            <v>477</v>
          </cell>
          <cell r="F6">
            <v>574.02</v>
          </cell>
          <cell r="G6">
            <v>423.96</v>
          </cell>
          <cell r="H6">
            <v>1922.23</v>
          </cell>
          <cell r="I6">
            <v>13684.82</v>
          </cell>
          <cell r="J6">
            <v>92271</v>
          </cell>
          <cell r="K6" t="str">
            <v>MP</v>
          </cell>
        </row>
        <row r="7">
          <cell r="A7" t="str">
            <v>993461-SLR</v>
          </cell>
          <cell r="B7">
            <v>12313</v>
          </cell>
          <cell r="C7">
            <v>8003.57</v>
          </cell>
          <cell r="D7">
            <v>406.81</v>
          </cell>
          <cell r="E7">
            <v>477</v>
          </cell>
          <cell r="F7">
            <v>908.65</v>
          </cell>
          <cell r="G7">
            <v>5510.82</v>
          </cell>
          <cell r="H7">
            <v>15306.849999999999</v>
          </cell>
          <cell r="I7">
            <v>20942.18</v>
          </cell>
          <cell r="J7">
            <v>92418</v>
          </cell>
          <cell r="K7" t="str">
            <v>MP</v>
          </cell>
        </row>
        <row r="8">
          <cell r="A8" t="str">
            <v>993497-SLR</v>
          </cell>
          <cell r="B8">
            <v>0</v>
          </cell>
          <cell r="C8">
            <v>4996.58</v>
          </cell>
          <cell r="D8">
            <v>174.35</v>
          </cell>
          <cell r="E8">
            <v>477</v>
          </cell>
          <cell r="F8">
            <v>2333.79</v>
          </cell>
          <cell r="G8">
            <v>11081.26</v>
          </cell>
          <cell r="H8">
            <v>19062.98</v>
          </cell>
          <cell r="I8">
            <v>87172.9</v>
          </cell>
          <cell r="J8">
            <v>93249</v>
          </cell>
          <cell r="K8" t="str">
            <v>MP</v>
          </cell>
        </row>
        <row r="9">
          <cell r="A9" t="str">
            <v>993547-SLR</v>
          </cell>
          <cell r="B9">
            <v>11751</v>
          </cell>
          <cell r="C9">
            <v>206.78</v>
          </cell>
          <cell r="D9">
            <v>49.55</v>
          </cell>
          <cell r="E9">
            <v>477</v>
          </cell>
          <cell r="F9">
            <v>562.58000000000004</v>
          </cell>
          <cell r="G9">
            <v>2588.48</v>
          </cell>
          <cell r="H9">
            <v>3884.39</v>
          </cell>
          <cell r="I9">
            <v>13389.6</v>
          </cell>
          <cell r="J9">
            <v>90686</v>
          </cell>
          <cell r="K9" t="str">
            <v>MP</v>
          </cell>
        </row>
        <row r="10">
          <cell r="A10" t="str">
            <v>993606-SLR</v>
          </cell>
          <cell r="B10">
            <v>12147</v>
          </cell>
          <cell r="C10">
            <v>290.41000000000003</v>
          </cell>
          <cell r="D10">
            <v>2.12</v>
          </cell>
          <cell r="E10">
            <v>477</v>
          </cell>
          <cell r="F10">
            <v>155.82</v>
          </cell>
          <cell r="G10">
            <v>200.76</v>
          </cell>
          <cell r="H10">
            <v>1126.1099999999999</v>
          </cell>
          <cell r="I10">
            <v>764.11</v>
          </cell>
          <cell r="J10">
            <v>93057</v>
          </cell>
          <cell r="K10" t="str">
            <v>MP</v>
          </cell>
        </row>
        <row r="11">
          <cell r="A11" t="str">
            <v>993610-SLR</v>
          </cell>
          <cell r="B11">
            <v>12215</v>
          </cell>
          <cell r="C11">
            <v>3070.82</v>
          </cell>
          <cell r="D11">
            <v>31.85</v>
          </cell>
          <cell r="E11">
            <v>477</v>
          </cell>
          <cell r="F11">
            <v>615.02</v>
          </cell>
          <cell r="G11">
            <v>2074.06</v>
          </cell>
          <cell r="H11">
            <v>6268.75</v>
          </cell>
          <cell r="I11">
            <v>12851.66</v>
          </cell>
          <cell r="J11">
            <v>93336</v>
          </cell>
          <cell r="K11" t="str">
            <v>MP</v>
          </cell>
        </row>
        <row r="12">
          <cell r="A12" t="str">
            <v>993657-SLR</v>
          </cell>
          <cell r="B12">
            <v>12021</v>
          </cell>
          <cell r="C12">
            <v>96.78</v>
          </cell>
          <cell r="D12">
            <v>3.49</v>
          </cell>
          <cell r="E12">
            <v>477</v>
          </cell>
          <cell r="F12">
            <v>171.53</v>
          </cell>
          <cell r="G12">
            <v>333.41</v>
          </cell>
          <cell r="H12">
            <v>1082.21</v>
          </cell>
          <cell r="I12">
            <v>1654.53</v>
          </cell>
          <cell r="J12">
            <v>93265</v>
          </cell>
          <cell r="K12" t="str">
            <v>MP</v>
          </cell>
        </row>
        <row r="13">
          <cell r="A13" t="str">
            <v>993676-SLR</v>
          </cell>
          <cell r="B13">
            <v>11734</v>
          </cell>
          <cell r="C13">
            <v>1561.9</v>
          </cell>
          <cell r="D13">
            <v>179.15</v>
          </cell>
          <cell r="E13">
            <v>477</v>
          </cell>
          <cell r="F13">
            <v>2310.66</v>
          </cell>
          <cell r="G13">
            <v>17350.05</v>
          </cell>
          <cell r="H13">
            <v>21878.76</v>
          </cell>
          <cell r="I13">
            <v>89575</v>
          </cell>
          <cell r="J13">
            <v>92142</v>
          </cell>
          <cell r="K13" t="str">
            <v>MP</v>
          </cell>
        </row>
        <row r="14">
          <cell r="A14" t="str">
            <v>993686-SLR</v>
          </cell>
          <cell r="B14">
            <v>12057</v>
          </cell>
          <cell r="C14">
            <v>4571.1899999999996</v>
          </cell>
          <cell r="D14">
            <v>26.41</v>
          </cell>
          <cell r="E14">
            <v>477</v>
          </cell>
          <cell r="F14">
            <v>656.62</v>
          </cell>
          <cell r="G14">
            <v>3026.54</v>
          </cell>
          <cell r="H14">
            <v>8757.7599999999984</v>
          </cell>
          <cell r="I14">
            <v>13205.57</v>
          </cell>
          <cell r="J14">
            <v>92371</v>
          </cell>
          <cell r="K14" t="str">
            <v>MP</v>
          </cell>
        </row>
        <row r="15">
          <cell r="A15" t="str">
            <v>993691-SLR</v>
          </cell>
          <cell r="B15">
            <v>12098</v>
          </cell>
          <cell r="C15">
            <v>7376.54</v>
          </cell>
          <cell r="D15">
            <v>59.5</v>
          </cell>
          <cell r="E15">
            <v>477</v>
          </cell>
          <cell r="F15">
            <v>926.81</v>
          </cell>
          <cell r="G15">
            <v>5664.19</v>
          </cell>
          <cell r="H15">
            <v>14504.04</v>
          </cell>
          <cell r="I15">
            <v>22375.48</v>
          </cell>
          <cell r="J15">
            <v>93016</v>
          </cell>
          <cell r="K15" t="str">
            <v>MP</v>
          </cell>
        </row>
        <row r="16">
          <cell r="A16" t="str">
            <v>993697-SLR</v>
          </cell>
          <cell r="B16">
            <v>11864</v>
          </cell>
          <cell r="C16">
            <v>812.05</v>
          </cell>
          <cell r="D16">
            <v>13.8</v>
          </cell>
          <cell r="E16">
            <v>477</v>
          </cell>
          <cell r="F16">
            <v>252.83</v>
          </cell>
          <cell r="G16">
            <v>903.1</v>
          </cell>
          <cell r="H16">
            <v>2458.7799999999997</v>
          </cell>
          <cell r="I16">
            <v>6121.06</v>
          </cell>
          <cell r="J16">
            <v>92107</v>
          </cell>
          <cell r="K16" t="str">
            <v>MP</v>
          </cell>
        </row>
        <row r="17">
          <cell r="A17" t="str">
            <v>993710-SLR</v>
          </cell>
          <cell r="B17">
            <v>11833</v>
          </cell>
          <cell r="C17">
            <v>1569.41</v>
          </cell>
          <cell r="D17">
            <v>343.68</v>
          </cell>
          <cell r="E17">
            <v>477</v>
          </cell>
          <cell r="F17">
            <v>715.2</v>
          </cell>
          <cell r="G17">
            <v>3310.98</v>
          </cell>
          <cell r="H17">
            <v>6416.27</v>
          </cell>
          <cell r="I17">
            <v>18796.64</v>
          </cell>
          <cell r="J17">
            <v>93021</v>
          </cell>
          <cell r="K17" t="str">
            <v>MP</v>
          </cell>
        </row>
        <row r="18">
          <cell r="A18" t="str">
            <v>993719-SLR</v>
          </cell>
          <cell r="B18">
            <v>12058</v>
          </cell>
          <cell r="C18">
            <v>884.33</v>
          </cell>
          <cell r="D18">
            <v>9.1</v>
          </cell>
          <cell r="E18">
            <v>477</v>
          </cell>
          <cell r="F18">
            <v>235.4</v>
          </cell>
          <cell r="G18">
            <v>872.7</v>
          </cell>
          <cell r="H18">
            <v>2478.5300000000002</v>
          </cell>
          <cell r="I18">
            <v>3699.71</v>
          </cell>
          <cell r="J18">
            <v>93053</v>
          </cell>
          <cell r="K18" t="str">
            <v>MP</v>
          </cell>
        </row>
        <row r="19">
          <cell r="A19" t="str">
            <v>993746-SLR</v>
          </cell>
          <cell r="B19">
            <v>12096</v>
          </cell>
          <cell r="C19">
            <v>638.58000000000004</v>
          </cell>
          <cell r="D19">
            <v>12.3</v>
          </cell>
          <cell r="E19">
            <v>477</v>
          </cell>
          <cell r="F19">
            <v>281.25</v>
          </cell>
          <cell r="G19">
            <v>1293.98</v>
          </cell>
          <cell r="H19">
            <v>2703.11</v>
          </cell>
          <cell r="I19">
            <v>5510.91</v>
          </cell>
          <cell r="J19">
            <v>91375</v>
          </cell>
          <cell r="K19" t="str">
            <v>MP</v>
          </cell>
        </row>
        <row r="20">
          <cell r="A20" t="str">
            <v>993747-SLR</v>
          </cell>
          <cell r="B20">
            <v>11967</v>
          </cell>
          <cell r="C20">
            <v>159.28</v>
          </cell>
          <cell r="D20">
            <v>34.11</v>
          </cell>
          <cell r="E20">
            <v>477</v>
          </cell>
          <cell r="F20">
            <v>426.04</v>
          </cell>
          <cell r="G20">
            <v>1318.2</v>
          </cell>
          <cell r="H20">
            <v>2414.63</v>
          </cell>
          <cell r="I20">
            <v>9237.6200000000008</v>
          </cell>
          <cell r="J20">
            <v>93081</v>
          </cell>
          <cell r="K20" t="str">
            <v>MP</v>
          </cell>
        </row>
        <row r="21">
          <cell r="A21" t="str">
            <v>993786-SLR</v>
          </cell>
          <cell r="B21">
            <v>11835</v>
          </cell>
          <cell r="C21">
            <v>161.36000000000001</v>
          </cell>
          <cell r="D21">
            <v>1.76</v>
          </cell>
          <cell r="E21">
            <v>477</v>
          </cell>
          <cell r="F21">
            <v>151.86000000000001</v>
          </cell>
          <cell r="G21">
            <v>123.23</v>
          </cell>
          <cell r="H21">
            <v>915.21</v>
          </cell>
          <cell r="I21">
            <v>717.16</v>
          </cell>
          <cell r="J21">
            <v>90097</v>
          </cell>
          <cell r="K21" t="str">
            <v>MP</v>
          </cell>
        </row>
        <row r="22">
          <cell r="A22" t="str">
            <v>993794-SLR</v>
          </cell>
          <cell r="B22">
            <v>11836</v>
          </cell>
          <cell r="C22">
            <v>3829.09</v>
          </cell>
          <cell r="D22">
            <v>15.55</v>
          </cell>
          <cell r="E22">
            <v>477</v>
          </cell>
          <cell r="F22">
            <v>353.74</v>
          </cell>
          <cell r="G22">
            <v>1012.8</v>
          </cell>
          <cell r="H22">
            <v>5688.18</v>
          </cell>
          <cell r="I22">
            <v>3946.15</v>
          </cell>
          <cell r="J22">
            <v>92046</v>
          </cell>
          <cell r="K22" t="str">
            <v>MP</v>
          </cell>
        </row>
        <row r="23">
          <cell r="A23" t="str">
            <v>993797-SLR</v>
          </cell>
          <cell r="B23">
            <v>12324</v>
          </cell>
          <cell r="C23">
            <v>417.19</v>
          </cell>
          <cell r="D23">
            <v>30314.81</v>
          </cell>
          <cell r="E23">
            <v>477</v>
          </cell>
          <cell r="F23">
            <v>3209.22</v>
          </cell>
          <cell r="G23">
            <v>23625.35</v>
          </cell>
          <cell r="H23">
            <v>58043.57</v>
          </cell>
          <cell r="I23">
            <v>130572.75</v>
          </cell>
          <cell r="J23">
            <v>90614</v>
          </cell>
          <cell r="K23" t="str">
            <v>MP</v>
          </cell>
        </row>
        <row r="24">
          <cell r="A24" t="str">
            <v>993801-SLR</v>
          </cell>
          <cell r="B24">
            <v>12655</v>
          </cell>
          <cell r="C24">
            <v>37.409999999999997</v>
          </cell>
          <cell r="D24">
            <v>2.21</v>
          </cell>
          <cell r="E24">
            <v>477</v>
          </cell>
          <cell r="F24">
            <v>156.93</v>
          </cell>
          <cell r="G24">
            <v>210.11</v>
          </cell>
          <cell r="H24">
            <v>883.66</v>
          </cell>
          <cell r="I24">
            <v>1066.24</v>
          </cell>
          <cell r="J24">
            <v>90459</v>
          </cell>
          <cell r="K24" t="str">
            <v>MP</v>
          </cell>
        </row>
        <row r="25">
          <cell r="A25" t="str">
            <v>993805-SLR</v>
          </cell>
          <cell r="B25">
            <v>11804</v>
          </cell>
          <cell r="C25">
            <v>4112.04</v>
          </cell>
          <cell r="D25">
            <v>42.7</v>
          </cell>
          <cell r="E25">
            <v>477</v>
          </cell>
          <cell r="F25">
            <v>750.43</v>
          </cell>
          <cell r="G25">
            <v>3955.06</v>
          </cell>
          <cell r="H25">
            <v>9337.23</v>
          </cell>
          <cell r="I25">
            <v>17817.830000000002</v>
          </cell>
          <cell r="J25">
            <v>92336</v>
          </cell>
          <cell r="K25" t="str">
            <v>MP</v>
          </cell>
        </row>
        <row r="26">
          <cell r="A26" t="str">
            <v>993808-SLR</v>
          </cell>
          <cell r="B26">
            <v>11803</v>
          </cell>
          <cell r="C26">
            <v>2508.52</v>
          </cell>
          <cell r="D26">
            <v>266.95999999999998</v>
          </cell>
          <cell r="E26">
            <v>477</v>
          </cell>
          <cell r="F26">
            <v>680.17</v>
          </cell>
          <cell r="G26">
            <v>3581.45</v>
          </cell>
          <cell r="H26">
            <v>7514.1</v>
          </cell>
          <cell r="I26">
            <v>16303.59</v>
          </cell>
          <cell r="J26">
            <v>91553</v>
          </cell>
          <cell r="K26" t="str">
            <v>MP</v>
          </cell>
        </row>
        <row r="27">
          <cell r="A27" t="str">
            <v>993831-SLR</v>
          </cell>
          <cell r="B27">
            <v>12195</v>
          </cell>
          <cell r="C27">
            <v>173.05</v>
          </cell>
          <cell r="D27">
            <v>4.71</v>
          </cell>
          <cell r="E27">
            <v>477</v>
          </cell>
          <cell r="F27">
            <v>161.29</v>
          </cell>
          <cell r="G27">
            <v>38.979999999999997</v>
          </cell>
          <cell r="H27">
            <v>855.03</v>
          </cell>
          <cell r="I27">
            <v>1123.78</v>
          </cell>
          <cell r="J27">
            <v>90424</v>
          </cell>
          <cell r="K27" t="str">
            <v>MP</v>
          </cell>
        </row>
        <row r="28">
          <cell r="A28" t="str">
            <v>993832-SLR</v>
          </cell>
          <cell r="B28">
            <v>12024</v>
          </cell>
          <cell r="C28">
            <v>173.05</v>
          </cell>
          <cell r="D28">
            <v>0.68</v>
          </cell>
          <cell r="E28">
            <v>477</v>
          </cell>
          <cell r="F28">
            <v>136.25</v>
          </cell>
          <cell r="G28">
            <v>35.47</v>
          </cell>
          <cell r="H28">
            <v>822.45</v>
          </cell>
          <cell r="I28">
            <v>13.23</v>
          </cell>
          <cell r="J28">
            <v>93030</v>
          </cell>
          <cell r="K28" t="str">
            <v>MP</v>
          </cell>
        </row>
        <row r="29">
          <cell r="A29" t="str">
            <v>993834-SLR</v>
          </cell>
          <cell r="B29">
            <v>12761</v>
          </cell>
          <cell r="C29">
            <v>1358.14</v>
          </cell>
          <cell r="D29">
            <v>32.93</v>
          </cell>
          <cell r="E29">
            <v>477</v>
          </cell>
          <cell r="F29">
            <v>259</v>
          </cell>
          <cell r="G29">
            <v>0</v>
          </cell>
          <cell r="H29">
            <v>2127.0700000000002</v>
          </cell>
          <cell r="I29">
            <v>16465.68</v>
          </cell>
          <cell r="J29">
            <v>93073</v>
          </cell>
          <cell r="K29" t="str">
            <v>MP</v>
          </cell>
        </row>
        <row r="30">
          <cell r="A30" t="str">
            <v>993835-SLR</v>
          </cell>
          <cell r="B30">
            <v>12762</v>
          </cell>
          <cell r="C30">
            <v>738.9</v>
          </cell>
          <cell r="D30">
            <v>10.61</v>
          </cell>
          <cell r="E30">
            <v>477</v>
          </cell>
          <cell r="F30">
            <v>139.06</v>
          </cell>
          <cell r="G30">
            <v>0</v>
          </cell>
          <cell r="H30">
            <v>1365.57</v>
          </cell>
          <cell r="I30">
            <v>5308.31</v>
          </cell>
          <cell r="J30">
            <v>93073</v>
          </cell>
          <cell r="K30" t="str">
            <v>MP</v>
          </cell>
        </row>
        <row r="31">
          <cell r="A31" t="str">
            <v>993836-SLR</v>
          </cell>
          <cell r="B31">
            <v>12763</v>
          </cell>
          <cell r="C31">
            <v>738.9</v>
          </cell>
          <cell r="D31">
            <v>13.19</v>
          </cell>
          <cell r="E31">
            <v>477</v>
          </cell>
          <cell r="F31">
            <v>166.59</v>
          </cell>
          <cell r="G31">
            <v>0</v>
          </cell>
          <cell r="H31">
            <v>1395.68</v>
          </cell>
          <cell r="I31">
            <v>6598.25</v>
          </cell>
          <cell r="J31">
            <v>93073</v>
          </cell>
          <cell r="K31" t="str">
            <v>MP</v>
          </cell>
        </row>
        <row r="32">
          <cell r="A32" t="str">
            <v>993837-SLR</v>
          </cell>
          <cell r="B32">
            <v>12764</v>
          </cell>
          <cell r="C32">
            <v>814.63</v>
          </cell>
          <cell r="D32">
            <v>19.670000000000002</v>
          </cell>
          <cell r="E32">
            <v>477</v>
          </cell>
          <cell r="F32">
            <v>244.71</v>
          </cell>
          <cell r="G32">
            <v>0</v>
          </cell>
          <cell r="H32">
            <v>1556.01</v>
          </cell>
          <cell r="I32">
            <v>9832.82</v>
          </cell>
          <cell r="J32">
            <v>93073</v>
          </cell>
          <cell r="K32" t="str">
            <v>MP</v>
          </cell>
        </row>
        <row r="33">
          <cell r="A33" t="str">
            <v>993838-SLR</v>
          </cell>
          <cell r="B33">
            <v>12760</v>
          </cell>
          <cell r="C33">
            <v>1273.76</v>
          </cell>
          <cell r="D33">
            <v>40.18</v>
          </cell>
          <cell r="E33">
            <v>477</v>
          </cell>
          <cell r="F33">
            <v>259</v>
          </cell>
          <cell r="G33">
            <v>0</v>
          </cell>
          <cell r="H33">
            <v>2049.94</v>
          </cell>
          <cell r="I33">
            <v>20093.16</v>
          </cell>
          <cell r="J33">
            <v>93073</v>
          </cell>
          <cell r="K33" t="str">
            <v>MP</v>
          </cell>
        </row>
        <row r="34">
          <cell r="A34" t="str">
            <v>993839-SLR</v>
          </cell>
          <cell r="B34">
            <v>11862</v>
          </cell>
          <cell r="C34">
            <v>512.62</v>
          </cell>
          <cell r="D34">
            <v>0</v>
          </cell>
          <cell r="E34">
            <v>477</v>
          </cell>
          <cell r="F34">
            <v>861.42</v>
          </cell>
          <cell r="G34">
            <v>1551.49</v>
          </cell>
          <cell r="H34">
            <v>3402.5299999999997</v>
          </cell>
          <cell r="I34">
            <v>26392.78</v>
          </cell>
          <cell r="J34">
            <v>93030</v>
          </cell>
          <cell r="K34" t="str">
            <v>MP</v>
          </cell>
        </row>
        <row r="35">
          <cell r="A35" t="str">
            <v>993843-SLR</v>
          </cell>
          <cell r="B35">
            <v>12025</v>
          </cell>
          <cell r="C35">
            <v>152.43</v>
          </cell>
          <cell r="D35">
            <v>2.48</v>
          </cell>
          <cell r="E35">
            <v>477</v>
          </cell>
          <cell r="F35">
            <v>159.97999999999999</v>
          </cell>
          <cell r="G35">
            <v>148.96</v>
          </cell>
          <cell r="H35">
            <v>940.85</v>
          </cell>
          <cell r="I35">
            <v>1086.3900000000001</v>
          </cell>
          <cell r="J35">
            <v>92282</v>
          </cell>
          <cell r="K35" t="str">
            <v>MP</v>
          </cell>
        </row>
        <row r="36">
          <cell r="A36" t="str">
            <v>993846=SLR</v>
          </cell>
          <cell r="B36">
            <v>12026</v>
          </cell>
          <cell r="C36">
            <v>198.62</v>
          </cell>
          <cell r="D36">
            <v>8.68</v>
          </cell>
          <cell r="E36">
            <v>477</v>
          </cell>
          <cell r="F36">
            <v>229.83</v>
          </cell>
          <cell r="G36">
            <v>912.64</v>
          </cell>
          <cell r="H36">
            <v>1826.77</v>
          </cell>
          <cell r="I36">
            <v>4138.62</v>
          </cell>
          <cell r="J36">
            <v>91681</v>
          </cell>
          <cell r="K36" t="str">
            <v>MP</v>
          </cell>
        </row>
        <row r="37">
          <cell r="A37" t="str">
            <v>993847-SLR</v>
          </cell>
          <cell r="B37">
            <v>11968</v>
          </cell>
          <cell r="C37">
            <v>557.98</v>
          </cell>
          <cell r="D37">
            <v>13.73</v>
          </cell>
          <cell r="E37">
            <v>477</v>
          </cell>
          <cell r="F37">
            <v>338.15</v>
          </cell>
          <cell r="G37">
            <v>892.88</v>
          </cell>
          <cell r="H37">
            <v>2279.7400000000002</v>
          </cell>
          <cell r="I37">
            <v>6867.81</v>
          </cell>
          <cell r="J37">
            <v>92282</v>
          </cell>
          <cell r="K37" t="str">
            <v>MP</v>
          </cell>
        </row>
        <row r="38">
          <cell r="A38" t="str">
            <v>993849-SLR</v>
          </cell>
          <cell r="B38">
            <v>11774</v>
          </cell>
          <cell r="C38">
            <v>505.45</v>
          </cell>
          <cell r="D38">
            <v>42.58</v>
          </cell>
          <cell r="E38">
            <v>477</v>
          </cell>
          <cell r="F38">
            <v>747.48</v>
          </cell>
          <cell r="G38">
            <v>2311.27</v>
          </cell>
          <cell r="H38">
            <v>4083.7799999999997</v>
          </cell>
          <cell r="I38">
            <v>21293.27</v>
          </cell>
          <cell r="J38">
            <v>90083</v>
          </cell>
          <cell r="K38" t="str">
            <v>MP</v>
          </cell>
        </row>
        <row r="39">
          <cell r="A39" t="str">
            <v>993855-SLR</v>
          </cell>
          <cell r="B39">
            <v>11969</v>
          </cell>
          <cell r="C39">
            <v>206.93</v>
          </cell>
          <cell r="D39">
            <v>23.17</v>
          </cell>
          <cell r="E39">
            <v>477</v>
          </cell>
          <cell r="F39">
            <v>521.96</v>
          </cell>
          <cell r="G39">
            <v>1654.55</v>
          </cell>
          <cell r="H39">
            <v>2883.6099999999997</v>
          </cell>
          <cell r="I39">
            <v>11587.69</v>
          </cell>
          <cell r="J39">
            <v>91750</v>
          </cell>
          <cell r="K39" t="str">
            <v>MP</v>
          </cell>
        </row>
        <row r="40">
          <cell r="A40" t="str">
            <v>993857-SLR</v>
          </cell>
          <cell r="B40">
            <v>11809</v>
          </cell>
          <cell r="C40">
            <v>543.49</v>
          </cell>
          <cell r="D40">
            <v>53.26</v>
          </cell>
          <cell r="E40">
            <v>477</v>
          </cell>
          <cell r="F40">
            <v>856.4</v>
          </cell>
          <cell r="G40">
            <v>3735.53</v>
          </cell>
          <cell r="H40">
            <v>5665.68</v>
          </cell>
          <cell r="I40">
            <v>26085.599999999999</v>
          </cell>
          <cell r="J40">
            <v>93000</v>
          </cell>
          <cell r="K40" t="str">
            <v>MP</v>
          </cell>
        </row>
        <row r="41">
          <cell r="A41" t="str">
            <v>993858-SLR</v>
          </cell>
          <cell r="B41">
            <v>11971</v>
          </cell>
          <cell r="C41">
            <v>180.14</v>
          </cell>
          <cell r="D41">
            <v>16.149999999999999</v>
          </cell>
          <cell r="E41">
            <v>477</v>
          </cell>
          <cell r="F41">
            <v>374.93</v>
          </cell>
          <cell r="G41">
            <v>1157.3699999999999</v>
          </cell>
          <cell r="H41">
            <v>2205.59</v>
          </cell>
          <cell r="I41">
            <v>8070.32</v>
          </cell>
          <cell r="J41">
            <v>90121</v>
          </cell>
          <cell r="K41" t="str">
            <v>MP</v>
          </cell>
        </row>
        <row r="42">
          <cell r="A42" t="str">
            <v>993859-SLR</v>
          </cell>
          <cell r="B42">
            <v>11972</v>
          </cell>
          <cell r="C42">
            <v>180.14</v>
          </cell>
          <cell r="D42">
            <v>6.65</v>
          </cell>
          <cell r="E42">
            <v>477</v>
          </cell>
          <cell r="F42">
            <v>211.09</v>
          </cell>
          <cell r="G42">
            <v>491.8</v>
          </cell>
          <cell r="H42">
            <v>1366.68</v>
          </cell>
          <cell r="I42">
            <v>3325.68</v>
          </cell>
          <cell r="J42">
            <v>90468</v>
          </cell>
          <cell r="K42" t="str">
            <v>MP</v>
          </cell>
        </row>
        <row r="43">
          <cell r="A43" t="str">
            <v>993860-SLR</v>
          </cell>
          <cell r="B43">
            <v>11973</v>
          </cell>
          <cell r="C43">
            <v>180.14</v>
          </cell>
          <cell r="D43">
            <v>9.61</v>
          </cell>
          <cell r="E43">
            <v>477</v>
          </cell>
          <cell r="F43">
            <v>244.41</v>
          </cell>
          <cell r="G43">
            <v>699.14</v>
          </cell>
          <cell r="H43">
            <v>1610.3</v>
          </cell>
          <cell r="I43">
            <v>4803.76</v>
          </cell>
          <cell r="J43">
            <v>90496</v>
          </cell>
          <cell r="K43" t="str">
            <v>MP</v>
          </cell>
        </row>
        <row r="44">
          <cell r="A44" t="str">
            <v>993861-SLR</v>
          </cell>
          <cell r="B44">
            <v>11974</v>
          </cell>
          <cell r="C44">
            <v>157.05000000000001</v>
          </cell>
          <cell r="D44">
            <v>26.55</v>
          </cell>
          <cell r="E44">
            <v>477</v>
          </cell>
          <cell r="F44">
            <v>555.33000000000004</v>
          </cell>
          <cell r="G44">
            <v>1862.22</v>
          </cell>
          <cell r="H44">
            <v>3078.15</v>
          </cell>
          <cell r="I44">
            <v>13117.96</v>
          </cell>
          <cell r="J44">
            <v>90097</v>
          </cell>
          <cell r="K44" t="str">
            <v>MP</v>
          </cell>
        </row>
        <row r="45">
          <cell r="A45" t="str">
            <v>993865-SLR</v>
          </cell>
          <cell r="B45">
            <v>12027</v>
          </cell>
          <cell r="C45">
            <v>194</v>
          </cell>
          <cell r="D45">
            <v>1.1299999999999999</v>
          </cell>
          <cell r="E45">
            <v>477</v>
          </cell>
          <cell r="F45">
            <v>144.75</v>
          </cell>
          <cell r="G45">
            <v>107.28</v>
          </cell>
          <cell r="H45">
            <v>924.16</v>
          </cell>
          <cell r="I45">
            <v>369.52</v>
          </cell>
          <cell r="J45">
            <v>90390</v>
          </cell>
          <cell r="K45" t="str">
            <v>MP</v>
          </cell>
        </row>
        <row r="46">
          <cell r="A46" t="str">
            <v>993866-SLR</v>
          </cell>
          <cell r="B46">
            <v>12196</v>
          </cell>
          <cell r="C46">
            <v>173.05</v>
          </cell>
          <cell r="D46">
            <v>0.78</v>
          </cell>
          <cell r="E46">
            <v>477</v>
          </cell>
          <cell r="F46">
            <v>136.84</v>
          </cell>
          <cell r="G46">
            <v>40.5</v>
          </cell>
          <cell r="H46">
            <v>828.17000000000007</v>
          </cell>
          <cell r="I46">
            <v>39.700000000000003</v>
          </cell>
          <cell r="J46">
            <v>93030</v>
          </cell>
          <cell r="K46" t="str">
            <v>MP</v>
          </cell>
        </row>
        <row r="47">
          <cell r="A47" t="str">
            <v>993868-SLR</v>
          </cell>
          <cell r="B47">
            <v>11752</v>
          </cell>
          <cell r="C47">
            <v>28474.13</v>
          </cell>
          <cell r="D47">
            <v>256.01</v>
          </cell>
          <cell r="E47">
            <v>477</v>
          </cell>
          <cell r="F47">
            <v>3141.8</v>
          </cell>
          <cell r="G47">
            <v>21803.47</v>
          </cell>
          <cell r="H47">
            <v>54152.41</v>
          </cell>
          <cell r="I47">
            <v>99525.57</v>
          </cell>
          <cell r="J47">
            <v>92371</v>
          </cell>
          <cell r="K47" t="str">
            <v>MP</v>
          </cell>
        </row>
        <row r="48">
          <cell r="A48" t="str">
            <v>993869-SLR</v>
          </cell>
          <cell r="B48">
            <v>12314</v>
          </cell>
          <cell r="C48">
            <v>435.44</v>
          </cell>
          <cell r="D48">
            <v>18.760000000000002</v>
          </cell>
          <cell r="E48">
            <v>477</v>
          </cell>
          <cell r="F48">
            <v>425.2</v>
          </cell>
          <cell r="G48">
            <v>1315.52</v>
          </cell>
          <cell r="H48">
            <v>2671.92</v>
          </cell>
          <cell r="I48">
            <v>8942.4</v>
          </cell>
          <cell r="J48">
            <v>92231</v>
          </cell>
          <cell r="K48" t="str">
            <v>MP</v>
          </cell>
        </row>
        <row r="49">
          <cell r="A49" t="str">
            <v>993870-SLR</v>
          </cell>
          <cell r="B49">
            <v>11975</v>
          </cell>
          <cell r="C49">
            <v>3215.71</v>
          </cell>
          <cell r="D49">
            <v>9.64</v>
          </cell>
          <cell r="E49">
            <v>477</v>
          </cell>
          <cell r="F49">
            <v>365.46</v>
          </cell>
          <cell r="G49">
            <v>1691.34</v>
          </cell>
          <cell r="H49">
            <v>5759.15</v>
          </cell>
          <cell r="I49">
            <v>4822.24</v>
          </cell>
          <cell r="J49">
            <v>91365</v>
          </cell>
          <cell r="K49" t="str">
            <v>MP</v>
          </cell>
        </row>
        <row r="50">
          <cell r="A50" t="str">
            <v>993872-SLR</v>
          </cell>
          <cell r="B50">
            <v>11976</v>
          </cell>
          <cell r="C50">
            <v>745.04</v>
          </cell>
          <cell r="D50">
            <v>12.97</v>
          </cell>
          <cell r="E50">
            <v>477</v>
          </cell>
          <cell r="F50">
            <v>329.43</v>
          </cell>
          <cell r="G50">
            <v>869.34</v>
          </cell>
          <cell r="H50">
            <v>2433.7800000000002</v>
          </cell>
          <cell r="I50">
            <v>6485.08</v>
          </cell>
          <cell r="J50">
            <v>93072</v>
          </cell>
          <cell r="K50" t="str">
            <v>MP</v>
          </cell>
        </row>
        <row r="51">
          <cell r="A51" t="str">
            <v>993874-SLR</v>
          </cell>
          <cell r="B51">
            <v>11810</v>
          </cell>
          <cell r="C51">
            <v>384.94</v>
          </cell>
          <cell r="D51">
            <v>96.57</v>
          </cell>
          <cell r="E51">
            <v>477</v>
          </cell>
          <cell r="F51">
            <v>1353.32</v>
          </cell>
          <cell r="G51">
            <v>1961.75</v>
          </cell>
          <cell r="H51">
            <v>4273.58</v>
          </cell>
          <cell r="I51">
            <v>48285.53</v>
          </cell>
          <cell r="J51">
            <v>90061</v>
          </cell>
          <cell r="K51" t="str">
            <v>MP</v>
          </cell>
        </row>
        <row r="52">
          <cell r="A52" t="str">
            <v>993875-SLR</v>
          </cell>
          <cell r="B52">
            <v>11977</v>
          </cell>
          <cell r="C52">
            <v>221.71</v>
          </cell>
          <cell r="D52">
            <v>33.5</v>
          </cell>
          <cell r="E52">
            <v>477</v>
          </cell>
          <cell r="F52">
            <v>638.72</v>
          </cell>
          <cell r="G52">
            <v>2130.06</v>
          </cell>
          <cell r="H52">
            <v>3500.99</v>
          </cell>
          <cell r="I52">
            <v>16752.189999999999</v>
          </cell>
          <cell r="J52">
            <v>90083</v>
          </cell>
          <cell r="K52" t="str">
            <v>MP</v>
          </cell>
        </row>
        <row r="53">
          <cell r="A53" t="str">
            <v>993879-SLR</v>
          </cell>
          <cell r="B53">
            <v>11979</v>
          </cell>
          <cell r="C53">
            <v>1271.69</v>
          </cell>
          <cell r="D53">
            <v>8.68</v>
          </cell>
          <cell r="E53">
            <v>477</v>
          </cell>
          <cell r="F53">
            <v>232.12</v>
          </cell>
          <cell r="G53">
            <v>845</v>
          </cell>
          <cell r="H53">
            <v>2834.4900000000002</v>
          </cell>
          <cell r="I53">
            <v>3167.01</v>
          </cell>
          <cell r="J53">
            <v>92336</v>
          </cell>
          <cell r="K53" t="str">
            <v>MP</v>
          </cell>
        </row>
        <row r="54">
          <cell r="A54" t="str">
            <v>993880-SLR</v>
          </cell>
          <cell r="B54">
            <v>11980</v>
          </cell>
          <cell r="C54">
            <v>288.95999999999998</v>
          </cell>
          <cell r="D54">
            <v>15.68</v>
          </cell>
          <cell r="E54">
            <v>477</v>
          </cell>
          <cell r="F54">
            <v>373.35</v>
          </cell>
          <cell r="G54">
            <v>504.75</v>
          </cell>
          <cell r="H54">
            <v>1659.74</v>
          </cell>
          <cell r="I54">
            <v>7926.2</v>
          </cell>
          <cell r="J54">
            <v>91395</v>
          </cell>
          <cell r="K54" t="str">
            <v>MP</v>
          </cell>
        </row>
        <row r="55">
          <cell r="A55" t="str">
            <v>993887-SLR</v>
          </cell>
          <cell r="B55">
            <v>12028</v>
          </cell>
          <cell r="C55">
            <v>197.69</v>
          </cell>
          <cell r="D55">
            <v>10</v>
          </cell>
          <cell r="E55">
            <v>477</v>
          </cell>
          <cell r="F55">
            <v>244.81</v>
          </cell>
          <cell r="G55">
            <v>701.6</v>
          </cell>
          <cell r="H55">
            <v>1631.1</v>
          </cell>
          <cell r="I55">
            <v>4803.76</v>
          </cell>
          <cell r="J55">
            <v>93109</v>
          </cell>
          <cell r="K55" t="str">
            <v>MP</v>
          </cell>
        </row>
        <row r="56">
          <cell r="A56" t="str">
            <v>993888-SLR</v>
          </cell>
          <cell r="B56">
            <v>11753</v>
          </cell>
          <cell r="C56">
            <v>152.47999999999999</v>
          </cell>
          <cell r="D56">
            <v>7.62</v>
          </cell>
          <cell r="E56">
            <v>477</v>
          </cell>
          <cell r="F56">
            <v>217.99</v>
          </cell>
          <cell r="G56">
            <v>534.75</v>
          </cell>
          <cell r="H56">
            <v>1389.8400000000001</v>
          </cell>
          <cell r="I56">
            <v>3659.56</v>
          </cell>
          <cell r="J56">
            <v>90097</v>
          </cell>
          <cell r="K56" t="str">
            <v>MP</v>
          </cell>
        </row>
        <row r="57">
          <cell r="A57" t="str">
            <v>993889-SLR</v>
          </cell>
          <cell r="B57">
            <v>11776</v>
          </cell>
          <cell r="C57">
            <v>5883.96</v>
          </cell>
          <cell r="D57">
            <v>98.41</v>
          </cell>
          <cell r="E57">
            <v>477</v>
          </cell>
          <cell r="F57">
            <v>1365.28</v>
          </cell>
          <cell r="G57">
            <v>6408.86</v>
          </cell>
          <cell r="H57">
            <v>14233.509999999998</v>
          </cell>
          <cell r="I57">
            <v>43316.53</v>
          </cell>
          <cell r="J57">
            <v>91722</v>
          </cell>
          <cell r="K57" t="str">
            <v>MP</v>
          </cell>
        </row>
        <row r="58">
          <cell r="A58" t="str">
            <v>993891-SLR</v>
          </cell>
          <cell r="B58">
            <v>11791</v>
          </cell>
          <cell r="C58">
            <v>278.23</v>
          </cell>
          <cell r="D58">
            <v>12.08</v>
          </cell>
          <cell r="E58">
            <v>477</v>
          </cell>
          <cell r="F58">
            <v>148.63999999999999</v>
          </cell>
          <cell r="G58">
            <v>140.08000000000001</v>
          </cell>
          <cell r="H58">
            <v>1056.03</v>
          </cell>
          <cell r="I58">
            <v>457.55</v>
          </cell>
          <cell r="J58">
            <v>91868</v>
          </cell>
          <cell r="K58" t="str">
            <v>MP</v>
          </cell>
        </row>
        <row r="59">
          <cell r="A59" t="str">
            <v>993893-SLR</v>
          </cell>
          <cell r="B59">
            <v>12197</v>
          </cell>
          <cell r="C59">
            <v>147.81</v>
          </cell>
          <cell r="D59">
            <v>37.159999999999997</v>
          </cell>
          <cell r="E59">
            <v>477</v>
          </cell>
          <cell r="F59">
            <v>674.92</v>
          </cell>
          <cell r="G59">
            <v>2701.64</v>
          </cell>
          <cell r="H59">
            <v>4038.5299999999997</v>
          </cell>
          <cell r="I59">
            <v>18431.66</v>
          </cell>
          <cell r="J59">
            <v>92172</v>
          </cell>
          <cell r="K59" t="str">
            <v>MP</v>
          </cell>
        </row>
        <row r="60">
          <cell r="A60" t="str">
            <v>993895-SLR</v>
          </cell>
          <cell r="B60">
            <v>11747</v>
          </cell>
          <cell r="C60">
            <v>6050.47</v>
          </cell>
          <cell r="D60">
            <v>118.67</v>
          </cell>
          <cell r="E60">
            <v>477</v>
          </cell>
          <cell r="F60">
            <v>1729.79</v>
          </cell>
          <cell r="G60">
            <v>9243.6200000000008</v>
          </cell>
          <cell r="H60">
            <v>17619.550000000003</v>
          </cell>
          <cell r="I60">
            <v>59330.41</v>
          </cell>
          <cell r="J60">
            <v>92316</v>
          </cell>
          <cell r="K60" t="str">
            <v>MP</v>
          </cell>
        </row>
        <row r="61">
          <cell r="A61" t="str">
            <v>993906-SLR</v>
          </cell>
          <cell r="B61">
            <v>12029</v>
          </cell>
          <cell r="C61">
            <v>378.76</v>
          </cell>
          <cell r="D61">
            <v>9.02</v>
          </cell>
          <cell r="E61">
            <v>477</v>
          </cell>
          <cell r="F61">
            <v>233.76</v>
          </cell>
          <cell r="G61">
            <v>858.89</v>
          </cell>
          <cell r="H61">
            <v>1957.4299999999998</v>
          </cell>
          <cell r="I61">
            <v>4132.71</v>
          </cell>
          <cell r="J61">
            <v>92001</v>
          </cell>
          <cell r="K61" t="str">
            <v>MP</v>
          </cell>
        </row>
        <row r="62">
          <cell r="A62" t="str">
            <v>993907-SLR</v>
          </cell>
          <cell r="B62">
            <v>12148</v>
          </cell>
          <cell r="C62">
            <v>3538.56</v>
          </cell>
          <cell r="D62">
            <v>14.63</v>
          </cell>
          <cell r="E62">
            <v>477</v>
          </cell>
          <cell r="F62">
            <v>333.19</v>
          </cell>
          <cell r="G62">
            <v>1392.5</v>
          </cell>
          <cell r="H62">
            <v>5755.88</v>
          </cell>
          <cell r="I62">
            <v>3775.77</v>
          </cell>
          <cell r="J62">
            <v>93016</v>
          </cell>
          <cell r="K62" t="str">
            <v>MP</v>
          </cell>
        </row>
        <row r="63">
          <cell r="A63" t="str">
            <v>993908-SLR</v>
          </cell>
          <cell r="B63">
            <v>11981</v>
          </cell>
          <cell r="C63">
            <v>180.14</v>
          </cell>
          <cell r="D63">
            <v>31.63</v>
          </cell>
          <cell r="E63">
            <v>477</v>
          </cell>
          <cell r="F63">
            <v>616.62</v>
          </cell>
          <cell r="G63">
            <v>1926.08</v>
          </cell>
          <cell r="H63">
            <v>3231.47</v>
          </cell>
          <cell r="I63">
            <v>15813.24</v>
          </cell>
          <cell r="J63">
            <v>90468</v>
          </cell>
          <cell r="K63" t="str">
            <v>MP</v>
          </cell>
        </row>
        <row r="64">
          <cell r="A64" t="str">
            <v>993909-SLR</v>
          </cell>
          <cell r="B64">
            <v>11777</v>
          </cell>
          <cell r="C64">
            <v>451.77</v>
          </cell>
          <cell r="D64">
            <v>66.84</v>
          </cell>
          <cell r="E64">
            <v>477</v>
          </cell>
          <cell r="F64">
            <v>1019.72</v>
          </cell>
          <cell r="G64">
            <v>4751.72</v>
          </cell>
          <cell r="H64">
            <v>6767.05</v>
          </cell>
          <cell r="I64">
            <v>33422.26</v>
          </cell>
          <cell r="J64">
            <v>91682</v>
          </cell>
          <cell r="K64" t="str">
            <v>MP</v>
          </cell>
        </row>
        <row r="65">
          <cell r="A65" t="str">
            <v>993910-SLR</v>
          </cell>
          <cell r="B65">
            <v>11778</v>
          </cell>
          <cell r="C65">
            <v>143.13999999999999</v>
          </cell>
          <cell r="D65">
            <v>40.79</v>
          </cell>
          <cell r="E65">
            <v>477</v>
          </cell>
          <cell r="F65">
            <v>719.12</v>
          </cell>
          <cell r="G65">
            <v>2881.31</v>
          </cell>
          <cell r="H65">
            <v>4261.3599999999997</v>
          </cell>
          <cell r="I65">
            <v>20396.88</v>
          </cell>
          <cell r="J65">
            <v>90485</v>
          </cell>
          <cell r="K65" t="str">
            <v>MP</v>
          </cell>
        </row>
        <row r="66">
          <cell r="A66" t="str">
            <v>993911-SLR</v>
          </cell>
          <cell r="B66">
            <v>11735</v>
          </cell>
          <cell r="C66">
            <v>725.99</v>
          </cell>
          <cell r="D66">
            <v>242.66</v>
          </cell>
          <cell r="E66">
            <v>477</v>
          </cell>
          <cell r="F66">
            <v>2991.43</v>
          </cell>
          <cell r="G66">
            <v>3911.07</v>
          </cell>
          <cell r="H66">
            <v>8348.15</v>
          </cell>
          <cell r="I66">
            <v>120603.78</v>
          </cell>
          <cell r="J66">
            <v>90236</v>
          </cell>
          <cell r="K66" t="str">
            <v>MP</v>
          </cell>
        </row>
        <row r="67">
          <cell r="A67" t="str">
            <v>993919-SLR</v>
          </cell>
          <cell r="B67">
            <v>11792</v>
          </cell>
          <cell r="C67">
            <v>390.39</v>
          </cell>
          <cell r="D67">
            <v>8.2100000000000009</v>
          </cell>
          <cell r="E67">
            <v>477</v>
          </cell>
          <cell r="F67">
            <v>182.86</v>
          </cell>
          <cell r="G67">
            <v>429.12</v>
          </cell>
          <cell r="H67">
            <v>1487.58</v>
          </cell>
          <cell r="I67">
            <v>1863.66</v>
          </cell>
          <cell r="J67">
            <v>90257</v>
          </cell>
          <cell r="K67" t="str">
            <v>MP</v>
          </cell>
        </row>
        <row r="68">
          <cell r="A68" t="str">
            <v>993920-SLR</v>
          </cell>
          <cell r="B68">
            <v>11837</v>
          </cell>
          <cell r="C68">
            <v>5061.34</v>
          </cell>
          <cell r="D68">
            <v>38.520000000000003</v>
          </cell>
          <cell r="E68">
            <v>477</v>
          </cell>
          <cell r="F68">
            <v>690.29</v>
          </cell>
          <cell r="G68">
            <v>2315.94</v>
          </cell>
          <cell r="H68">
            <v>8583.09</v>
          </cell>
          <cell r="I68">
            <v>14199.67</v>
          </cell>
          <cell r="J68">
            <v>93135</v>
          </cell>
          <cell r="K68" t="str">
            <v>MP</v>
          </cell>
        </row>
        <row r="69">
          <cell r="A69" t="str">
            <v>993926-SLR</v>
          </cell>
          <cell r="B69">
            <v>12316</v>
          </cell>
          <cell r="C69">
            <v>214.61</v>
          </cell>
          <cell r="D69">
            <v>3.09</v>
          </cell>
          <cell r="E69">
            <v>477</v>
          </cell>
          <cell r="F69">
            <v>170.93</v>
          </cell>
          <cell r="G69">
            <v>328.29</v>
          </cell>
          <cell r="H69">
            <v>1193.92</v>
          </cell>
          <cell r="I69">
            <v>1510.14</v>
          </cell>
          <cell r="J69">
            <v>90379</v>
          </cell>
          <cell r="K69" t="str">
            <v>MP</v>
          </cell>
        </row>
        <row r="70">
          <cell r="A70" t="str">
            <v>993927-SLR</v>
          </cell>
          <cell r="B70">
            <v>11754</v>
          </cell>
          <cell r="C70">
            <v>458.56</v>
          </cell>
          <cell r="D70">
            <v>15.09</v>
          </cell>
          <cell r="E70">
            <v>477</v>
          </cell>
          <cell r="F70">
            <v>343.55</v>
          </cell>
          <cell r="G70">
            <v>1436.78</v>
          </cell>
          <cell r="H70">
            <v>2730.98</v>
          </cell>
          <cell r="I70">
            <v>7088.34</v>
          </cell>
          <cell r="J70">
            <v>90013</v>
          </cell>
          <cell r="K70" t="str">
            <v>MP</v>
          </cell>
        </row>
        <row r="71">
          <cell r="A71" t="str">
            <v>993931-SLR</v>
          </cell>
          <cell r="B71">
            <v>12496</v>
          </cell>
          <cell r="C71">
            <v>325.3</v>
          </cell>
          <cell r="D71">
            <v>6.23</v>
          </cell>
          <cell r="E71">
            <v>477</v>
          </cell>
          <cell r="F71">
            <v>202.12</v>
          </cell>
          <cell r="G71">
            <v>591.74</v>
          </cell>
          <cell r="H71">
            <v>1602.3899999999999</v>
          </cell>
          <cell r="I71">
            <v>2782.91</v>
          </cell>
          <cell r="J71">
            <v>90335</v>
          </cell>
          <cell r="K71" t="str">
            <v>MP</v>
          </cell>
        </row>
        <row r="72">
          <cell r="A72" t="str">
            <v>993933-SLR</v>
          </cell>
          <cell r="B72">
            <v>11755</v>
          </cell>
          <cell r="C72">
            <v>1114.5899999999999</v>
          </cell>
          <cell r="D72">
            <v>209.94</v>
          </cell>
          <cell r="E72">
            <v>477</v>
          </cell>
          <cell r="F72">
            <v>545.09</v>
          </cell>
          <cell r="G72">
            <v>2395.54</v>
          </cell>
          <cell r="H72">
            <v>4742.16</v>
          </cell>
          <cell r="I72">
            <v>11706.34</v>
          </cell>
          <cell r="J72">
            <v>93021</v>
          </cell>
          <cell r="K72" t="str">
            <v>MP</v>
          </cell>
        </row>
        <row r="73">
          <cell r="A73" t="str">
            <v>993943-SLR</v>
          </cell>
          <cell r="B73">
            <v>11736</v>
          </cell>
          <cell r="C73">
            <v>2175.06</v>
          </cell>
          <cell r="D73">
            <v>56.43</v>
          </cell>
          <cell r="E73">
            <v>477</v>
          </cell>
          <cell r="F73">
            <v>941.12</v>
          </cell>
          <cell r="G73">
            <v>3653.71</v>
          </cell>
          <cell r="H73">
            <v>7303.32</v>
          </cell>
          <cell r="I73">
            <v>28216.13</v>
          </cell>
          <cell r="J73">
            <v>93115</v>
          </cell>
          <cell r="K73" t="str">
            <v>MP</v>
          </cell>
        </row>
        <row r="74">
          <cell r="A74" t="str">
            <v>993944-SLR</v>
          </cell>
          <cell r="B74">
            <v>11802</v>
          </cell>
          <cell r="C74">
            <v>194.74</v>
          </cell>
          <cell r="D74">
            <v>8.41</v>
          </cell>
          <cell r="E74">
            <v>477</v>
          </cell>
          <cell r="F74">
            <v>226.7</v>
          </cell>
          <cell r="G74">
            <v>883.38</v>
          </cell>
          <cell r="H74">
            <v>1790.23</v>
          </cell>
          <cell r="I74">
            <v>4003.42</v>
          </cell>
          <cell r="J74">
            <v>91681</v>
          </cell>
          <cell r="K74" t="str">
            <v>MP</v>
          </cell>
        </row>
        <row r="75">
          <cell r="A75" t="str">
            <v>993945-SLR</v>
          </cell>
          <cell r="B75">
            <v>11983</v>
          </cell>
          <cell r="C75">
            <v>152.43</v>
          </cell>
          <cell r="D75">
            <v>16.63</v>
          </cell>
          <cell r="E75">
            <v>477</v>
          </cell>
          <cell r="F75">
            <v>384.57</v>
          </cell>
          <cell r="G75">
            <v>1187.7</v>
          </cell>
          <cell r="H75">
            <v>2218.33</v>
          </cell>
          <cell r="I75">
            <v>8314.2000000000007</v>
          </cell>
          <cell r="J75">
            <v>91147</v>
          </cell>
          <cell r="K75" t="str">
            <v>MP</v>
          </cell>
        </row>
        <row r="76">
          <cell r="A76" t="str">
            <v>993947-SLR</v>
          </cell>
          <cell r="B76">
            <v>11737</v>
          </cell>
          <cell r="C76">
            <v>276.52</v>
          </cell>
          <cell r="D76">
            <v>11.95</v>
          </cell>
          <cell r="E76">
            <v>477</v>
          </cell>
          <cell r="F76">
            <v>273.44</v>
          </cell>
          <cell r="G76">
            <v>1137.44</v>
          </cell>
          <cell r="H76">
            <v>2176.3500000000004</v>
          </cell>
          <cell r="I76">
            <v>5698.04</v>
          </cell>
          <cell r="J76">
            <v>90402</v>
          </cell>
          <cell r="K76" t="str">
            <v>MP</v>
          </cell>
        </row>
        <row r="77">
          <cell r="A77" t="str">
            <v>993951-SLR</v>
          </cell>
          <cell r="B77">
            <v>11797</v>
          </cell>
          <cell r="C77">
            <v>170.28</v>
          </cell>
          <cell r="D77">
            <v>16.559999999999999</v>
          </cell>
          <cell r="E77">
            <v>477</v>
          </cell>
          <cell r="F77">
            <v>383.92</v>
          </cell>
          <cell r="G77">
            <v>465.75</v>
          </cell>
          <cell r="H77">
            <v>1513.51</v>
          </cell>
          <cell r="I77">
            <v>8282.18</v>
          </cell>
          <cell r="J77">
            <v>90097</v>
          </cell>
          <cell r="K77" t="str">
            <v>MP</v>
          </cell>
        </row>
        <row r="78">
          <cell r="A78" t="str">
            <v>993953-SLR</v>
          </cell>
          <cell r="B78">
            <v>12200</v>
          </cell>
          <cell r="C78">
            <v>5704.98</v>
          </cell>
          <cell r="D78">
            <v>40.020000000000003</v>
          </cell>
          <cell r="E78">
            <v>477</v>
          </cell>
          <cell r="F78">
            <v>707.07</v>
          </cell>
          <cell r="G78">
            <v>3808.63</v>
          </cell>
          <cell r="H78">
            <v>10737.7</v>
          </cell>
          <cell r="I78">
            <v>14300.42</v>
          </cell>
          <cell r="J78">
            <v>93038</v>
          </cell>
          <cell r="K78" t="str">
            <v>MP</v>
          </cell>
        </row>
        <row r="79">
          <cell r="A79" t="str">
            <v>993954-SLR</v>
          </cell>
          <cell r="B79">
            <v>11786</v>
          </cell>
          <cell r="C79">
            <v>28142.720000000001</v>
          </cell>
          <cell r="D79">
            <v>370.71</v>
          </cell>
          <cell r="E79">
            <v>477</v>
          </cell>
          <cell r="F79">
            <v>5068.1099999999997</v>
          </cell>
          <cell r="G79">
            <v>27803.03</v>
          </cell>
          <cell r="H79">
            <v>61861.57</v>
          </cell>
          <cell r="I79">
            <v>185356.01</v>
          </cell>
          <cell r="J79">
            <v>92056</v>
          </cell>
          <cell r="K79" t="str">
            <v>MP</v>
          </cell>
        </row>
        <row r="80">
          <cell r="A80" t="str">
            <v>993955-SLR</v>
          </cell>
          <cell r="B80">
            <v>11800</v>
          </cell>
          <cell r="C80">
            <v>4825.08</v>
          </cell>
          <cell r="D80">
            <v>27730.53</v>
          </cell>
          <cell r="E80">
            <v>477</v>
          </cell>
          <cell r="F80">
            <v>3096.28</v>
          </cell>
          <cell r="G80">
            <v>23984.21</v>
          </cell>
          <cell r="H80">
            <v>60113.1</v>
          </cell>
          <cell r="I80">
            <v>121155.55</v>
          </cell>
          <cell r="J80">
            <v>90442</v>
          </cell>
          <cell r="K80" t="str">
            <v>MP</v>
          </cell>
        </row>
        <row r="81">
          <cell r="A81" t="str">
            <v>993956-SLR</v>
          </cell>
          <cell r="B81">
            <v>11816</v>
          </cell>
          <cell r="C81">
            <v>25781.98</v>
          </cell>
          <cell r="D81">
            <v>297.45</v>
          </cell>
          <cell r="E81">
            <v>477</v>
          </cell>
          <cell r="F81">
            <v>4189.08</v>
          </cell>
          <cell r="G81">
            <v>28987.95</v>
          </cell>
          <cell r="H81">
            <v>59733.460000000006</v>
          </cell>
          <cell r="I81">
            <v>148725.09</v>
          </cell>
          <cell r="J81">
            <v>92003</v>
          </cell>
          <cell r="K81" t="str">
            <v>MP</v>
          </cell>
        </row>
        <row r="82">
          <cell r="A82" t="str">
            <v>993957-SLR</v>
          </cell>
          <cell r="B82">
            <v>11984</v>
          </cell>
          <cell r="C82">
            <v>696.65</v>
          </cell>
          <cell r="D82">
            <v>19.68</v>
          </cell>
          <cell r="E82">
            <v>477</v>
          </cell>
          <cell r="F82">
            <v>445.9</v>
          </cell>
          <cell r="G82">
            <v>1183.43</v>
          </cell>
          <cell r="H82">
            <v>2822.66</v>
          </cell>
          <cell r="I82">
            <v>9145.6200000000008</v>
          </cell>
          <cell r="J82">
            <v>93072</v>
          </cell>
          <cell r="K82" t="str">
            <v>MP</v>
          </cell>
        </row>
        <row r="83">
          <cell r="A83" t="str">
            <v>993958-SLR</v>
          </cell>
          <cell r="B83">
            <v>11838</v>
          </cell>
          <cell r="C83">
            <v>174.28</v>
          </cell>
          <cell r="D83">
            <v>0</v>
          </cell>
          <cell r="E83">
            <v>0</v>
          </cell>
          <cell r="F83">
            <v>18</v>
          </cell>
          <cell r="G83">
            <v>365.31</v>
          </cell>
          <cell r="H83">
            <v>557.59</v>
          </cell>
          <cell r="I83">
            <v>434.57</v>
          </cell>
          <cell r="J83">
            <v>91814</v>
          </cell>
          <cell r="K83" t="str">
            <v>MP</v>
          </cell>
        </row>
        <row r="84">
          <cell r="A84" t="str">
            <v>993961-SLR</v>
          </cell>
          <cell r="B84">
            <v>12030</v>
          </cell>
          <cell r="C84">
            <v>175.52</v>
          </cell>
          <cell r="D84">
            <v>5.17</v>
          </cell>
          <cell r="E84">
            <v>477</v>
          </cell>
          <cell r="F84">
            <v>190.4</v>
          </cell>
          <cell r="G84">
            <v>363.04</v>
          </cell>
          <cell r="H84">
            <v>1211.1300000000001</v>
          </cell>
          <cell r="I84">
            <v>2412.4299999999998</v>
          </cell>
          <cell r="J84">
            <v>93253</v>
          </cell>
          <cell r="K84" t="str">
            <v>MP</v>
          </cell>
        </row>
        <row r="85">
          <cell r="A85" t="str">
            <v>993962-SLR</v>
          </cell>
          <cell r="B85">
            <v>11866</v>
          </cell>
          <cell r="C85">
            <v>487.3</v>
          </cell>
          <cell r="D85">
            <v>65.53</v>
          </cell>
          <cell r="E85">
            <v>477</v>
          </cell>
          <cell r="F85">
            <v>994.59</v>
          </cell>
          <cell r="G85">
            <v>1735.17</v>
          </cell>
          <cell r="H85">
            <v>3759.59</v>
          </cell>
          <cell r="I85">
            <v>32271.42</v>
          </cell>
          <cell r="J85">
            <v>90083</v>
          </cell>
          <cell r="K85" t="str">
            <v>MP</v>
          </cell>
        </row>
        <row r="86">
          <cell r="A86" t="str">
            <v>993963-SLR</v>
          </cell>
          <cell r="B86">
            <v>11985</v>
          </cell>
          <cell r="C86">
            <v>218.02</v>
          </cell>
          <cell r="D86">
            <v>35.03</v>
          </cell>
          <cell r="E86">
            <v>477</v>
          </cell>
          <cell r="F86">
            <v>655.85</v>
          </cell>
          <cell r="G86">
            <v>1057.8499999999999</v>
          </cell>
          <cell r="H86">
            <v>2443.75</v>
          </cell>
          <cell r="I86">
            <v>17515.25</v>
          </cell>
          <cell r="J86">
            <v>91750</v>
          </cell>
          <cell r="K86" t="str">
            <v>MP</v>
          </cell>
        </row>
        <row r="87">
          <cell r="A87" t="str">
            <v>993964-SLR</v>
          </cell>
          <cell r="B87">
            <v>12103</v>
          </cell>
          <cell r="C87">
            <v>198.38</v>
          </cell>
          <cell r="D87">
            <v>37</v>
          </cell>
          <cell r="E87">
            <v>477</v>
          </cell>
          <cell r="F87">
            <v>673.28</v>
          </cell>
          <cell r="G87">
            <v>1902.17</v>
          </cell>
          <cell r="H87">
            <v>3287.83</v>
          </cell>
          <cell r="I87">
            <v>18308.21</v>
          </cell>
          <cell r="J87">
            <v>90083</v>
          </cell>
          <cell r="K87" t="str">
            <v>MP</v>
          </cell>
        </row>
        <row r="88">
          <cell r="A88" t="str">
            <v>993965-SLR</v>
          </cell>
          <cell r="B88">
            <v>12144</v>
          </cell>
          <cell r="C88">
            <v>105.42</v>
          </cell>
          <cell r="D88">
            <v>0</v>
          </cell>
          <cell r="E88">
            <v>0</v>
          </cell>
          <cell r="F88">
            <v>0</v>
          </cell>
          <cell r="G88">
            <v>78.42</v>
          </cell>
          <cell r="H88">
            <v>183.84</v>
          </cell>
          <cell r="I88">
            <v>25.28</v>
          </cell>
          <cell r="J88">
            <v>92202</v>
          </cell>
          <cell r="K88" t="str">
            <v>MP</v>
          </cell>
        </row>
        <row r="89">
          <cell r="A89" t="str">
            <v>993966-SLR</v>
          </cell>
          <cell r="B89">
            <v>12574</v>
          </cell>
          <cell r="C89">
            <v>0</v>
          </cell>
          <cell r="D89">
            <v>0</v>
          </cell>
          <cell r="E89">
            <v>18.03</v>
          </cell>
          <cell r="F89">
            <v>0</v>
          </cell>
          <cell r="G89">
            <v>294.06</v>
          </cell>
          <cell r="H89">
            <v>312.09000000000003</v>
          </cell>
          <cell r="I89">
            <v>490.11</v>
          </cell>
          <cell r="J89">
            <v>91976</v>
          </cell>
          <cell r="K89" t="str">
            <v>MP</v>
          </cell>
        </row>
        <row r="90">
          <cell r="A90" t="str">
            <v>993967-SLR</v>
          </cell>
          <cell r="B90">
            <v>12060</v>
          </cell>
          <cell r="C90">
            <v>406.12</v>
          </cell>
          <cell r="D90">
            <v>4.1399999999999997</v>
          </cell>
          <cell r="E90">
            <v>477</v>
          </cell>
          <cell r="F90">
            <v>178.73</v>
          </cell>
          <cell r="G90">
            <v>435.7</v>
          </cell>
          <cell r="H90">
            <v>1501.69</v>
          </cell>
          <cell r="I90">
            <v>1664.52</v>
          </cell>
          <cell r="J90">
            <v>91375</v>
          </cell>
          <cell r="K90" t="str">
            <v>MP</v>
          </cell>
        </row>
        <row r="91">
          <cell r="A91" t="str">
            <v>993969-SLR</v>
          </cell>
          <cell r="B91">
            <v>11909</v>
          </cell>
          <cell r="C91">
            <v>617.14</v>
          </cell>
          <cell r="D91">
            <v>2.2799999999999998</v>
          </cell>
          <cell r="E91">
            <v>477</v>
          </cell>
          <cell r="F91">
            <v>157.68</v>
          </cell>
          <cell r="G91">
            <v>239.18</v>
          </cell>
          <cell r="H91">
            <v>1493.2800000000002</v>
          </cell>
          <cell r="I91">
            <v>519.54</v>
          </cell>
          <cell r="J91">
            <v>91365</v>
          </cell>
          <cell r="K91" t="str">
            <v>MP</v>
          </cell>
        </row>
        <row r="92">
          <cell r="A92" t="str">
            <v>993970-SLR</v>
          </cell>
          <cell r="B92">
            <v>11867</v>
          </cell>
          <cell r="C92">
            <v>1518.27</v>
          </cell>
          <cell r="D92">
            <v>441.38</v>
          </cell>
          <cell r="E92">
            <v>477</v>
          </cell>
          <cell r="F92">
            <v>5232.8</v>
          </cell>
          <cell r="G92">
            <v>11059.44</v>
          </cell>
          <cell r="H92">
            <v>18728.89</v>
          </cell>
          <cell r="I92">
            <v>219229.18</v>
          </cell>
          <cell r="J92">
            <v>91578</v>
          </cell>
          <cell r="K92" t="str">
            <v>MP</v>
          </cell>
        </row>
        <row r="93">
          <cell r="A93" t="str">
            <v>993971-SLR</v>
          </cell>
          <cell r="B93">
            <v>11840</v>
          </cell>
          <cell r="C93">
            <v>705.99</v>
          </cell>
          <cell r="D93">
            <v>15.1</v>
          </cell>
          <cell r="E93">
            <v>477</v>
          </cell>
          <cell r="F93">
            <v>343.75</v>
          </cell>
          <cell r="G93">
            <v>1059.27</v>
          </cell>
          <cell r="H93">
            <v>2601.11</v>
          </cell>
          <cell r="I93">
            <v>6845.11</v>
          </cell>
          <cell r="J93">
            <v>90061</v>
          </cell>
          <cell r="K93" t="str">
            <v>MP</v>
          </cell>
        </row>
        <row r="94">
          <cell r="A94" t="str">
            <v>993972-SLR</v>
          </cell>
          <cell r="B94">
            <v>11756</v>
          </cell>
          <cell r="C94">
            <v>188.36</v>
          </cell>
          <cell r="D94">
            <v>10.28</v>
          </cell>
          <cell r="E94">
            <v>477</v>
          </cell>
          <cell r="F94">
            <v>247.92</v>
          </cell>
          <cell r="G94">
            <v>720.97</v>
          </cell>
          <cell r="H94">
            <v>1644.53</v>
          </cell>
          <cell r="I94">
            <v>4951.16</v>
          </cell>
          <cell r="J94">
            <v>90512</v>
          </cell>
          <cell r="K94" t="str">
            <v>MP</v>
          </cell>
        </row>
        <row r="95">
          <cell r="A95" t="str">
            <v>993973-SLR</v>
          </cell>
          <cell r="B95">
            <v>12031</v>
          </cell>
          <cell r="C95">
            <v>194</v>
          </cell>
          <cell r="D95">
            <v>1.98</v>
          </cell>
          <cell r="E95">
            <v>477</v>
          </cell>
          <cell r="F95">
            <v>154.33000000000001</v>
          </cell>
          <cell r="G95">
            <v>188.19</v>
          </cell>
          <cell r="H95">
            <v>1015.5</v>
          </cell>
          <cell r="I95">
            <v>794.47</v>
          </cell>
          <cell r="J95">
            <v>90390</v>
          </cell>
          <cell r="K95" t="str">
            <v>MP</v>
          </cell>
        </row>
        <row r="96">
          <cell r="A96" t="str">
            <v>993974-SLR</v>
          </cell>
          <cell r="B96">
            <v>11987</v>
          </cell>
          <cell r="C96">
            <v>4687.82</v>
          </cell>
          <cell r="D96">
            <v>32.700000000000003</v>
          </cell>
          <cell r="E96">
            <v>477</v>
          </cell>
          <cell r="F96">
            <v>624.70000000000005</v>
          </cell>
          <cell r="G96">
            <v>3113.03</v>
          </cell>
          <cell r="H96">
            <v>8935.25</v>
          </cell>
          <cell r="I96">
            <v>11663.82</v>
          </cell>
          <cell r="J96">
            <v>90219</v>
          </cell>
          <cell r="K96" t="str">
            <v>MP</v>
          </cell>
        </row>
        <row r="97">
          <cell r="A97" t="str">
            <v>993975-SLR</v>
          </cell>
          <cell r="B97">
            <v>12032</v>
          </cell>
          <cell r="C97">
            <v>254.41</v>
          </cell>
          <cell r="D97">
            <v>1.5</v>
          </cell>
          <cell r="E97">
            <v>477</v>
          </cell>
          <cell r="F97">
            <v>154.57</v>
          </cell>
          <cell r="G97">
            <v>190.16</v>
          </cell>
          <cell r="H97">
            <v>1077.6400000000001</v>
          </cell>
          <cell r="I97">
            <v>744.95</v>
          </cell>
          <cell r="J97">
            <v>90219</v>
          </cell>
          <cell r="K97" t="str">
            <v>MP</v>
          </cell>
        </row>
        <row r="98">
          <cell r="A98" t="str">
            <v>993977-SLR</v>
          </cell>
          <cell r="B98">
            <v>11868</v>
          </cell>
          <cell r="C98">
            <v>182.17</v>
          </cell>
          <cell r="D98">
            <v>18.760000000000002</v>
          </cell>
          <cell r="E98">
            <v>477</v>
          </cell>
          <cell r="F98">
            <v>306.77</v>
          </cell>
          <cell r="G98">
            <v>1315.82</v>
          </cell>
          <cell r="H98">
            <v>2300.52</v>
          </cell>
          <cell r="I98">
            <v>9197.76</v>
          </cell>
          <cell r="J98">
            <v>93047</v>
          </cell>
          <cell r="K98" t="str">
            <v>MP</v>
          </cell>
        </row>
        <row r="99">
          <cell r="A99" t="str">
            <v>993980-SLR</v>
          </cell>
          <cell r="B99">
            <v>11779</v>
          </cell>
          <cell r="C99">
            <v>232.6</v>
          </cell>
          <cell r="D99">
            <v>44.19</v>
          </cell>
          <cell r="E99">
            <v>477</v>
          </cell>
          <cell r="F99">
            <v>759.45</v>
          </cell>
          <cell r="G99">
            <v>4562.75</v>
          </cell>
          <cell r="H99">
            <v>6075.99</v>
          </cell>
          <cell r="I99">
            <v>22096.62</v>
          </cell>
          <cell r="J99">
            <v>91981</v>
          </cell>
          <cell r="K99" t="str">
            <v>MP</v>
          </cell>
        </row>
        <row r="100">
          <cell r="A100" t="str">
            <v>993981-SLR</v>
          </cell>
          <cell r="B100">
            <v>11738</v>
          </cell>
          <cell r="C100">
            <v>212.29</v>
          </cell>
          <cell r="D100">
            <v>3.82</v>
          </cell>
          <cell r="E100">
            <v>477</v>
          </cell>
          <cell r="F100">
            <v>175.08</v>
          </cell>
          <cell r="G100">
            <v>325.08999999999997</v>
          </cell>
          <cell r="H100">
            <v>1193.28</v>
          </cell>
          <cell r="I100">
            <v>1696.19</v>
          </cell>
          <cell r="J100">
            <v>91990</v>
          </cell>
          <cell r="K100" t="str">
            <v>MP</v>
          </cell>
        </row>
        <row r="101">
          <cell r="A101" t="str">
            <v>993982-SLR</v>
          </cell>
          <cell r="B101">
            <v>12033</v>
          </cell>
          <cell r="C101">
            <v>180.14</v>
          </cell>
          <cell r="D101">
            <v>2.5499999999999998</v>
          </cell>
          <cell r="E101">
            <v>477</v>
          </cell>
          <cell r="F101">
            <v>160.75</v>
          </cell>
          <cell r="G101">
            <v>165.82</v>
          </cell>
          <cell r="H101">
            <v>986.26</v>
          </cell>
          <cell r="I101">
            <v>1092.82</v>
          </cell>
          <cell r="J101">
            <v>93103</v>
          </cell>
          <cell r="K101" t="str">
            <v>MP</v>
          </cell>
        </row>
        <row r="102">
          <cell r="A102" t="str">
            <v>993983-SLR</v>
          </cell>
          <cell r="B102">
            <v>12267</v>
          </cell>
          <cell r="C102">
            <v>18306.919999999998</v>
          </cell>
          <cell r="D102">
            <v>168.39</v>
          </cell>
          <cell r="E102">
            <v>477</v>
          </cell>
          <cell r="F102">
            <v>2154.2600000000002</v>
          </cell>
          <cell r="G102">
            <v>10123.83</v>
          </cell>
          <cell r="H102">
            <v>31230.400000000001</v>
          </cell>
          <cell r="I102">
            <v>65889.899999999994</v>
          </cell>
          <cell r="J102">
            <v>92315</v>
          </cell>
          <cell r="K102" t="str">
            <v>MP</v>
          </cell>
        </row>
        <row r="103">
          <cell r="A103" t="str">
            <v>993984-SLR</v>
          </cell>
          <cell r="B103">
            <v>12034</v>
          </cell>
          <cell r="C103">
            <v>180.14</v>
          </cell>
          <cell r="D103">
            <v>9.42</v>
          </cell>
          <cell r="E103">
            <v>477</v>
          </cell>
          <cell r="F103">
            <v>238.16</v>
          </cell>
          <cell r="G103">
            <v>660.27</v>
          </cell>
          <cell r="H103">
            <v>1564.9899999999998</v>
          </cell>
          <cell r="I103">
            <v>4526.62</v>
          </cell>
          <cell r="J103">
            <v>90697</v>
          </cell>
          <cell r="K103" t="str">
            <v>MP</v>
          </cell>
        </row>
        <row r="104">
          <cell r="A104" t="str">
            <v>993985-SLR</v>
          </cell>
          <cell r="B104">
            <v>11869</v>
          </cell>
          <cell r="C104">
            <v>173.64</v>
          </cell>
          <cell r="D104">
            <v>25.61</v>
          </cell>
          <cell r="E104">
            <v>477</v>
          </cell>
          <cell r="F104">
            <v>544.79</v>
          </cell>
          <cell r="G104">
            <v>1796.62</v>
          </cell>
          <cell r="H104">
            <v>3017.66</v>
          </cell>
          <cell r="I104">
            <v>12633.75</v>
          </cell>
          <cell r="J104">
            <v>93327</v>
          </cell>
          <cell r="K104" t="str">
            <v>MP</v>
          </cell>
        </row>
        <row r="105">
          <cell r="A105" t="str">
            <v>993986-SLR</v>
          </cell>
          <cell r="B105">
            <v>11750</v>
          </cell>
          <cell r="C105">
            <v>143.51</v>
          </cell>
          <cell r="D105">
            <v>5.31</v>
          </cell>
          <cell r="E105">
            <v>477</v>
          </cell>
          <cell r="F105">
            <v>191.91</v>
          </cell>
          <cell r="G105">
            <v>505.45</v>
          </cell>
          <cell r="H105">
            <v>1323.1799999999998</v>
          </cell>
          <cell r="I105">
            <v>2511.46</v>
          </cell>
          <cell r="J105">
            <v>90953</v>
          </cell>
          <cell r="K105" t="str">
            <v>MP</v>
          </cell>
        </row>
        <row r="106">
          <cell r="A106" t="str">
            <v>993987-SLR</v>
          </cell>
          <cell r="B106">
            <v>12061</v>
          </cell>
          <cell r="C106">
            <v>245.03</v>
          </cell>
          <cell r="D106">
            <v>60.82</v>
          </cell>
          <cell r="E106">
            <v>477</v>
          </cell>
          <cell r="F106">
            <v>941.66</v>
          </cell>
          <cell r="G106">
            <v>3641.6</v>
          </cell>
          <cell r="H106">
            <v>5366.11</v>
          </cell>
          <cell r="I106">
            <v>30165.69</v>
          </cell>
          <cell r="J106">
            <v>90062</v>
          </cell>
          <cell r="K106" t="str">
            <v>MP</v>
          </cell>
        </row>
        <row r="107">
          <cell r="A107" t="str">
            <v>993988-SLR</v>
          </cell>
          <cell r="B107">
            <v>12035</v>
          </cell>
          <cell r="C107">
            <v>180.14</v>
          </cell>
          <cell r="D107">
            <v>1.31</v>
          </cell>
          <cell r="E107">
            <v>477</v>
          </cell>
          <cell r="F107">
            <v>146.83000000000001</v>
          </cell>
          <cell r="G107">
            <v>91.98</v>
          </cell>
          <cell r="H107">
            <v>897.2600000000001</v>
          </cell>
          <cell r="I107">
            <v>475.57</v>
          </cell>
          <cell r="J107">
            <v>90496</v>
          </cell>
          <cell r="K107" t="str">
            <v>MP</v>
          </cell>
        </row>
        <row r="108">
          <cell r="A108" t="str">
            <v>993990-SLR</v>
          </cell>
          <cell r="B108">
            <v>12036</v>
          </cell>
          <cell r="C108">
            <v>189.38</v>
          </cell>
          <cell r="D108">
            <v>7.83</v>
          </cell>
          <cell r="E108">
            <v>477</v>
          </cell>
          <cell r="F108">
            <v>220.29</v>
          </cell>
          <cell r="G108">
            <v>823.61</v>
          </cell>
          <cell r="H108">
            <v>1718.1100000000001</v>
          </cell>
          <cell r="I108">
            <v>3724.76</v>
          </cell>
          <cell r="J108">
            <v>90506</v>
          </cell>
          <cell r="K108" t="str">
            <v>MP</v>
          </cell>
        </row>
        <row r="109">
          <cell r="A109" t="str">
            <v>993991-SLR</v>
          </cell>
          <cell r="B109">
            <v>11988</v>
          </cell>
          <cell r="C109">
            <v>1127.57</v>
          </cell>
          <cell r="D109">
            <v>25.35</v>
          </cell>
          <cell r="E109">
            <v>477</v>
          </cell>
          <cell r="F109">
            <v>567.25</v>
          </cell>
          <cell r="G109">
            <v>4010.99</v>
          </cell>
          <cell r="H109">
            <v>6208.16</v>
          </cell>
          <cell r="I109">
            <v>12675.83</v>
          </cell>
          <cell r="J109">
            <v>92260</v>
          </cell>
          <cell r="K109" t="str">
            <v>MP</v>
          </cell>
        </row>
        <row r="110">
          <cell r="A110" t="str">
            <v>993992-SLR</v>
          </cell>
          <cell r="B110">
            <v>11989</v>
          </cell>
          <cell r="C110">
            <v>3928.85</v>
          </cell>
          <cell r="D110">
            <v>11.73</v>
          </cell>
          <cell r="E110">
            <v>477</v>
          </cell>
          <cell r="F110">
            <v>443.72</v>
          </cell>
          <cell r="G110">
            <v>1864.42</v>
          </cell>
          <cell r="H110">
            <v>6725.72</v>
          </cell>
          <cell r="I110">
            <v>5864.28</v>
          </cell>
          <cell r="J110">
            <v>93016</v>
          </cell>
          <cell r="K110" t="str">
            <v>MP</v>
          </cell>
        </row>
        <row r="111">
          <cell r="A111" t="str">
            <v>993993-SLR</v>
          </cell>
          <cell r="B111">
            <v>11870</v>
          </cell>
          <cell r="C111">
            <v>2030.76</v>
          </cell>
          <cell r="D111">
            <v>84.18</v>
          </cell>
          <cell r="E111">
            <v>477</v>
          </cell>
          <cell r="F111">
            <v>1204.98</v>
          </cell>
          <cell r="G111">
            <v>6300.97</v>
          </cell>
          <cell r="H111">
            <v>10097.89</v>
          </cell>
          <cell r="I111">
            <v>40060.129999999997</v>
          </cell>
          <cell r="J111">
            <v>93268</v>
          </cell>
          <cell r="K111" t="str">
            <v>MP</v>
          </cell>
        </row>
        <row r="112">
          <cell r="A112" t="str">
            <v>993994-SLR</v>
          </cell>
          <cell r="B112">
            <v>11883</v>
          </cell>
          <cell r="C112">
            <v>11285.77</v>
          </cell>
          <cell r="D112">
            <v>868.43</v>
          </cell>
          <cell r="E112">
            <v>477</v>
          </cell>
          <cell r="F112">
            <v>200</v>
          </cell>
          <cell r="G112">
            <v>65107.51</v>
          </cell>
          <cell r="H112">
            <v>77938.710000000006</v>
          </cell>
          <cell r="I112">
            <v>422928.21</v>
          </cell>
          <cell r="J112">
            <v>93268</v>
          </cell>
          <cell r="K112" t="str">
            <v>MP</v>
          </cell>
        </row>
        <row r="113">
          <cell r="A113" t="str">
            <v>993995-SLR</v>
          </cell>
          <cell r="B113">
            <v>11757</v>
          </cell>
          <cell r="C113">
            <v>1920.57</v>
          </cell>
          <cell r="D113">
            <v>187.07</v>
          </cell>
          <cell r="E113">
            <v>477</v>
          </cell>
          <cell r="F113">
            <v>2364.7199999999998</v>
          </cell>
          <cell r="G113">
            <v>12183.45</v>
          </cell>
          <cell r="H113">
            <v>17132.810000000001</v>
          </cell>
          <cell r="I113">
            <v>91611.17</v>
          </cell>
          <cell r="J113">
            <v>93268</v>
          </cell>
          <cell r="K113" t="str">
            <v>MP</v>
          </cell>
        </row>
        <row r="114">
          <cell r="A114" t="str">
            <v>993996-SLR</v>
          </cell>
          <cell r="B114">
            <v>12201</v>
          </cell>
          <cell r="C114">
            <v>213.76</v>
          </cell>
          <cell r="D114">
            <v>44.75</v>
          </cell>
          <cell r="E114">
            <v>477</v>
          </cell>
          <cell r="F114">
            <v>533.96</v>
          </cell>
          <cell r="G114">
            <v>2346.8200000000002</v>
          </cell>
          <cell r="H114">
            <v>3616.29</v>
          </cell>
          <cell r="I114">
            <v>12113.25</v>
          </cell>
          <cell r="J114">
            <v>90686</v>
          </cell>
          <cell r="K114" t="str">
            <v>MP</v>
          </cell>
        </row>
        <row r="115">
          <cell r="A115" t="str">
            <v>993997-SLR</v>
          </cell>
          <cell r="B115">
            <v>12037</v>
          </cell>
          <cell r="C115">
            <v>173.05</v>
          </cell>
          <cell r="D115">
            <v>0.72</v>
          </cell>
          <cell r="E115">
            <v>477</v>
          </cell>
          <cell r="F115">
            <v>136.55000000000001</v>
          </cell>
          <cell r="G115">
            <v>37.979999999999997</v>
          </cell>
          <cell r="H115">
            <v>825.3</v>
          </cell>
          <cell r="I115">
            <v>26.47</v>
          </cell>
          <cell r="J115">
            <v>93030</v>
          </cell>
          <cell r="K115" t="str">
            <v>MP</v>
          </cell>
    